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tables/table1.xml" ContentType="application/vnd.openxmlformats-officedocument.spreadsheetml.table+xml"/>
  <Override PartName="/xl/tables/table2.xml" ContentType="application/vnd.openxmlformats-officedocument.spreadsheetml.table+xml"/>
  <Override PartName="/xl/tables/table3.xml" ContentType="application/vnd.openxmlformats-officedocument.spreadsheetml.table+xml"/>
  <Override PartName="/xl/tables/table4.xml" ContentType="application/vnd.openxmlformats-officedocument.spreadsheetml.table+xml"/>
  <Override PartName="/xl/tables/table5.xml" ContentType="application/vnd.openxmlformats-officedocument.spreadsheetml.table+xml"/>
  <Override PartName="/xl/tables/table6.xml" ContentType="application/vnd.openxmlformats-officedocument.spreadsheetml.table+xml"/>
  <Override PartName="/xl/tables/table7.xml" ContentType="application/vnd.openxmlformats-officedocument.spreadsheetml.table+xml"/>
  <Override PartName="/xl/tables/table8.xml" ContentType="application/vnd.openxmlformats-officedocument.spreadsheetml.table+xml"/>
  <Override PartName="/xl/pivotTables/pivotTable1.xml" ContentType="application/vnd.openxmlformats-officedocument.spreadsheetml.pivotTable+xml"/>
  <Override PartName="/xl/pivotTables/pivotTable2.xml" ContentType="application/vnd.openxmlformats-officedocument.spreadsheetml.pivotTable+xml"/>
  <Override PartName="/xl/pivotTables/pivotTable3.xml" ContentType="application/vnd.openxmlformats-officedocument.spreadsheetml.pivotTable+xml"/>
  <Override PartName="/xl/pivotTables/pivotTable4.xml" ContentType="application/vnd.openxmlformats-officedocument.spreadsheetml.pivotTable+xml"/>
  <Override PartName="/xl/pivotTables/pivotTable5.xml" ContentType="application/vnd.openxmlformats-officedocument.spreadsheetml.pivotTable+xml"/>
  <Override PartName="/xl/pivotTables/pivotTable6.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tables/table9.xml" ContentType="application/vnd.openxmlformats-officedocument.spreadsheetml.table+xml"/>
  <Override PartName="/xl/pivotTables/pivotTable7.xml" ContentType="application/vnd.openxmlformats-officedocument.spreadsheetml.pivotTable+xml"/>
  <Override PartName="/xl/pivotTables/pivotTable8.xml" ContentType="application/vnd.openxmlformats-officedocument.spreadsheetml.pivotTable+xml"/>
  <Override PartName="/xl/pivotTables/pivotTable9.xml" ContentType="application/vnd.openxmlformats-officedocument.spreadsheetml.pivotTable+xml"/>
  <Override PartName="/xl/pivotTables/pivotTable10.xml" ContentType="application/vnd.openxmlformats-officedocument.spreadsheetml.pivotTable+xml"/>
  <Override PartName="/xl/pivotTables/pivotTable11.xml" ContentType="application/vnd.openxmlformats-officedocument.spreadsheetml.pivotTable+xml"/>
  <Override PartName="/xl/drawings/drawing2.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charts/chartEx1.xml" ContentType="application/vnd.ms-office.chartex+xml"/>
  <Override PartName="/xl/charts/style12.xml" ContentType="application/vnd.ms-office.chartstyle+xml"/>
  <Override PartName="/xl/charts/colors12.xml" ContentType="application/vnd.ms-office.chartcolorstyle+xml"/>
  <Override PartName="/xl/pivotTables/pivotTable12.xml" ContentType="application/vnd.openxmlformats-officedocument.spreadsheetml.pivotTable+xml"/>
  <Override PartName="/xl/pivotTables/pivotTable13.xml" ContentType="application/vnd.openxmlformats-officedocument.spreadsheetml.pivotTable+xml"/>
  <Override PartName="/xl/pivotTables/pivotTable14.xml" ContentType="application/vnd.openxmlformats-officedocument.spreadsheetml.pivotTable+xml"/>
  <Override PartName="/xl/pivotTables/pivotTable15.xml" ContentType="application/vnd.openxmlformats-officedocument.spreadsheetml.pivotTable+xml"/>
  <Override PartName="/xl/drawings/drawing3.xml" ContentType="application/vnd.openxmlformats-officedocument.drawing+xml"/>
  <Override PartName="/xl/charts/chartEx2.xml" ContentType="application/vnd.ms-office.chartex+xml"/>
  <Override PartName="/xl/charts/style13.xml" ContentType="application/vnd.ms-office.chartstyle+xml"/>
  <Override PartName="/xl/charts/colors13.xml" ContentType="application/vnd.ms-office.chartcolorstyle+xml"/>
  <Override PartName="/xl/charts/chart12.xml" ContentType="application/vnd.openxmlformats-officedocument.drawingml.chart+xml"/>
  <Override PartName="/xl/charts/style14.xml" ContentType="application/vnd.ms-office.chartstyle+xml"/>
  <Override PartName="/xl/charts/colors14.xml" ContentType="application/vnd.ms-office.chartcolorstyle+xml"/>
  <Override PartName="/xl/charts/chart13.xml" ContentType="application/vnd.openxmlformats-officedocument.drawingml.chart+xml"/>
  <Override PartName="/xl/charts/style15.xml" ContentType="application/vnd.ms-office.chartstyle+xml"/>
  <Override PartName="/xl/charts/colors15.xml" ContentType="application/vnd.ms-office.chartcolorstyle+xml"/>
  <Override PartName="/xl/charts/chart14.xml" ContentType="application/vnd.openxmlformats-officedocument.drawingml.chart+xml"/>
  <Override PartName="/xl/charts/style16.xml" ContentType="application/vnd.ms-office.chartstyle+xml"/>
  <Override PartName="/xl/charts/colors16.xml" ContentType="application/vnd.ms-office.chartcolorstyle+xml"/>
  <Override PartName="/xl/pivotTables/pivotTable16.xml" ContentType="application/vnd.openxmlformats-officedocument.spreadsheetml.pivotTable+xml"/>
  <Override PartName="/xl/pivotTables/pivotTable17.xml" ContentType="application/vnd.openxmlformats-officedocument.spreadsheetml.pivotTable+xml"/>
  <Override PartName="/xl/pivotTables/pivotTable18.xml" ContentType="application/vnd.openxmlformats-officedocument.spreadsheetml.pivotTable+xml"/>
  <Override PartName="/xl/drawings/drawing4.xml" ContentType="application/vnd.openxmlformats-officedocument.drawing+xml"/>
  <Override PartName="/xl/charts/chart15.xml" ContentType="application/vnd.openxmlformats-officedocument.drawingml.chart+xml"/>
  <Override PartName="/xl/charts/style17.xml" ContentType="application/vnd.ms-office.chartstyle+xml"/>
  <Override PartName="/xl/charts/colors17.xml" ContentType="application/vnd.ms-office.chartcolorstyle+xml"/>
  <Override PartName="/xl/charts/chart16.xml" ContentType="application/vnd.openxmlformats-officedocument.drawingml.chart+xml"/>
  <Override PartName="/xl/charts/style18.xml" ContentType="application/vnd.ms-office.chartstyle+xml"/>
  <Override PartName="/xl/charts/colors18.xml" ContentType="application/vnd.ms-office.chartcolorstyle+xml"/>
  <Override PartName="/xl/charts/chart17.xml" ContentType="application/vnd.openxmlformats-officedocument.drawingml.chart+xml"/>
  <Override PartName="/xl/charts/style19.xml" ContentType="application/vnd.ms-office.chartstyle+xml"/>
  <Override PartName="/xl/charts/colors19.xml" ContentType="application/vnd.ms-office.chartcolorstyle+xml"/>
  <Override PartName="/xl/pivotTables/pivotTable19.xml" ContentType="application/vnd.openxmlformats-officedocument.spreadsheetml.pivotTable+xml"/>
  <Override PartName="/xl/drawings/drawing5.xml" ContentType="application/vnd.openxmlformats-officedocument.drawing+xml"/>
  <Override PartName="/xl/charts/chart18.xml" ContentType="application/vnd.openxmlformats-officedocument.drawingml.chart+xml"/>
  <Override PartName="/xl/charts/style20.xml" ContentType="application/vnd.ms-office.chartstyle+xml"/>
  <Override PartName="/xl/charts/colors20.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hidePivotFieldList="1" defaultThemeVersion="166925"/>
  <mc:AlternateContent xmlns:mc="http://schemas.openxmlformats.org/markup-compatibility/2006">
    <mc:Choice Requires="x15">
      <x15ac:absPath xmlns:x15ac="http://schemas.microsoft.com/office/spreadsheetml/2010/11/ac" url="D:\1. Tech Mahindra\1. Projects\9. Ingram\Working\Answer scoring\"/>
    </mc:Choice>
  </mc:AlternateContent>
  <xr:revisionPtr revIDLastSave="0" documentId="13_ncr:1_{6FAA8233-CAA1-4A74-A4D2-CF1CB8A45AE9}" xr6:coauthVersionLast="47" xr6:coauthVersionMax="47" xr10:uidLastSave="{00000000-0000-0000-0000-000000000000}"/>
  <bookViews>
    <workbookView xWindow="-120" yWindow="-120" windowWidth="20730" windowHeight="10845" tabRatio="897" firstSheet="3" activeTab="10" xr2:uid="{00000000-000D-0000-FFFF-FFFF00000000}"/>
  </bookViews>
  <sheets>
    <sheet name="MAS_Pre_Staging_1" sheetId="1" r:id="rId1"/>
    <sheet name="Odyssey_vs_App_Mapping_1" sheetId="3" r:id="rId2"/>
    <sheet name="Sheet1" sheetId="8" state="hidden" r:id="rId3"/>
    <sheet name="MAS_Pre_Staging_2" sheetId="5" r:id="rId4"/>
    <sheet name="Sheet2" sheetId="9" state="hidden" r:id="rId5"/>
    <sheet name="Data_Veracity_Check_1 " sheetId="6" r:id="rId6"/>
    <sheet name="MAS_Manual_Entry" sheetId="33" r:id="rId7"/>
    <sheet name="MAS_Pre_Staging_2_Manual_Entry" sheetId="7" r:id="rId8"/>
    <sheet name="Rule_based_entry" sheetId="25" state="hidden" r:id="rId9"/>
    <sheet name="Portfolio" sheetId="24" state="hidden" r:id="rId10"/>
    <sheet name="Data_Veracity_Check_2" sheetId="10" r:id="rId11"/>
    <sheet name="Scale" sheetId="15" r:id="rId12"/>
    <sheet name="U_Val_vs_Std_Val" sheetId="11" r:id="rId13"/>
    <sheet name="U_Val_vs_Std_Val_static" sheetId="18" state="hidden" r:id="rId14"/>
    <sheet name="Pre_Scoring_Std_MAS" sheetId="16" r:id="rId15"/>
    <sheet name="Global" sheetId="29" r:id="rId16"/>
    <sheet name="App_Scoring" sheetId="14" r:id="rId17"/>
    <sheet name="Regional" sheetId="30" r:id="rId18"/>
    <sheet name="Portfolio Analysis" sheetId="31" r:id="rId19"/>
    <sheet name="Capability" sheetId="32" r:id="rId20"/>
    <sheet name="Sheet4" sheetId="34" r:id="rId21"/>
    <sheet name="MasterSheet Overview &amp; Glossary" sheetId="17" r:id="rId22"/>
    <sheet name="Sheet6" sheetId="27" state="hidden" r:id="rId23"/>
  </sheets>
  <externalReferences>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s>
  <definedNames>
    <definedName name="\A" localSheetId="21">#REF!</definedName>
    <definedName name="\A" localSheetId="1">#REF!</definedName>
    <definedName name="\A" localSheetId="11">#REF!</definedName>
    <definedName name="\A">#REF!</definedName>
    <definedName name="\B" localSheetId="21">#REF!</definedName>
    <definedName name="\B" localSheetId="1">#REF!</definedName>
    <definedName name="\B" localSheetId="11">#REF!</definedName>
    <definedName name="\B">#REF!</definedName>
    <definedName name="\C" localSheetId="21">#REF!</definedName>
    <definedName name="\C" localSheetId="1">#REF!</definedName>
    <definedName name="\C" localSheetId="11">#REF!</definedName>
    <definedName name="\C">#REF!</definedName>
    <definedName name="\P" localSheetId="21">#REF!</definedName>
    <definedName name="\P" localSheetId="1">#REF!</definedName>
    <definedName name="\P">#REF!</definedName>
    <definedName name="___xlfn.IFERROR" hidden="1">#NAME?</definedName>
    <definedName name="__10__123Graph_DCHART_1" localSheetId="21" hidden="1">[1]synthgraph!#REF!</definedName>
    <definedName name="__10__123Graph_DCHART_1" hidden="1">[1]synthgraph!#REF!</definedName>
    <definedName name="__12__123Graph_LBL_ACHART_1" localSheetId="21" hidden="1">[1]synthgraph!#REF!</definedName>
    <definedName name="__12__123Graph_LBL_ACHART_1" hidden="1">[1]synthgraph!#REF!</definedName>
    <definedName name="__123Graph_A" localSheetId="21" hidden="1">[2]WarrantDilution!#REF!</definedName>
    <definedName name="__123Graph_A" hidden="1">[2]WarrantDilution!#REF!</definedName>
    <definedName name="__123Graph_ACURRENT" hidden="1">#N/A</definedName>
    <definedName name="__123Graph_AGRPH_EXPIRE" localSheetId="21" hidden="1">[2]WarrantDilution!#REF!</definedName>
    <definedName name="__123Graph_AGRPH_EXPIRE" hidden="1">[2]WarrantDilution!#REF!</definedName>
    <definedName name="__123Graph_AGRPH_SPRD" localSheetId="21" hidden="1">[2]WarrantDilution!#REF!</definedName>
    <definedName name="__123Graph_AGRPH_SPRD" hidden="1">[2]WarrantDilution!#REF!</definedName>
    <definedName name="__123Graph_B" localSheetId="21" hidden="1">#REF!</definedName>
    <definedName name="__123Graph_B" localSheetId="1" hidden="1">#REF!</definedName>
    <definedName name="__123Graph_B" localSheetId="11" hidden="1">#REF!</definedName>
    <definedName name="__123Graph_B" hidden="1">#REF!</definedName>
    <definedName name="__123Graph_BCURRENT" hidden="1">#N/A</definedName>
    <definedName name="__123Graph_BFUEL" localSheetId="21" hidden="1">#REF!</definedName>
    <definedName name="__123Graph_BFUEL" localSheetId="1" hidden="1">#REF!</definedName>
    <definedName name="__123Graph_BFUEL" localSheetId="11" hidden="1">#REF!</definedName>
    <definedName name="__123Graph_BFUEL" hidden="1">#REF!</definedName>
    <definedName name="__123Graph_BSALES_BY_AREA" localSheetId="21" hidden="1">#REF!</definedName>
    <definedName name="__123Graph_BSALES_BY_AREA" localSheetId="1" hidden="1">#REF!</definedName>
    <definedName name="__123Graph_BSALES_BY_AREA" localSheetId="11" hidden="1">#REF!</definedName>
    <definedName name="__123Graph_BSALES_BY_AREA" hidden="1">#REF!</definedName>
    <definedName name="__123Graph_C" localSheetId="21" hidden="1">#REF!</definedName>
    <definedName name="__123Graph_C" localSheetId="1" hidden="1">#REF!</definedName>
    <definedName name="__123Graph_C" localSheetId="11" hidden="1">#REF!</definedName>
    <definedName name="__123Graph_C" hidden="1">#REF!</definedName>
    <definedName name="__123Graph_D" localSheetId="21" hidden="1">#REF!</definedName>
    <definedName name="__123Graph_D" localSheetId="1" hidden="1">#REF!</definedName>
    <definedName name="__123Graph_D" hidden="1">#REF!</definedName>
    <definedName name="__123Graph_E" localSheetId="21" hidden="1">#REF!</definedName>
    <definedName name="__123Graph_E" localSheetId="1" hidden="1">#REF!</definedName>
    <definedName name="__123Graph_E" hidden="1">#REF!</definedName>
    <definedName name="__123Graph_F" localSheetId="21" hidden="1">#REF!</definedName>
    <definedName name="__123Graph_F" localSheetId="1" hidden="1">#REF!</definedName>
    <definedName name="__123Graph_F" hidden="1">#REF!</definedName>
    <definedName name="__123Graph_X" hidden="1">#N/A</definedName>
    <definedName name="__123Graph_XCURRENT" hidden="1">#N/A</definedName>
    <definedName name="__13__123Graph_LBL_ACHART_3" localSheetId="21" hidden="1">#REF!</definedName>
    <definedName name="__13__123Graph_LBL_ACHART_3" localSheetId="1" hidden="1">#REF!</definedName>
    <definedName name="__13__123Graph_LBL_ACHART_3" localSheetId="11" hidden="1">#REF!</definedName>
    <definedName name="__13__123Graph_LBL_ACHART_3" hidden="1">#REF!</definedName>
    <definedName name="__15__123Graph_LBL_DCHART_1" localSheetId="21" hidden="1">[1]synthgraph!#REF!</definedName>
    <definedName name="__15__123Graph_LBL_DCHART_1" localSheetId="11" hidden="1">[1]synthgraph!#REF!</definedName>
    <definedName name="__15__123Graph_LBL_DCHART_1" hidden="1">[1]synthgraph!#REF!</definedName>
    <definedName name="__2__123Graph_ACHART_1" localSheetId="21" hidden="1">[3]synthgraph!#REF!</definedName>
    <definedName name="__2__123Graph_ACHART_1" localSheetId="11" hidden="1">[3]synthgraph!#REF!</definedName>
    <definedName name="__2__123Graph_ACHART_1" hidden="1">[3]synthgraph!#REF!</definedName>
    <definedName name="__3__123Graph_ACHART_3" localSheetId="21" hidden="1">#REF!</definedName>
    <definedName name="__3__123Graph_ACHART_3" localSheetId="1" hidden="1">#REF!</definedName>
    <definedName name="__3__123Graph_ACHART_3" localSheetId="11" hidden="1">#REF!</definedName>
    <definedName name="__3__123Graph_ACHART_3" hidden="1">#REF!</definedName>
    <definedName name="__4__123Graph_ACHART_1" localSheetId="21" hidden="1">[1]synthgraph!#REF!</definedName>
    <definedName name="__4__123Graph_ACHART_1" localSheetId="11" hidden="1">[1]synthgraph!#REF!</definedName>
    <definedName name="__4__123Graph_ACHART_1" hidden="1">[1]synthgraph!#REF!</definedName>
    <definedName name="__4__123Graph_BCHART_1" localSheetId="21" hidden="1">[3]synthgraph!#REF!</definedName>
    <definedName name="__4__123Graph_BCHART_1" localSheetId="11" hidden="1">[3]synthgraph!#REF!</definedName>
    <definedName name="__4__123Graph_BCHART_1" hidden="1">[3]synthgraph!#REF!</definedName>
    <definedName name="__5__123Graph_ACHART_3" localSheetId="21" hidden="1">#REF!</definedName>
    <definedName name="__5__123Graph_ACHART_3" localSheetId="1" hidden="1">#REF!</definedName>
    <definedName name="__5__123Graph_ACHART_3" localSheetId="11" hidden="1">#REF!</definedName>
    <definedName name="__5__123Graph_ACHART_3" hidden="1">#REF!</definedName>
    <definedName name="__5__123Graph_BCHART_3" localSheetId="21" hidden="1">#REF!</definedName>
    <definedName name="__5__123Graph_BCHART_3" localSheetId="1" hidden="1">#REF!</definedName>
    <definedName name="__5__123Graph_BCHART_3" localSheetId="11" hidden="1">#REF!</definedName>
    <definedName name="__5__123Graph_BCHART_3" hidden="1">#REF!</definedName>
    <definedName name="__6__123Graph_DCHART_1" localSheetId="21" hidden="1">[3]synthgraph!#REF!</definedName>
    <definedName name="__6__123Graph_DCHART_1" localSheetId="1" hidden="1">[3]synthgraph!#REF!</definedName>
    <definedName name="__6__123Graph_DCHART_1" localSheetId="11" hidden="1">[3]synthgraph!#REF!</definedName>
    <definedName name="__6__123Graph_DCHART_1" hidden="1">[3]synthgraph!#REF!</definedName>
    <definedName name="__7__123Graph_BCHART_1" localSheetId="21" hidden="1">[1]synthgraph!#REF!</definedName>
    <definedName name="__7__123Graph_BCHART_1" localSheetId="1" hidden="1">[1]synthgraph!#REF!</definedName>
    <definedName name="__7__123Graph_BCHART_1" localSheetId="11" hidden="1">[1]synthgraph!#REF!</definedName>
    <definedName name="__7__123Graph_BCHART_1" hidden="1">[1]synthgraph!#REF!</definedName>
    <definedName name="__7__123Graph_LBL_ACHART_1" localSheetId="21" hidden="1">[3]synthgraph!#REF!</definedName>
    <definedName name="__7__123Graph_LBL_ACHART_1" hidden="1">[3]synthgraph!#REF!</definedName>
    <definedName name="__8__123Graph_BCHART_3" localSheetId="21" hidden="1">#REF!</definedName>
    <definedName name="__8__123Graph_BCHART_3" localSheetId="1" hidden="1">#REF!</definedName>
    <definedName name="__8__123Graph_BCHART_3" localSheetId="11" hidden="1">#REF!</definedName>
    <definedName name="__8__123Graph_BCHART_3" hidden="1">#REF!</definedName>
    <definedName name="__8__123Graph_LBL_ACHART_3" localSheetId="21" hidden="1">#REF!</definedName>
    <definedName name="__8__123Graph_LBL_ACHART_3" localSheetId="1" hidden="1">#REF!</definedName>
    <definedName name="__8__123Graph_LBL_ACHART_3" localSheetId="11" hidden="1">#REF!</definedName>
    <definedName name="__8__123Graph_LBL_ACHART_3" hidden="1">#REF!</definedName>
    <definedName name="__9__123Graph_LBL_DCHART_1" localSheetId="21" hidden="1">[3]synthgraph!#REF!</definedName>
    <definedName name="__9__123Graph_LBL_DCHART_1" localSheetId="1" hidden="1">[3]synthgraph!#REF!</definedName>
    <definedName name="__9__123Graph_LBL_DCHART_1" localSheetId="11" hidden="1">[3]synthgraph!#REF!</definedName>
    <definedName name="__9__123Graph_LBL_DCHART_1" hidden="1">[3]synthgraph!#REF!</definedName>
    <definedName name="__FDS_HYPERLINK_TOGGLE_STATE__" hidden="1">"ON"</definedName>
    <definedName name="__FDS_UNIQUE_RANGE_ID_GENERATOR_COUNTER" hidden="1">1</definedName>
    <definedName name="__IntlFixup" hidden="1">TRUE</definedName>
    <definedName name="__IntlFixupTable" localSheetId="21" hidden="1">#REF!</definedName>
    <definedName name="__IntlFixupTable" localSheetId="1" hidden="1">#REF!</definedName>
    <definedName name="__IntlFixupTable" localSheetId="11" hidden="1">#REF!</definedName>
    <definedName name="__IntlFixupTable" hidden="1">#REF!</definedName>
    <definedName name="__xlfn.BAHTTEXT" hidden="1">#NAME?</definedName>
    <definedName name="__xlfn.IFERROR" hidden="1">#NAME?</definedName>
    <definedName name="_1__123Graph_BCHART_5" hidden="1">#N/A</definedName>
    <definedName name="_10__123Graph_BCHART_1" localSheetId="21" hidden="1">[3]synthgraph!#REF!</definedName>
    <definedName name="_10__123Graph_BCHART_1" localSheetId="1" hidden="1">[3]synthgraph!#REF!</definedName>
    <definedName name="_10__123Graph_BCHART_1" localSheetId="11" hidden="1">[3]synthgraph!#REF!</definedName>
    <definedName name="_10__123Graph_BCHART_1" hidden="1">[3]synthgraph!#REF!</definedName>
    <definedName name="_10__123Graph_DCHART_1" localSheetId="21" hidden="1">[3]synthgraph!#REF!</definedName>
    <definedName name="_10__123Graph_DCHART_1" localSheetId="1" hidden="1">[3]synthgraph!#REF!</definedName>
    <definedName name="_10__123Graph_DCHART_1" localSheetId="11" hidden="1">[3]synthgraph!#REF!</definedName>
    <definedName name="_10__123Graph_DCHART_1" hidden="1">[3]synthgraph!#REF!</definedName>
    <definedName name="_10__123Graph_LBL_ACHART_1" localSheetId="21" hidden="1">[1]synthgraph!#REF!</definedName>
    <definedName name="_10__123Graph_LBL_ACHART_1" localSheetId="1" hidden="1">[1]synthgraph!#REF!</definedName>
    <definedName name="_10__123Graph_LBL_ACHART_1" localSheetId="11" hidden="1">[1]synthgraph!#REF!</definedName>
    <definedName name="_10__123Graph_LBL_ACHART_1" hidden="1">[1]synthgraph!#REF!</definedName>
    <definedName name="_10Rwvu.Pag" localSheetId="21" hidden="1">#REF!</definedName>
    <definedName name="_10Rwvu.Pag" localSheetId="1" hidden="1">#REF!</definedName>
    <definedName name="_10Rwvu.Pag" localSheetId="11" hidden="1">#REF!</definedName>
    <definedName name="_10Rwvu.Pag" hidden="1">#REF!</definedName>
    <definedName name="_11__123Graph_BCHART_3" localSheetId="21" hidden="1">#REF!</definedName>
    <definedName name="_11__123Graph_BCHART_3" localSheetId="1" hidden="1">#REF!</definedName>
    <definedName name="_11__123Graph_BCHART_3" localSheetId="11" hidden="1">#REF!</definedName>
    <definedName name="_11__123Graph_BCHART_3" hidden="1">#REF!</definedName>
    <definedName name="_11__123Graph_LBL_ACHART_3" localSheetId="21" hidden="1">#REF!</definedName>
    <definedName name="_11__123Graph_LBL_ACHART_3" localSheetId="1" hidden="1">#REF!</definedName>
    <definedName name="_11__123Graph_LBL_ACHART_3" localSheetId="11" hidden="1">#REF!</definedName>
    <definedName name="_11__123Graph_LBL_ACHART_3" hidden="1">#REF!</definedName>
    <definedName name="_12__123Graph_LBL_ACHART_1" localSheetId="21" hidden="1">[3]synthgraph!#REF!</definedName>
    <definedName name="_12__123Graph_LBL_ACHART_1" localSheetId="1" hidden="1">[3]synthgraph!#REF!</definedName>
    <definedName name="_12__123Graph_LBL_ACHART_1" localSheetId="11" hidden="1">[3]synthgraph!#REF!</definedName>
    <definedName name="_12__123Graph_LBL_ACHART_1" hidden="1">[3]synthgraph!#REF!</definedName>
    <definedName name="_13__123Graph_LBL_ACHART_3" localSheetId="21" hidden="1">#REF!</definedName>
    <definedName name="_13__123Graph_LBL_ACHART_3" localSheetId="1" hidden="1">#REF!</definedName>
    <definedName name="_13__123Graph_LBL_ACHART_3" localSheetId="11" hidden="1">#REF!</definedName>
    <definedName name="_13__123Graph_LBL_ACHART_3" hidden="1">#REF!</definedName>
    <definedName name="_13__123Graph_LBL_DCHART_1" localSheetId="21" hidden="1">[1]synthgraph!#REF!</definedName>
    <definedName name="_13__123Graph_LBL_DCHART_1" localSheetId="1" hidden="1">[1]synthgraph!#REF!</definedName>
    <definedName name="_13__123Graph_LBL_DCHART_1" localSheetId="11" hidden="1">[1]synthgraph!#REF!</definedName>
    <definedName name="_13__123Graph_LBL_DCHART_1" hidden="1">[1]synthgraph!#REF!</definedName>
    <definedName name="_14">#N/A</definedName>
    <definedName name="_14__123Graph_ACHART_1" localSheetId="21" hidden="1">[3]synthgraph!#REF!</definedName>
    <definedName name="_14__123Graph_ACHART_1" localSheetId="1" hidden="1">[3]synthgraph!#REF!</definedName>
    <definedName name="_14__123Graph_ACHART_1" localSheetId="11" hidden="1">[3]synthgraph!#REF!</definedName>
    <definedName name="_14__123Graph_ACHART_1" hidden="1">[3]synthgraph!#REF!</definedName>
    <definedName name="_14__123Graph_DCHART_1" localSheetId="21" hidden="1">[3]synthgraph!#REF!</definedName>
    <definedName name="_14__123Graph_DCHART_1" localSheetId="1" hidden="1">[3]synthgraph!#REF!</definedName>
    <definedName name="_14__123Graph_DCHART_1" localSheetId="11" hidden="1">[3]synthgraph!#REF!</definedName>
    <definedName name="_14__123Graph_DCHART_1" hidden="1">[3]synthgraph!#REF!</definedName>
    <definedName name="_15__123Graph_ACHART_3" localSheetId="21" hidden="1">#REF!</definedName>
    <definedName name="_15__123Graph_ACHART_3" localSheetId="1" hidden="1">#REF!</definedName>
    <definedName name="_15__123Graph_ACHART_3" localSheetId="11" hidden="1">#REF!</definedName>
    <definedName name="_15__123Graph_ACHART_3" hidden="1">#REF!</definedName>
    <definedName name="_15__123Graph_LBL_DCHART_1" localSheetId="21" hidden="1">[3]synthgraph!#REF!</definedName>
    <definedName name="_15__123Graph_LBL_DCHART_1" localSheetId="1" hidden="1">[3]synthgraph!#REF!</definedName>
    <definedName name="_15__123Graph_LBL_DCHART_1" localSheetId="11" hidden="1">[3]synthgraph!#REF!</definedName>
    <definedName name="_15__123Graph_LBL_DCHART_1" hidden="1">[3]synthgraph!#REF!</definedName>
    <definedName name="_17">#N/A</definedName>
    <definedName name="_17__123Graph_LBL_ACHART_1" localSheetId="21" hidden="1">[3]synthgraph!#REF!</definedName>
    <definedName name="_17__123Graph_LBL_ACHART_1" localSheetId="1" hidden="1">[3]synthgraph!#REF!</definedName>
    <definedName name="_17__123Graph_LBL_ACHART_1" localSheetId="11" hidden="1">[3]synthgraph!#REF!</definedName>
    <definedName name="_17__123Graph_LBL_ACHART_1" hidden="1">[3]synthgraph!#REF!</definedName>
    <definedName name="_18">#N/A</definedName>
    <definedName name="_18__123Graph_LBL_ACHART_3" localSheetId="21" hidden="1">#REF!</definedName>
    <definedName name="_18__123Graph_LBL_ACHART_3" localSheetId="1" hidden="1">#REF!</definedName>
    <definedName name="_18__123Graph_LBL_ACHART_3" localSheetId="11" hidden="1">#REF!</definedName>
    <definedName name="_18__123Graph_LBL_ACHART_3" hidden="1">#REF!</definedName>
    <definedName name="_19">#N/A</definedName>
    <definedName name="_2__123Graph_ACHART_1" localSheetId="21" hidden="1">[4]synthgraph!#REF!</definedName>
    <definedName name="_2__123Graph_ACHART_1" localSheetId="1" hidden="1">[4]synthgraph!#REF!</definedName>
    <definedName name="_2__123Graph_ACHART_1" localSheetId="11" hidden="1">[4]synthgraph!#REF!</definedName>
    <definedName name="_2__123Graph_ACHART_1" hidden="1">[4]synthgraph!#REF!</definedName>
    <definedName name="_2__123Graph_BCHART_1" localSheetId="21" hidden="1">'[5]HOSPICE OPSUM'!#REF!</definedName>
    <definedName name="_2__123Graph_BCHART_1" localSheetId="1" hidden="1">'[5]HOSPICE OPSUM'!#REF!</definedName>
    <definedName name="_2__123Graph_BCHART_1" localSheetId="11" hidden="1">'[5]HOSPICE OPSUM'!#REF!</definedName>
    <definedName name="_2__123Graph_BCHART_1" hidden="1">'[5]HOSPICE OPSUM'!#REF!</definedName>
    <definedName name="_20__123Graph_ACHART_1" localSheetId="21" hidden="1">[3]synthgraph!#REF!</definedName>
    <definedName name="_20__123Graph_ACHART_1" localSheetId="1" hidden="1">[3]synthgraph!#REF!</definedName>
    <definedName name="_20__123Graph_ACHART_1" localSheetId="11" hidden="1">[3]synthgraph!#REF!</definedName>
    <definedName name="_20__123Graph_ACHART_1" hidden="1">[3]synthgraph!#REF!</definedName>
    <definedName name="_21__123Graph_ACHART_3" localSheetId="21" hidden="1">#REF!</definedName>
    <definedName name="_21__123Graph_ACHART_3" localSheetId="1" hidden="1">#REF!</definedName>
    <definedName name="_21__123Graph_ACHART_3" localSheetId="11" hidden="1">#REF!</definedName>
    <definedName name="_21__123Graph_ACHART_3" hidden="1">#REF!</definedName>
    <definedName name="_21__123Graph_LBL_DCHART_1" localSheetId="21" hidden="1">[3]synthgraph!#REF!</definedName>
    <definedName name="_21__123Graph_LBL_DCHART_1" localSheetId="1" hidden="1">[3]synthgraph!#REF!</definedName>
    <definedName name="_21__123Graph_LBL_DCHART_1" localSheetId="11" hidden="1">[3]synthgraph!#REF!</definedName>
    <definedName name="_21__123Graph_LBL_DCHART_1" hidden="1">[3]synthgraph!#REF!</definedName>
    <definedName name="_22__123Graph_ACHART_1" localSheetId="21" hidden="1">[3]synthgraph!#REF!</definedName>
    <definedName name="_22__123Graph_ACHART_1" localSheetId="1" hidden="1">[3]synthgraph!#REF!</definedName>
    <definedName name="_22__123Graph_ACHART_1" localSheetId="11" hidden="1">[3]synthgraph!#REF!</definedName>
    <definedName name="_22__123Graph_ACHART_1" hidden="1">[3]synthgraph!#REF!</definedName>
    <definedName name="_22__123Graph_BCHART_1" localSheetId="21" hidden="1">[3]synthgraph!#REF!</definedName>
    <definedName name="_22__123Graph_BCHART_1" localSheetId="1" hidden="1">[3]synthgraph!#REF!</definedName>
    <definedName name="_22__123Graph_BCHART_1" localSheetId="11" hidden="1">[3]synthgraph!#REF!</definedName>
    <definedName name="_22__123Graph_BCHART_1" hidden="1">[3]synthgraph!#REF!</definedName>
    <definedName name="_23__123Graph_ACHART_3" localSheetId="21" hidden="1">#REF!</definedName>
    <definedName name="_23__123Graph_ACHART_3" localSheetId="1" hidden="1">#REF!</definedName>
    <definedName name="_23__123Graph_ACHART_3" localSheetId="11" hidden="1">#REF!</definedName>
    <definedName name="_23__123Graph_ACHART_3" hidden="1">#REF!</definedName>
    <definedName name="_23__123Graph_BCHART_3" localSheetId="21" hidden="1">#REF!</definedName>
    <definedName name="_23__123Graph_BCHART_3" localSheetId="1" hidden="1">#REF!</definedName>
    <definedName name="_23__123Graph_BCHART_3" localSheetId="11" hidden="1">#REF!</definedName>
    <definedName name="_23__123Graph_BCHART_3" hidden="1">#REF!</definedName>
    <definedName name="_29__123Graph_BCHART_1" localSheetId="21" hidden="1">[4]synthgraph!#REF!</definedName>
    <definedName name="_29__123Graph_BCHART_1" localSheetId="1" hidden="1">[4]synthgraph!#REF!</definedName>
    <definedName name="_29__123Graph_BCHART_1" localSheetId="11" hidden="1">[4]synthgraph!#REF!</definedName>
    <definedName name="_29__123Graph_BCHART_1" hidden="1">[4]synthgraph!#REF!</definedName>
    <definedName name="_3__123Graph_ACHART_3" localSheetId="21" hidden="1">#REF!</definedName>
    <definedName name="_3__123Graph_ACHART_3" localSheetId="1" hidden="1">#REF!</definedName>
    <definedName name="_3__123Graph_ACHART_3" localSheetId="11" hidden="1">#REF!</definedName>
    <definedName name="_3__123Graph_ACHART_3" hidden="1">#REF!</definedName>
    <definedName name="_30__123Graph_BCHART_3" localSheetId="21" hidden="1">#REF!</definedName>
    <definedName name="_30__123Graph_BCHART_3" localSheetId="1" hidden="1">#REF!</definedName>
    <definedName name="_30__123Graph_BCHART_3" localSheetId="11" hidden="1">#REF!</definedName>
    <definedName name="_30__123Graph_BCHART_3" hidden="1">#REF!</definedName>
    <definedName name="_30__123Graph_DCHART_1" localSheetId="21" hidden="1">[3]synthgraph!#REF!</definedName>
    <definedName name="_30__123Graph_DCHART_1" localSheetId="1" hidden="1">[3]synthgraph!#REF!</definedName>
    <definedName name="_30__123Graph_DCHART_1" localSheetId="11" hidden="1">[3]synthgraph!#REF!</definedName>
    <definedName name="_30__123Graph_DCHART_1" hidden="1">[3]synthgraph!#REF!</definedName>
    <definedName name="_31__123Graph_BCHART_1" localSheetId="21" hidden="1">[3]synthgraph!#REF!</definedName>
    <definedName name="_31__123Graph_BCHART_1" localSheetId="1" hidden="1">[3]synthgraph!#REF!</definedName>
    <definedName name="_31__123Graph_BCHART_1" localSheetId="11" hidden="1">[3]synthgraph!#REF!</definedName>
    <definedName name="_31__123Graph_BCHART_1" hidden="1">[3]synthgraph!#REF!</definedName>
    <definedName name="_32__123Graph_BCHART_3" localSheetId="21" hidden="1">#REF!</definedName>
    <definedName name="_32__123Graph_BCHART_3" localSheetId="1" hidden="1">#REF!</definedName>
    <definedName name="_32__123Graph_BCHART_3" localSheetId="11" hidden="1">#REF!</definedName>
    <definedName name="_32__123Graph_BCHART_3" hidden="1">#REF!</definedName>
    <definedName name="_34__123Graph_BCHART_1" localSheetId="21" hidden="1">[3]synthgraph!#REF!</definedName>
    <definedName name="_34__123Graph_BCHART_1" localSheetId="1" hidden="1">[3]synthgraph!#REF!</definedName>
    <definedName name="_34__123Graph_BCHART_1" localSheetId="11" hidden="1">[3]synthgraph!#REF!</definedName>
    <definedName name="_34__123Graph_BCHART_1" hidden="1">[3]synthgraph!#REF!</definedName>
    <definedName name="_35__123Graph_BCHART_3" localSheetId="21" hidden="1">#REF!</definedName>
    <definedName name="_35__123Graph_BCHART_3" localSheetId="1" hidden="1">#REF!</definedName>
    <definedName name="_35__123Graph_BCHART_3" localSheetId="11" hidden="1">#REF!</definedName>
    <definedName name="_35__123Graph_BCHART_3" hidden="1">#REF!</definedName>
    <definedName name="_37__123Graph_LBL_ACHART_1" localSheetId="21" hidden="1">[3]synthgraph!#REF!</definedName>
    <definedName name="_37__123Graph_LBL_ACHART_1" localSheetId="1" hidden="1">[3]synthgraph!#REF!</definedName>
    <definedName name="_37__123Graph_LBL_ACHART_1" localSheetId="11" hidden="1">[3]synthgraph!#REF!</definedName>
    <definedName name="_37__123Graph_LBL_ACHART_1" hidden="1">[3]synthgraph!#REF!</definedName>
    <definedName name="_38__123Graph_LBL_ACHART_3" localSheetId="21" hidden="1">#REF!</definedName>
    <definedName name="_38__123Graph_LBL_ACHART_3" localSheetId="1" hidden="1">#REF!</definedName>
    <definedName name="_38__123Graph_LBL_ACHART_3" localSheetId="11" hidden="1">#REF!</definedName>
    <definedName name="_38__123Graph_LBL_ACHART_3" hidden="1">#REF!</definedName>
    <definedName name="_3rd_Party_Task_Name">'[6]Reference Guide'!$B$48:$B$69</definedName>
    <definedName name="_4__123Graph_ACHART_1" localSheetId="21" hidden="1">[3]synthgraph!#REF!</definedName>
    <definedName name="_4__123Graph_ACHART_1" localSheetId="1" hidden="1">[3]synthgraph!#REF!</definedName>
    <definedName name="_4__123Graph_ACHART_1" localSheetId="11" hidden="1">[3]synthgraph!#REF!</definedName>
    <definedName name="_4__123Graph_ACHART_1" hidden="1">[3]synthgraph!#REF!</definedName>
    <definedName name="_4__123Graph_BCHART_1" localSheetId="21" hidden="1">[4]synthgraph!#REF!</definedName>
    <definedName name="_4__123Graph_BCHART_1" localSheetId="1" hidden="1">[4]synthgraph!#REF!</definedName>
    <definedName name="_4__123Graph_BCHART_1" localSheetId="11" hidden="1">[4]synthgraph!#REF!</definedName>
    <definedName name="_4__123Graph_BCHART_1" hidden="1">[4]synthgraph!#REF!</definedName>
    <definedName name="_42__123Graph_DCHART_1" localSheetId="21" hidden="1">[3]synthgraph!#REF!</definedName>
    <definedName name="_42__123Graph_DCHART_1" localSheetId="1" hidden="1">[3]synthgraph!#REF!</definedName>
    <definedName name="_42__123Graph_DCHART_1" localSheetId="11" hidden="1">[3]synthgraph!#REF!</definedName>
    <definedName name="_42__123Graph_DCHART_1" hidden="1">[3]synthgraph!#REF!</definedName>
    <definedName name="_44__123Graph_DCHART_1" localSheetId="21" hidden="1">[4]synthgraph!#REF!</definedName>
    <definedName name="_44__123Graph_DCHART_1" localSheetId="1" hidden="1">[4]synthgraph!#REF!</definedName>
    <definedName name="_44__123Graph_DCHART_1" localSheetId="11" hidden="1">[4]synthgraph!#REF!</definedName>
    <definedName name="_44__123Graph_DCHART_1" hidden="1">[4]synthgraph!#REF!</definedName>
    <definedName name="_45__123Graph_LBL_DCHART_1" localSheetId="21" hidden="1">[3]synthgraph!#REF!</definedName>
    <definedName name="_45__123Graph_LBL_DCHART_1" hidden="1">[3]synthgraph!#REF!</definedName>
    <definedName name="_46__123Graph_DCHART_1" localSheetId="21" hidden="1">[3]synthgraph!#REF!</definedName>
    <definedName name="_46__123Graph_DCHART_1" hidden="1">[3]synthgraph!#REF!</definedName>
    <definedName name="_5__123Graph_ACHART_3" localSheetId="21" hidden="1">#REF!</definedName>
    <definedName name="_5__123Graph_ACHART_3" localSheetId="1" hidden="1">#REF!</definedName>
    <definedName name="_5__123Graph_ACHART_3" localSheetId="11" hidden="1">#REF!</definedName>
    <definedName name="_5__123Graph_ACHART_3" hidden="1">#REF!</definedName>
    <definedName name="_5__123Graph_BCHART_1" localSheetId="21" hidden="1">[1]synthgraph!#REF!</definedName>
    <definedName name="_5__123Graph_BCHART_1" localSheetId="11" hidden="1">[1]synthgraph!#REF!</definedName>
    <definedName name="_5__123Graph_BCHART_1" hidden="1">[1]synthgraph!#REF!</definedName>
    <definedName name="_5__123Graph_BCHART_3" localSheetId="21" hidden="1">#REF!</definedName>
    <definedName name="_5__123Graph_BCHART_3" localSheetId="1" hidden="1">#REF!</definedName>
    <definedName name="_5__123Graph_BCHART_3" localSheetId="11" hidden="1">#REF!</definedName>
    <definedName name="_5__123Graph_BCHART_3" hidden="1">#REF!</definedName>
    <definedName name="_52__123Graph_LBL_ACHART_1" localSheetId="21" hidden="1">[3]synthgraph!#REF!</definedName>
    <definedName name="_52__123Graph_LBL_ACHART_1" localSheetId="11" hidden="1">[3]synthgraph!#REF!</definedName>
    <definedName name="_52__123Graph_LBL_ACHART_1" hidden="1">[3]synthgraph!#REF!</definedName>
    <definedName name="_53__123Graph_LBL_ACHART_3" localSheetId="21" hidden="1">#REF!</definedName>
    <definedName name="_53__123Graph_LBL_ACHART_3" localSheetId="1" hidden="1">#REF!</definedName>
    <definedName name="_53__123Graph_LBL_ACHART_3" localSheetId="11" hidden="1">#REF!</definedName>
    <definedName name="_53__123Graph_LBL_ACHART_3" hidden="1">#REF!</definedName>
    <definedName name="_57__123Graph_LBL_ACHART_1" localSheetId="21" hidden="1">[3]synthgraph!#REF!</definedName>
    <definedName name="_57__123Graph_LBL_ACHART_1" localSheetId="11" hidden="1">[3]synthgraph!#REF!</definedName>
    <definedName name="_57__123Graph_LBL_ACHART_1" hidden="1">[3]synthgraph!#REF!</definedName>
    <definedName name="_58__123Graph_LBL_ACHART_1" localSheetId="21" hidden="1">[4]synthgraph!#REF!</definedName>
    <definedName name="_58__123Graph_LBL_ACHART_1" localSheetId="11" hidden="1">[4]synthgraph!#REF!</definedName>
    <definedName name="_58__123Graph_LBL_ACHART_1" hidden="1">[4]synthgraph!#REF!</definedName>
    <definedName name="_58__123Graph_LBL_ACHART_3" localSheetId="21" hidden="1">#REF!</definedName>
    <definedName name="_58__123Graph_LBL_ACHART_3" localSheetId="1" hidden="1">#REF!</definedName>
    <definedName name="_58__123Graph_LBL_ACHART_3" localSheetId="11" hidden="1">#REF!</definedName>
    <definedName name="_58__123Graph_LBL_ACHART_3" hidden="1">#REF!</definedName>
    <definedName name="_59__123Graph_LBL_ACHART_3" localSheetId="21" hidden="1">#REF!</definedName>
    <definedName name="_59__123Graph_LBL_ACHART_3" localSheetId="1" hidden="1">#REF!</definedName>
    <definedName name="_59__123Graph_LBL_ACHART_3" localSheetId="11" hidden="1">#REF!</definedName>
    <definedName name="_59__123Graph_LBL_ACHART_3" hidden="1">#REF!</definedName>
    <definedName name="_5ACwvu.Pag" localSheetId="21" hidden="1">#REF!</definedName>
    <definedName name="_5ACwvu.Pag" localSheetId="1" hidden="1">#REF!</definedName>
    <definedName name="_5ACwvu.Pag" localSheetId="11" hidden="1">#REF!</definedName>
    <definedName name="_5ACwvu.Pag" hidden="1">#REF!</definedName>
    <definedName name="_6__123Graph_ACHART_1" localSheetId="21" hidden="1">[3]synthgraph!#REF!</definedName>
    <definedName name="_6__123Graph_ACHART_1" localSheetId="1" hidden="1">[3]synthgraph!#REF!</definedName>
    <definedName name="_6__123Graph_ACHART_1" localSheetId="11" hidden="1">[3]synthgraph!#REF!</definedName>
    <definedName name="_6__123Graph_ACHART_1" hidden="1">[3]synthgraph!#REF!</definedName>
    <definedName name="_6__123Graph_BCHART_3" localSheetId="21" hidden="1">#REF!</definedName>
    <definedName name="_6__123Graph_BCHART_3" localSheetId="1" hidden="1">#REF!</definedName>
    <definedName name="_6__123Graph_BCHART_3" localSheetId="11" hidden="1">#REF!</definedName>
    <definedName name="_6__123Graph_BCHART_3" hidden="1">#REF!</definedName>
    <definedName name="_6__123Graph_DCHART_1" localSheetId="21" hidden="1">[4]synthgraph!#REF!</definedName>
    <definedName name="_6__123Graph_DCHART_1" localSheetId="1" hidden="1">[4]synthgraph!#REF!</definedName>
    <definedName name="_6__123Graph_DCHART_1" localSheetId="11" hidden="1">[4]synthgraph!#REF!</definedName>
    <definedName name="_6__123Graph_DCHART_1" hidden="1">[4]synthgraph!#REF!</definedName>
    <definedName name="_63__123Graph_LBL_DCHART_1" localSheetId="21" hidden="1">[3]synthgraph!#REF!</definedName>
    <definedName name="_63__123Graph_LBL_DCHART_1" localSheetId="1" hidden="1">[3]synthgraph!#REF!</definedName>
    <definedName name="_63__123Graph_LBL_DCHART_1" localSheetId="11" hidden="1">[3]synthgraph!#REF!</definedName>
    <definedName name="_63__123Graph_LBL_DCHART_1" hidden="1">[3]synthgraph!#REF!</definedName>
    <definedName name="_69__123Graph_LBL_DCHART_1" localSheetId="21" hidden="1">[3]synthgraph!#REF!</definedName>
    <definedName name="_69__123Graph_LBL_DCHART_1" localSheetId="1" hidden="1">[3]synthgraph!#REF!</definedName>
    <definedName name="_69__123Graph_LBL_DCHART_1" localSheetId="11" hidden="1">[3]synthgraph!#REF!</definedName>
    <definedName name="_69__123Graph_LBL_DCHART_1" hidden="1">[3]synthgraph!#REF!</definedName>
    <definedName name="_6Swvu.Pag" localSheetId="21" hidden="1">#REF!</definedName>
    <definedName name="_6Swvu.Pag" localSheetId="1" hidden="1">#REF!</definedName>
    <definedName name="_6Swvu.Pag" localSheetId="11" hidden="1">#REF!</definedName>
    <definedName name="_6Swvu.Pag" hidden="1">#REF!</definedName>
    <definedName name="_7__123Graph_ACHART_3" localSheetId="21" hidden="1">#REF!</definedName>
    <definedName name="_7__123Graph_ACHART_3" localSheetId="1" hidden="1">#REF!</definedName>
    <definedName name="_7__123Graph_ACHART_3" localSheetId="11" hidden="1">#REF!</definedName>
    <definedName name="_7__123Graph_ACHART_3" hidden="1">#REF!</definedName>
    <definedName name="_7__123Graph_BCHART_1" localSheetId="21" hidden="1">[3]synthgraph!#REF!</definedName>
    <definedName name="_7__123Graph_BCHART_1" localSheetId="1" hidden="1">[3]synthgraph!#REF!</definedName>
    <definedName name="_7__123Graph_BCHART_1" localSheetId="11" hidden="1">[3]synthgraph!#REF!</definedName>
    <definedName name="_7__123Graph_BCHART_1" hidden="1">[3]synthgraph!#REF!</definedName>
    <definedName name="_7__123Graph_LBL_ACHART_1" localSheetId="21" hidden="1">[4]synthgraph!#REF!</definedName>
    <definedName name="_7__123Graph_LBL_ACHART_1" localSheetId="1" hidden="1">[4]synthgraph!#REF!</definedName>
    <definedName name="_7__123Graph_LBL_ACHART_1" localSheetId="11" hidden="1">[4]synthgraph!#REF!</definedName>
    <definedName name="_7__123Graph_LBL_ACHART_1" hidden="1">[4]synthgraph!#REF!</definedName>
    <definedName name="_73__123Graph_LBL_DCHART_1" localSheetId="21" hidden="1">[4]synthgraph!#REF!</definedName>
    <definedName name="_73__123Graph_LBL_DCHART_1" hidden="1">[4]synthgraph!#REF!</definedName>
    <definedName name="_8__123Graph_BCHART_3" localSheetId="21" hidden="1">#REF!</definedName>
    <definedName name="_8__123Graph_BCHART_3" localSheetId="1" hidden="1">#REF!</definedName>
    <definedName name="_8__123Graph_BCHART_3" localSheetId="11" hidden="1">#REF!</definedName>
    <definedName name="_8__123Graph_BCHART_3" hidden="1">#REF!</definedName>
    <definedName name="_8__123Graph_DCHART_1" localSheetId="21" hidden="1">[1]synthgraph!#REF!</definedName>
    <definedName name="_8__123Graph_DCHART_1" localSheetId="11" hidden="1">[1]synthgraph!#REF!</definedName>
    <definedName name="_8__123Graph_DCHART_1" hidden="1">[1]synthgraph!#REF!</definedName>
    <definedName name="_8__123Graph_LBL_ACHART_3" localSheetId="21" hidden="1">#REF!</definedName>
    <definedName name="_8__123Graph_LBL_ACHART_3" localSheetId="1" hidden="1">#REF!</definedName>
    <definedName name="_8__123Graph_LBL_ACHART_3" localSheetId="11" hidden="1">#REF!</definedName>
    <definedName name="_8__123Graph_LBL_ACHART_3" hidden="1">#REF!</definedName>
    <definedName name="_9__123Graph_LBL_DCHART_1" localSheetId="21" hidden="1">[4]synthgraph!#REF!</definedName>
    <definedName name="_9__123Graph_LBL_DCHART_1" localSheetId="11" hidden="1">[4]synthgraph!#REF!</definedName>
    <definedName name="_9__123Graph_LBL_DCHART_1" hidden="1">[4]synthgraph!#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dRecalcBehavior" hidden="1">0</definedName>
    <definedName name="_AtRisk_SimSetting_StdRecalcWithoutRiskStatic" hidden="1">1</definedName>
    <definedName name="_AtRisk_SimSetting_StdRecalcWithoutRiskStaticPercentile" hidden="1">0.5</definedName>
    <definedName name="_bdm.002A33066BE7448EA537446D9020E489.edm" localSheetId="21" hidden="1">#REF!</definedName>
    <definedName name="_bdm.002A33066BE7448EA537446D9020E489.edm" localSheetId="1" hidden="1">#REF!</definedName>
    <definedName name="_bdm.002A33066BE7448EA537446D9020E489.edm" hidden="1">#REF!</definedName>
    <definedName name="_bdm.02998D4334E540C18EB91EA1AAD4AA46.edm" localSheetId="21" hidden="1">#REF!</definedName>
    <definedName name="_bdm.02998D4334E540C18EB91EA1AAD4AA46.edm" localSheetId="1" hidden="1">#REF!</definedName>
    <definedName name="_bdm.02998D4334E540C18EB91EA1AAD4AA46.edm" hidden="1">#REF!</definedName>
    <definedName name="_bdm.0391E38ACA5B4AD2AC0E48995A33F73F.edm" hidden="1">'[7]CNSL-SURW M&amp;A Model'!$A:$IV</definedName>
    <definedName name="_bdm.06F41D7B3C594BC3AA96E62ECDD7771C.edm" localSheetId="21" hidden="1">#REF!</definedName>
    <definedName name="_bdm.06F41D7B3C594BC3AA96E62ECDD7771C.edm" localSheetId="1" hidden="1">#REF!</definedName>
    <definedName name="_bdm.06F41D7B3C594BC3AA96E62ECDD7771C.edm" localSheetId="11" hidden="1">#REF!</definedName>
    <definedName name="_bdm.06F41D7B3C594BC3AA96E62ECDD7771C.edm" hidden="1">#REF!</definedName>
    <definedName name="_bdm.0776d52799e74a1e8dd3138c151c040e.edm" localSheetId="21" hidden="1">#REF!</definedName>
    <definedName name="_bdm.0776d52799e74a1e8dd3138c151c040e.edm" localSheetId="1" hidden="1">#REF!</definedName>
    <definedName name="_bdm.0776d52799e74a1e8dd3138c151c040e.edm" localSheetId="11" hidden="1">#REF!</definedName>
    <definedName name="_bdm.0776d52799e74a1e8dd3138c151c040e.edm" hidden="1">#REF!</definedName>
    <definedName name="_bdm.0a199b3937364ff091bd9983fd056ee1.edm" localSheetId="21" hidden="1">#REF!</definedName>
    <definedName name="_bdm.0a199b3937364ff091bd9983fd056ee1.edm" localSheetId="1" hidden="1">#REF!</definedName>
    <definedName name="_bdm.0a199b3937364ff091bd9983fd056ee1.edm" localSheetId="11" hidden="1">#REF!</definedName>
    <definedName name="_bdm.0a199b3937364ff091bd9983fd056ee1.edm" hidden="1">#REF!</definedName>
    <definedName name="_bdm.0a3566c166c94931ac2a1010b8d03849.edm" localSheetId="21" hidden="1">#REF!</definedName>
    <definedName name="_bdm.0a3566c166c94931ac2a1010b8d03849.edm" localSheetId="1" hidden="1">#REF!</definedName>
    <definedName name="_bdm.0a3566c166c94931ac2a1010b8d03849.edm" hidden="1">#REF!</definedName>
    <definedName name="_bdm.0a4e853e1011425fb49ad466df44644e.edm" localSheetId="21" hidden="1">#REF!</definedName>
    <definedName name="_bdm.0a4e853e1011425fb49ad466df44644e.edm" localSheetId="1" hidden="1">#REF!</definedName>
    <definedName name="_bdm.0a4e853e1011425fb49ad466df44644e.edm" hidden="1">#REF!</definedName>
    <definedName name="_bdm.0B34E64EAD184320B797DF8725C56279.edm" localSheetId="21" hidden="1">#REF!</definedName>
    <definedName name="_bdm.0B34E64EAD184320B797DF8725C56279.edm" localSheetId="1" hidden="1">#REF!</definedName>
    <definedName name="_bdm.0B34E64EAD184320B797DF8725C56279.edm" hidden="1">#REF!</definedName>
    <definedName name="_bdm.0F16FCBBC0ED4D158025DDFA68F552A8.edm" localSheetId="21" hidden="1">#REF!</definedName>
    <definedName name="_bdm.0F16FCBBC0ED4D158025DDFA68F552A8.edm" localSheetId="1" hidden="1">#REF!</definedName>
    <definedName name="_bdm.0F16FCBBC0ED4D158025DDFA68F552A8.edm" hidden="1">#REF!</definedName>
    <definedName name="_bdm.1070e5c3454e4d71b6631b5347db628b.edm" localSheetId="21" hidden="1">#REF!</definedName>
    <definedName name="_bdm.1070e5c3454e4d71b6631b5347db628b.edm" localSheetId="1" hidden="1">#REF!</definedName>
    <definedName name="_bdm.1070e5c3454e4d71b6631b5347db628b.edm" hidden="1">#REF!</definedName>
    <definedName name="_bdm.11588a4a925b4a948b240ef66cbc152b.edm" localSheetId="21" hidden="1">#REF!</definedName>
    <definedName name="_bdm.11588a4a925b4a948b240ef66cbc152b.edm" localSheetId="1" hidden="1">#REF!</definedName>
    <definedName name="_bdm.11588a4a925b4a948b240ef66cbc152b.edm" hidden="1">#REF!</definedName>
    <definedName name="_bdm.120ba608029843989e5feae24626cc37.edm" localSheetId="21" hidden="1">#REF!</definedName>
    <definedName name="_bdm.120ba608029843989e5feae24626cc37.edm" localSheetId="1" hidden="1">#REF!</definedName>
    <definedName name="_bdm.120ba608029843989e5feae24626cc37.edm" hidden="1">#REF!</definedName>
    <definedName name="_bdm.12C3535FE8A947A4A457BF21CB395D37.edm" localSheetId="21" hidden="1">#REF!</definedName>
    <definedName name="_bdm.12C3535FE8A947A4A457BF21CB395D37.edm" localSheetId="1" hidden="1">#REF!</definedName>
    <definedName name="_bdm.12C3535FE8A947A4A457BF21CB395D37.edm" hidden="1">#REF!</definedName>
    <definedName name="_bdm.19BADC9C7C3A4A8E9A93F2EB30A2AD9D.edm" localSheetId="21" hidden="1">#REF!</definedName>
    <definedName name="_bdm.19BADC9C7C3A4A8E9A93F2EB30A2AD9D.edm" localSheetId="1" hidden="1">#REF!</definedName>
    <definedName name="_bdm.19BADC9C7C3A4A8E9A93F2EB30A2AD9D.edm" hidden="1">#REF!</definedName>
    <definedName name="_bdm.234d0d6b90984324ad85d73c11bbfb57.edm" localSheetId="21" hidden="1">#REF!</definedName>
    <definedName name="_bdm.234d0d6b90984324ad85d73c11bbfb57.edm" localSheetId="1" hidden="1">#REF!</definedName>
    <definedName name="_bdm.234d0d6b90984324ad85d73c11bbfb57.edm" hidden="1">#REF!</definedName>
    <definedName name="_bdm.270BDDE64A0F4B559DCD4134962BD499.edm" localSheetId="21" hidden="1">#REF!</definedName>
    <definedName name="_bdm.270BDDE64A0F4B559DCD4134962BD499.edm" localSheetId="1" hidden="1">#REF!</definedName>
    <definedName name="_bdm.270BDDE64A0F4B559DCD4134962BD499.edm" hidden="1">#REF!</definedName>
    <definedName name="_bdm.27A291E7D5164AB481B6D3322ED84ADC.edm" localSheetId="21" hidden="1">#REF!</definedName>
    <definedName name="_bdm.27A291E7D5164AB481B6D3322ED84ADC.edm" localSheetId="1" hidden="1">#REF!</definedName>
    <definedName name="_bdm.27A291E7D5164AB481B6D3322ED84ADC.edm" hidden="1">#REF!</definedName>
    <definedName name="_bdm.294582A92FE2452F8D89A98CAF970FC8.edm" localSheetId="21" hidden="1">#REF!</definedName>
    <definedName name="_bdm.294582A92FE2452F8D89A98CAF970FC8.edm" localSheetId="1" hidden="1">#REF!</definedName>
    <definedName name="_bdm.294582A92FE2452F8D89A98CAF970FC8.edm" hidden="1">#REF!</definedName>
    <definedName name="_bdm.2c0055628e464591a6931a29e8c17df2.edm" localSheetId="21" hidden="1">#REF!</definedName>
    <definedName name="_bdm.2c0055628e464591a6931a29e8c17df2.edm" localSheetId="1" hidden="1">#REF!</definedName>
    <definedName name="_bdm.2c0055628e464591a6931a29e8c17df2.edm" hidden="1">#REF!</definedName>
    <definedName name="_bdm.2CB8CEF026FA40A783D72C9C7BA5271C.edm" hidden="1">'[8]PF Cap table'!$A:$IV</definedName>
    <definedName name="_bdm.2e5fda4b5f704a9c916b4f9d6413da84.edm" localSheetId="21" hidden="1">#REF!</definedName>
    <definedName name="_bdm.2e5fda4b5f704a9c916b4f9d6413da84.edm" localSheetId="1" hidden="1">#REF!</definedName>
    <definedName name="_bdm.2e5fda4b5f704a9c916b4f9d6413da84.edm" localSheetId="11" hidden="1">#REF!</definedName>
    <definedName name="_bdm.2e5fda4b5f704a9c916b4f9d6413da84.edm" hidden="1">#REF!</definedName>
    <definedName name="_bdm.3307B099B87F4DE5AD72EDFA7645532F.edm" localSheetId="21" hidden="1">#REF!</definedName>
    <definedName name="_bdm.3307B099B87F4DE5AD72EDFA7645532F.edm" localSheetId="1" hidden="1">#REF!</definedName>
    <definedName name="_bdm.3307B099B87F4DE5AD72EDFA7645532F.edm" localSheetId="11" hidden="1">#REF!</definedName>
    <definedName name="_bdm.3307B099B87F4DE5AD72EDFA7645532F.edm" hidden="1">#REF!</definedName>
    <definedName name="_bdm.369EBD0167914262BF1F7B0D3D4AF1EE.edm" localSheetId="21" hidden="1">#REF!</definedName>
    <definedName name="_bdm.369EBD0167914262BF1F7B0D3D4AF1EE.edm" localSheetId="1" hidden="1">#REF!</definedName>
    <definedName name="_bdm.369EBD0167914262BF1F7B0D3D4AF1EE.edm" localSheetId="11" hidden="1">#REF!</definedName>
    <definedName name="_bdm.369EBD0167914262BF1F7B0D3D4AF1EE.edm" hidden="1">#REF!</definedName>
    <definedName name="_bdm.3724b1da41fb4b2792f94f409eda210d.edm" localSheetId="21" hidden="1">#REF!</definedName>
    <definedName name="_bdm.3724b1da41fb4b2792f94f409eda210d.edm" localSheetId="1" hidden="1">#REF!</definedName>
    <definedName name="_bdm.3724b1da41fb4b2792f94f409eda210d.edm" hidden="1">#REF!</definedName>
    <definedName name="_bdm.37efa71d8a9542bb83083e80d115b363.edm" localSheetId="21" hidden="1">#REF!</definedName>
    <definedName name="_bdm.37efa71d8a9542bb83083e80d115b363.edm" localSheetId="1" hidden="1">#REF!</definedName>
    <definedName name="_bdm.37efa71d8a9542bb83083e80d115b363.edm" hidden="1">#REF!</definedName>
    <definedName name="_bdm.3a2d622365614af4959ba4bbcf73ba7b.edm" localSheetId="21" hidden="1">#REF!</definedName>
    <definedName name="_bdm.3a2d622365614af4959ba4bbcf73ba7b.edm" localSheetId="1" hidden="1">#REF!</definedName>
    <definedName name="_bdm.3a2d622365614af4959ba4bbcf73ba7b.edm" hidden="1">#REF!</definedName>
    <definedName name="_bdm.3ae150e964ad4a9eb3731b5755cce696.edm" localSheetId="21" hidden="1">#REF!</definedName>
    <definedName name="_bdm.3ae150e964ad4a9eb3731b5755cce696.edm" localSheetId="1" hidden="1">#REF!</definedName>
    <definedName name="_bdm.3ae150e964ad4a9eb3731b5755cce696.edm" hidden="1">#REF!</definedName>
    <definedName name="_bdm.3c57b72db47447e3baf9c50f2f679fff.edm" localSheetId="21" hidden="1">#REF!</definedName>
    <definedName name="_bdm.3c57b72db47447e3baf9c50f2f679fff.edm" localSheetId="1" hidden="1">#REF!</definedName>
    <definedName name="_bdm.3c57b72db47447e3baf9c50f2f679fff.edm" hidden="1">#REF!</definedName>
    <definedName name="_bdm.3F728B6EF8BC492BBDD9466C7FD8BB55.edm" localSheetId="21" hidden="1">#REF!</definedName>
    <definedName name="_bdm.3F728B6EF8BC492BBDD9466C7FD8BB55.edm" localSheetId="1" hidden="1">#REF!</definedName>
    <definedName name="_bdm.3F728B6EF8BC492BBDD9466C7FD8BB55.edm" hidden="1">#REF!</definedName>
    <definedName name="_bdm.3FBCD77F3EF8478387CA7E2BDF747B3D.edm" localSheetId="21" hidden="1">#REF!</definedName>
    <definedName name="_bdm.3FBCD77F3EF8478387CA7E2BDF747B3D.edm" localSheetId="1" hidden="1">#REF!</definedName>
    <definedName name="_bdm.3FBCD77F3EF8478387CA7E2BDF747B3D.edm" hidden="1">#REF!</definedName>
    <definedName name="_bdm.40BFB6E0710E45898EB29930E10FF141.edm" localSheetId="21" hidden="1">#REF!</definedName>
    <definedName name="_bdm.40BFB6E0710E45898EB29930E10FF141.edm" localSheetId="1" hidden="1">#REF!</definedName>
    <definedName name="_bdm.40BFB6E0710E45898EB29930E10FF141.edm" hidden="1">#REF!</definedName>
    <definedName name="_bdm.424BA1F3F792471E8734ECE81A60737E.edm" localSheetId="21" hidden="1">#REF!</definedName>
    <definedName name="_bdm.424BA1F3F792471E8734ECE81A60737E.edm" localSheetId="1" hidden="1">#REF!</definedName>
    <definedName name="_bdm.424BA1F3F792471E8734ECE81A60737E.edm" hidden="1">#REF!</definedName>
    <definedName name="_bdm.429707E21AC34066998A1B413B6DCC92.edm" localSheetId="21" hidden="1">#REF!</definedName>
    <definedName name="_bdm.429707E21AC34066998A1B413B6DCC92.edm" localSheetId="1" hidden="1">#REF!</definedName>
    <definedName name="_bdm.429707E21AC34066998A1B413B6DCC92.edm" hidden="1">#REF!</definedName>
    <definedName name="_bdm.48B52A6E8E044CB98CB51238A6F82C78.edm" hidden="1">'[8]Dividend Analysis'!$A:$IV</definedName>
    <definedName name="_bdm.49897614e61243c3b61bde8a0ea95502.edm" localSheetId="21" hidden="1">#REF!</definedName>
    <definedName name="_bdm.49897614e61243c3b61bde8a0ea95502.edm" localSheetId="1" hidden="1">#REF!</definedName>
    <definedName name="_bdm.49897614e61243c3b61bde8a0ea95502.edm" localSheetId="11" hidden="1">#REF!</definedName>
    <definedName name="_bdm.49897614e61243c3b61bde8a0ea95502.edm" hidden="1">#REF!</definedName>
    <definedName name="_bdm.4aacbfa6b04c42e2860c41055325af20.edm" localSheetId="21" hidden="1">#REF!</definedName>
    <definedName name="_bdm.4aacbfa6b04c42e2860c41055325af20.edm" localSheetId="1" hidden="1">#REF!</definedName>
    <definedName name="_bdm.4aacbfa6b04c42e2860c41055325af20.edm" localSheetId="11" hidden="1">#REF!</definedName>
    <definedName name="_bdm.4aacbfa6b04c42e2860c41055325af20.edm" hidden="1">#REF!</definedName>
    <definedName name="_bdm.4e1c8ab5d7624ef8834730438ef29c1a.edm" localSheetId="21" hidden="1">#REF!</definedName>
    <definedName name="_bdm.4e1c8ab5d7624ef8834730438ef29c1a.edm" localSheetId="1" hidden="1">#REF!</definedName>
    <definedName name="_bdm.4e1c8ab5d7624ef8834730438ef29c1a.edm" localSheetId="11" hidden="1">#REF!</definedName>
    <definedName name="_bdm.4e1c8ab5d7624ef8834730438ef29c1a.edm" hidden="1">#REF!</definedName>
    <definedName name="_bdm.4E387DD171A949B79C007E8831FFE572.edm" localSheetId="21" hidden="1">#REF!</definedName>
    <definedName name="_bdm.4E387DD171A949B79C007E8831FFE572.edm" localSheetId="1" hidden="1">#REF!</definedName>
    <definedName name="_bdm.4E387DD171A949B79C007E8831FFE572.edm" hidden="1">#REF!</definedName>
    <definedName name="_bdm.4f4311d423914b138699ef4a1988b659.edm" localSheetId="21" hidden="1">#REF!</definedName>
    <definedName name="_bdm.4f4311d423914b138699ef4a1988b659.edm" localSheetId="1" hidden="1">#REF!</definedName>
    <definedName name="_bdm.4f4311d423914b138699ef4a1988b659.edm" hidden="1">#REF!</definedName>
    <definedName name="_bdm.502DEE328BD84A3988F7653F26735D47.edm" localSheetId="21" hidden="1">#REF!</definedName>
    <definedName name="_bdm.502DEE328BD84A3988F7653F26735D47.edm" localSheetId="1" hidden="1">#REF!</definedName>
    <definedName name="_bdm.502DEE328BD84A3988F7653F26735D47.edm" hidden="1">#REF!</definedName>
    <definedName name="_bdm.505229b9b4c44e0b949757a1aa67f032.edm" localSheetId="21" hidden="1">#REF!</definedName>
    <definedName name="_bdm.505229b9b4c44e0b949757a1aa67f032.edm" localSheetId="1" hidden="1">#REF!</definedName>
    <definedName name="_bdm.505229b9b4c44e0b949757a1aa67f032.edm" hidden="1">#REF!</definedName>
    <definedName name="_bdm.50930889BC624AD0B9560B5E62E1EA7E.edm" hidden="1">[7]Charts!$A:$IV</definedName>
    <definedName name="_bdm.50ff0d4a6dbf4c7eaa2217c8cd670abf.edm" localSheetId="21" hidden="1">#REF!</definedName>
    <definedName name="_bdm.50ff0d4a6dbf4c7eaa2217c8cd670abf.edm" localSheetId="1" hidden="1">#REF!</definedName>
    <definedName name="_bdm.50ff0d4a6dbf4c7eaa2217c8cd670abf.edm" localSheetId="11" hidden="1">#REF!</definedName>
    <definedName name="_bdm.50ff0d4a6dbf4c7eaa2217c8cd670abf.edm" hidden="1">#REF!</definedName>
    <definedName name="_bdm.510EF69F30174201B125450CEA638A57.edm" localSheetId="21" hidden="1">#REF!</definedName>
    <definedName name="_bdm.510EF69F30174201B125450CEA638A57.edm" localSheetId="1" hidden="1">#REF!</definedName>
    <definedName name="_bdm.510EF69F30174201B125450CEA638A57.edm" localSheetId="11" hidden="1">#REF!</definedName>
    <definedName name="_bdm.510EF69F30174201B125450CEA638A57.edm" hidden="1">#REF!</definedName>
    <definedName name="_bdm.52355232c60549ce824587c8ada2b601.edm" localSheetId="21" hidden="1">#REF!</definedName>
    <definedName name="_bdm.52355232c60549ce824587c8ada2b601.edm" localSheetId="1" hidden="1">#REF!</definedName>
    <definedName name="_bdm.52355232c60549ce824587c8ada2b601.edm" localSheetId="11" hidden="1">#REF!</definedName>
    <definedName name="_bdm.52355232c60549ce824587c8ada2b601.edm" hidden="1">#REF!</definedName>
    <definedName name="_bdm.56e5146e5f3e4cbc83059c5eedcd3e64.edm" localSheetId="21" hidden="1">#REF!</definedName>
    <definedName name="_bdm.56e5146e5f3e4cbc83059c5eedcd3e64.edm" localSheetId="1" hidden="1">#REF!</definedName>
    <definedName name="_bdm.56e5146e5f3e4cbc83059c5eedcd3e64.edm" hidden="1">#REF!</definedName>
    <definedName name="_bdm.58BEBBEAF9E0498C9827A7FBA5325708.edm" hidden="1">'[8]S&amp;U'!$A:$IV</definedName>
    <definedName name="_bdm.58FADD1E73A145A9AAB3E39211EEACA8.edm" hidden="1">'[8]SQ Cap Table'!$A:$IV</definedName>
    <definedName name="_bdm.59B1DE50F5824ACDA0F5437CE9EEFC7E.edm" localSheetId="21" hidden="1">#REF!</definedName>
    <definedName name="_bdm.59B1DE50F5824ACDA0F5437CE9EEFC7E.edm" localSheetId="1" hidden="1">#REF!</definedName>
    <definedName name="_bdm.59B1DE50F5824ACDA0F5437CE9EEFC7E.edm" localSheetId="11" hidden="1">#REF!</definedName>
    <definedName name="_bdm.59B1DE50F5824ACDA0F5437CE9EEFC7E.edm" hidden="1">#REF!</definedName>
    <definedName name="_bdm.5E0C0979DE654B4DAB63DCBD78C9BABE.edm" localSheetId="21" hidden="1">#REF!</definedName>
    <definedName name="_bdm.5E0C0979DE654B4DAB63DCBD78C9BABE.edm" localSheetId="1" hidden="1">#REF!</definedName>
    <definedName name="_bdm.5E0C0979DE654B4DAB63DCBD78C9BABE.edm" localSheetId="11" hidden="1">#REF!</definedName>
    <definedName name="_bdm.5E0C0979DE654B4DAB63DCBD78C9BABE.edm" hidden="1">#REF!</definedName>
    <definedName name="_bdm.5FD899FDA1104E3A8600E9EE4998E432.edm" localSheetId="21" hidden="1">#REF!</definedName>
    <definedName name="_bdm.5FD899FDA1104E3A8600E9EE4998E432.edm" localSheetId="1" hidden="1">#REF!</definedName>
    <definedName name="_bdm.5FD899FDA1104E3A8600E9EE4998E432.edm" localSheetId="11" hidden="1">#REF!</definedName>
    <definedName name="_bdm.5FD899FDA1104E3A8600E9EE4998E432.edm" hidden="1">#REF!</definedName>
    <definedName name="_bdm.61ddc9c153ee48cca2498a5dad30135c.edm" localSheetId="21" hidden="1">#REF!</definedName>
    <definedName name="_bdm.61ddc9c153ee48cca2498a5dad30135c.edm" localSheetId="1" hidden="1">#REF!</definedName>
    <definedName name="_bdm.61ddc9c153ee48cca2498a5dad30135c.edm" hidden="1">#REF!</definedName>
    <definedName name="_bdm.632D5571EAE940B390F7CCA01D07294B.edm" localSheetId="21" hidden="1">#REF!</definedName>
    <definedName name="_bdm.632D5571EAE940B390F7CCA01D07294B.edm" localSheetId="1" hidden="1">#REF!</definedName>
    <definedName name="_bdm.632D5571EAE940B390F7CCA01D07294B.edm" hidden="1">#REF!</definedName>
    <definedName name="_bdm.638492A83CAB4BA7973EBFAE2F887708.edm" localSheetId="21" hidden="1">#REF!</definedName>
    <definedName name="_bdm.638492A83CAB4BA7973EBFAE2F887708.edm" localSheetId="1" hidden="1">#REF!</definedName>
    <definedName name="_bdm.638492A83CAB4BA7973EBFAE2F887708.edm" hidden="1">#REF!</definedName>
    <definedName name="_bdm.651b9816832b4ff6bce6f5ad6490bef2.edm" localSheetId="21" hidden="1">#REF!</definedName>
    <definedName name="_bdm.651b9816832b4ff6bce6f5ad6490bef2.edm" localSheetId="1" hidden="1">#REF!</definedName>
    <definedName name="_bdm.651b9816832b4ff6bce6f5ad6490bef2.edm" hidden="1">#REF!</definedName>
    <definedName name="_bdm.661EC14E68074976BC25B9EC5FB3372F.edm" localSheetId="21" hidden="1">#REF!</definedName>
    <definedName name="_bdm.661EC14E68074976BC25B9EC5FB3372F.edm" localSheetId="1" hidden="1">#REF!</definedName>
    <definedName name="_bdm.661EC14E68074976BC25B9EC5FB3372F.edm" hidden="1">#REF!</definedName>
    <definedName name="_bdm.67B0D9A6C1684E4DA3B0BF2A1E679BCE.edm" localSheetId="21" hidden="1">#REF!</definedName>
    <definedName name="_bdm.67B0D9A6C1684E4DA3B0BF2A1E679BCE.edm" localSheetId="1" hidden="1">#REF!</definedName>
    <definedName name="_bdm.67B0D9A6C1684E4DA3B0BF2A1E679BCE.edm" hidden="1">#REF!</definedName>
    <definedName name="_bdm.6886d07a23b54c4c8a66ab4a81b825a3.edm" localSheetId="21" hidden="1">#REF!</definedName>
    <definedName name="_bdm.6886d07a23b54c4c8a66ab4a81b825a3.edm" localSheetId="1" hidden="1">#REF!</definedName>
    <definedName name="_bdm.6886d07a23b54c4c8a66ab4a81b825a3.edm" hidden="1">#REF!</definedName>
    <definedName name="_bdm.68E2D3056D8A4D778D42C99E2A50290B.edm" localSheetId="21" hidden="1">#REF!</definedName>
    <definedName name="_bdm.68E2D3056D8A4D778D42C99E2A50290B.edm" localSheetId="1" hidden="1">#REF!</definedName>
    <definedName name="_bdm.68E2D3056D8A4D778D42C99E2A50290B.edm" hidden="1">#REF!</definedName>
    <definedName name="_bdm.6c1ad77b914144b48e4540784adf3f25.edm" localSheetId="21" hidden="1">#REF!</definedName>
    <definedName name="_bdm.6c1ad77b914144b48e4540784adf3f25.edm" localSheetId="1" hidden="1">#REF!</definedName>
    <definedName name="_bdm.6c1ad77b914144b48e4540784adf3f25.edm" hidden="1">#REF!</definedName>
    <definedName name="_bdm.6D60BB1451C64C6A93B18587F7D82A7B.edm" hidden="1">'[8]SQ Liquidity Summary'!$A:$IV</definedName>
    <definedName name="_bdm.6DCEF25A83BE4EB082667B907743A48E.edm" localSheetId="21" hidden="1">#REF!</definedName>
    <definedName name="_bdm.6DCEF25A83BE4EB082667B907743A48E.edm" localSheetId="1" hidden="1">#REF!</definedName>
    <definedName name="_bdm.6DCEF25A83BE4EB082667B907743A48E.edm" localSheetId="11" hidden="1">#REF!</definedName>
    <definedName name="_bdm.6DCEF25A83BE4EB082667B907743A48E.edm" hidden="1">#REF!</definedName>
    <definedName name="_bdm.70038FF64221454DAE0C43B8BE1D1FFC.edm" hidden="1">'[7]HTCO Historical Prices'!$A:$IV</definedName>
    <definedName name="_bdm.7019e6135f994992a63da6d8f4243ad1.edm" localSheetId="21" hidden="1">#REF!</definedName>
    <definedName name="_bdm.7019e6135f994992a63da6d8f4243ad1.edm" localSheetId="1" hidden="1">#REF!</definedName>
    <definedName name="_bdm.7019e6135f994992a63da6d8f4243ad1.edm" localSheetId="11" hidden="1">#REF!</definedName>
    <definedName name="_bdm.7019e6135f994992a63da6d8f4243ad1.edm" hidden="1">#REF!</definedName>
    <definedName name="_bdm.71C59CEB60284C638450BA0F0DD4A321.edm" localSheetId="21" hidden="1">#REF!</definedName>
    <definedName name="_bdm.71C59CEB60284C638450BA0F0DD4A321.edm" localSheetId="1" hidden="1">#REF!</definedName>
    <definedName name="_bdm.71C59CEB60284C638450BA0F0DD4A321.edm" localSheetId="11" hidden="1">#REF!</definedName>
    <definedName name="_bdm.71C59CEB60284C638450BA0F0DD4A321.edm" hidden="1">#REF!</definedName>
    <definedName name="_bdm.7634f8a3c3f74715bdea6e7df24ced61.edm" localSheetId="21" hidden="1">#REF!</definedName>
    <definedName name="_bdm.7634f8a3c3f74715bdea6e7df24ced61.edm" localSheetId="1" hidden="1">#REF!</definedName>
    <definedName name="_bdm.7634f8a3c3f74715bdea6e7df24ced61.edm" localSheetId="11" hidden="1">#REF!</definedName>
    <definedName name="_bdm.7634f8a3c3f74715bdea6e7df24ced61.edm" hidden="1">#REF!</definedName>
    <definedName name="_bdm.7C7A787A42BC45EEB74882186E3C5532.edm" localSheetId="21" hidden="1">#REF!</definedName>
    <definedName name="_bdm.7C7A787A42BC45EEB74882186E3C5532.edm" localSheetId="1" hidden="1">#REF!</definedName>
    <definedName name="_bdm.7C7A787A42BC45EEB74882186E3C5532.edm" hidden="1">#REF!</definedName>
    <definedName name="_bdm.7cbc26bd510c41ae9f8be1d3eebf905b.edm" localSheetId="21" hidden="1">#REF!</definedName>
    <definedName name="_bdm.7cbc26bd510c41ae9f8be1d3eebf905b.edm" localSheetId="1" hidden="1">#REF!</definedName>
    <definedName name="_bdm.7cbc26bd510c41ae9f8be1d3eebf905b.edm" hidden="1">#REF!</definedName>
    <definedName name="_bdm.7d5d3a63cc8d42b5a4a4629b552f3944.edm" localSheetId="21" hidden="1">#REF!</definedName>
    <definedName name="_bdm.7d5d3a63cc8d42b5a4a4629b552f3944.edm" localSheetId="1" hidden="1">#REF!</definedName>
    <definedName name="_bdm.7d5d3a63cc8d42b5a4a4629b552f3944.edm" hidden="1">#REF!</definedName>
    <definedName name="_bdm.7d6b04889f834e18990a0406a3b7db1a.edm" localSheetId="21" hidden="1">#REF!</definedName>
    <definedName name="_bdm.7d6b04889f834e18990a0406a3b7db1a.edm" localSheetId="1" hidden="1">#REF!</definedName>
    <definedName name="_bdm.7d6b04889f834e18990a0406a3b7db1a.edm" hidden="1">#REF!</definedName>
    <definedName name="_bdm.82adb893a133456caa0889e8c21f72f4.edm" localSheetId="21" hidden="1">#REF!</definedName>
    <definedName name="_bdm.82adb893a133456caa0889e8c21f72f4.edm" localSheetId="1" hidden="1">#REF!</definedName>
    <definedName name="_bdm.82adb893a133456caa0889e8c21f72f4.edm" hidden="1">#REF!</definedName>
    <definedName name="_bdm.8480FFB605074C2BB6074CE70BF5D257.edm" localSheetId="21" hidden="1">#REF!</definedName>
    <definedName name="_bdm.8480FFB605074C2BB6074CE70BF5D257.edm" localSheetId="1" hidden="1">#REF!</definedName>
    <definedName name="_bdm.8480FFB605074C2BB6074CE70BF5D257.edm" hidden="1">#REF!</definedName>
    <definedName name="_bdm.85373d3e99f14a179e284113352563b3.edm" localSheetId="21" hidden="1">#REF!</definedName>
    <definedName name="_bdm.85373d3e99f14a179e284113352563b3.edm" localSheetId="1" hidden="1">#REF!</definedName>
    <definedName name="_bdm.85373d3e99f14a179e284113352563b3.edm" hidden="1">#REF!</definedName>
    <definedName name="_bdm.87d53bf5b7194e338882a04a0d37f1c6.edm" localSheetId="21" hidden="1">#REF!</definedName>
    <definedName name="_bdm.87d53bf5b7194e338882a04a0d37f1c6.edm" localSheetId="1" hidden="1">#REF!</definedName>
    <definedName name="_bdm.87d53bf5b7194e338882a04a0d37f1c6.edm" hidden="1">#REF!</definedName>
    <definedName name="_bdm.8a261f67e6d34dae882e633d70f67302.edm" localSheetId="21" hidden="1">#REF!</definedName>
    <definedName name="_bdm.8a261f67e6d34dae882e633d70f67302.edm" localSheetId="1" hidden="1">#REF!</definedName>
    <definedName name="_bdm.8a261f67e6d34dae882e633d70f67302.edm" hidden="1">#REF!</definedName>
    <definedName name="_bdm.8accdbe8bac0489a85fba1eb948ccf4e.edm" localSheetId="21" hidden="1">#REF!</definedName>
    <definedName name="_bdm.8accdbe8bac0489a85fba1eb948ccf4e.edm" localSheetId="1" hidden="1">#REF!</definedName>
    <definedName name="_bdm.8accdbe8bac0489a85fba1eb948ccf4e.edm" hidden="1">#REF!</definedName>
    <definedName name="_bdm.8EE92F69271C4AB89FF757B5F0BAF821.edm" localSheetId="21" hidden="1">#REF!</definedName>
    <definedName name="_bdm.8EE92F69271C4AB89FF757B5F0BAF821.edm" localSheetId="1" hidden="1">#REF!</definedName>
    <definedName name="_bdm.8EE92F69271C4AB89FF757B5F0BAF821.edm" hidden="1">#REF!</definedName>
    <definedName name="_bdm.9d953cf40cc94eeda7eb63ea73574ece.edm" localSheetId="21" hidden="1">#REF!</definedName>
    <definedName name="_bdm.9d953cf40cc94eeda7eb63ea73574ece.edm" localSheetId="1" hidden="1">#REF!</definedName>
    <definedName name="_bdm.9d953cf40cc94eeda7eb63ea73574ece.edm" hidden="1">#REF!</definedName>
    <definedName name="_bdm.9F9CBA3F64E04CCBBA7161A722589FB1.edm" localSheetId="21" hidden="1">#REF!</definedName>
    <definedName name="_bdm.9F9CBA3F64E04CCBBA7161A722589FB1.edm" localSheetId="1" hidden="1">#REF!</definedName>
    <definedName name="_bdm.9F9CBA3F64E04CCBBA7161A722589FB1.edm" hidden="1">#REF!</definedName>
    <definedName name="_bdm.a088e441811443978fb913cd59d05c37.edm" localSheetId="21" hidden="1">#REF!</definedName>
    <definedName name="_bdm.a088e441811443978fb913cd59d05c37.edm" localSheetId="1" hidden="1">#REF!</definedName>
    <definedName name="_bdm.a088e441811443978fb913cd59d05c37.edm" hidden="1">#REF!</definedName>
    <definedName name="_bdm.a12b6f8bc7e043d99a1fdbbb6222bc19.edm" localSheetId="21" hidden="1">#REF!</definedName>
    <definedName name="_bdm.a12b6f8bc7e043d99a1fdbbb6222bc19.edm" localSheetId="1" hidden="1">#REF!</definedName>
    <definedName name="_bdm.a12b6f8bc7e043d99a1fdbbb6222bc19.edm" hidden="1">#REF!</definedName>
    <definedName name="_bdm.A7F9C999BE94474685370349D7D7C303.edm" localSheetId="21" hidden="1">#REF!</definedName>
    <definedName name="_bdm.A7F9C999BE94474685370349D7D7C303.edm" localSheetId="1" hidden="1">#REF!</definedName>
    <definedName name="_bdm.A7F9C999BE94474685370349D7D7C303.edm" hidden="1">#REF!</definedName>
    <definedName name="_bdm.A8E0A27B9DEA4355A536528B202769E0.edm" localSheetId="21" hidden="1">#REF!</definedName>
    <definedName name="_bdm.A8E0A27B9DEA4355A536528B202769E0.edm" localSheetId="1" hidden="1">#REF!</definedName>
    <definedName name="_bdm.A8E0A27B9DEA4355A536528B202769E0.edm" hidden="1">#REF!</definedName>
    <definedName name="_bdm.aa710b140ab44346bccdb943ec305f94.edm" localSheetId="21" hidden="1">#REF!</definedName>
    <definedName name="_bdm.aa710b140ab44346bccdb943ec305f94.edm" localSheetId="1" hidden="1">#REF!</definedName>
    <definedName name="_bdm.aa710b140ab44346bccdb943ec305f94.edm" hidden="1">#REF!</definedName>
    <definedName name="_bdm.AE298236D2374CAE94BCE648D6D7004B.edm" localSheetId="21" hidden="1">#REF!</definedName>
    <definedName name="_bdm.AE298236D2374CAE94BCE648D6D7004B.edm" localSheetId="1" hidden="1">#REF!</definedName>
    <definedName name="_bdm.AE298236D2374CAE94BCE648D6D7004B.edm" hidden="1">#REF!</definedName>
    <definedName name="_bdm.B02611438A224B00964DF12E11D25B41.edm" localSheetId="21" hidden="1">#REF!</definedName>
    <definedName name="_bdm.B02611438A224B00964DF12E11D25B41.edm" localSheetId="1" hidden="1">#REF!</definedName>
    <definedName name="_bdm.B02611438A224B00964DF12E11D25B41.edm" hidden="1">#REF!</definedName>
    <definedName name="_bdm.B047D1BBFC0B42E29BFE86CCF8F7E5DB.edm" hidden="1">'[8]Liquidity Comparison'!$A:$IV</definedName>
    <definedName name="_bdm.b122124e1d9b424f813f089c9c5d0f84.edm" localSheetId="21" hidden="1">#REF!</definedName>
    <definedName name="_bdm.b122124e1d9b424f813f089c9c5d0f84.edm" localSheetId="1" hidden="1">#REF!</definedName>
    <definedName name="_bdm.b122124e1d9b424f813f089c9c5d0f84.edm" localSheetId="11" hidden="1">#REF!</definedName>
    <definedName name="_bdm.b122124e1d9b424f813f089c9c5d0f84.edm" hidden="1">#REF!</definedName>
    <definedName name="_bdm.B1BDC03370BF4062A7BE526D15C3842B.edm" localSheetId="21" hidden="1">#REF!</definedName>
    <definedName name="_bdm.B1BDC03370BF4062A7BE526D15C3842B.edm" localSheetId="1" hidden="1">#REF!</definedName>
    <definedName name="_bdm.B1BDC03370BF4062A7BE526D15C3842B.edm" localSheetId="11" hidden="1">#REF!</definedName>
    <definedName name="_bdm.B1BDC03370BF4062A7BE526D15C3842B.edm" hidden="1">#REF!</definedName>
    <definedName name="_bdm.B2C9171DDB194F9387375E9CE918900F.edm" localSheetId="21" hidden="1">#REF!</definedName>
    <definedName name="_bdm.B2C9171DDB194F9387375E9CE918900F.edm" localSheetId="1" hidden="1">#REF!</definedName>
    <definedName name="_bdm.B2C9171DDB194F9387375E9CE918900F.edm" localSheetId="11" hidden="1">#REF!</definedName>
    <definedName name="_bdm.B2C9171DDB194F9387375E9CE918900F.edm" hidden="1">#REF!</definedName>
    <definedName name="_bdm.B916F071E3234CBE9DE80AFBF74A134F.edm" localSheetId="21" hidden="1">#REF!</definedName>
    <definedName name="_bdm.B916F071E3234CBE9DE80AFBF74A134F.edm" localSheetId="1" hidden="1">#REF!</definedName>
    <definedName name="_bdm.B916F071E3234CBE9DE80AFBF74A134F.edm" hidden="1">#REF!</definedName>
    <definedName name="_bdm.C26A1EB26BF4473F93A496C8BB4BC691.edm" localSheetId="21" hidden="1">#REF!</definedName>
    <definedName name="_bdm.C26A1EB26BF4473F93A496C8BB4BC691.edm" localSheetId="1" hidden="1">#REF!</definedName>
    <definedName name="_bdm.C26A1EB26BF4473F93A496C8BB4BC691.edm" hidden="1">#REF!</definedName>
    <definedName name="_bdm.C8CD5FD8EA9A448784FC5EAB330073DC.edm" localSheetId="21" hidden="1">#REF!</definedName>
    <definedName name="_bdm.C8CD5FD8EA9A448784FC5EAB330073DC.edm" localSheetId="1" hidden="1">#REF!</definedName>
    <definedName name="_bdm.C8CD5FD8EA9A448784FC5EAB330073DC.edm" hidden="1">#REF!</definedName>
    <definedName name="_bdm.ceae1ecaa88f4a74870ee243176e9252.edm" localSheetId="21" hidden="1">#REF!</definedName>
    <definedName name="_bdm.ceae1ecaa88f4a74870ee243176e9252.edm" localSheetId="1" hidden="1">#REF!</definedName>
    <definedName name="_bdm.ceae1ecaa88f4a74870ee243176e9252.edm" hidden="1">#REF!</definedName>
    <definedName name="_bdm.D10AF7F4C7C94452814E2C7065DAE094.edm" localSheetId="21" hidden="1">#REF!</definedName>
    <definedName name="_bdm.D10AF7F4C7C94452814E2C7065DAE094.edm" localSheetId="1" hidden="1">#REF!</definedName>
    <definedName name="_bdm.D10AF7F4C7C94452814E2C7065DAE094.edm" hidden="1">#REF!</definedName>
    <definedName name="_bdm.D63BF496BF5249C496735D20EB36C114.edm" localSheetId="21" hidden="1">#REF!</definedName>
    <definedName name="_bdm.D63BF496BF5249C496735D20EB36C114.edm" localSheetId="1" hidden="1">#REF!</definedName>
    <definedName name="_bdm.D63BF496BF5249C496735D20EB36C114.edm" hidden="1">#REF!</definedName>
    <definedName name="_bdm.d6a9619e517b4b4db4729e9f2f25458d.edm" localSheetId="21" hidden="1">#REF!</definedName>
    <definedName name="_bdm.d6a9619e517b4b4db4729e9f2f25458d.edm" localSheetId="1" hidden="1">#REF!</definedName>
    <definedName name="_bdm.d6a9619e517b4b4db4729e9f2f25458d.edm" hidden="1">#REF!</definedName>
    <definedName name="_bdm.df534aeeaab84ea9882044b491145ded.edm" localSheetId="21" hidden="1">#REF!</definedName>
    <definedName name="_bdm.df534aeeaab84ea9882044b491145ded.edm" localSheetId="1" hidden="1">#REF!</definedName>
    <definedName name="_bdm.df534aeeaab84ea9882044b491145ded.edm" hidden="1">#REF!</definedName>
    <definedName name="_bdm.e1aece3d7bea4c6a85405e9cb705bab3.edm" localSheetId="21" hidden="1">#REF!</definedName>
    <definedName name="_bdm.e1aece3d7bea4c6a85405e9cb705bab3.edm" localSheetId="1" hidden="1">#REF!</definedName>
    <definedName name="_bdm.e1aece3d7bea4c6a85405e9cb705bab3.edm" hidden="1">#REF!</definedName>
    <definedName name="_bdm.E7AB0E7472404F47B0F4D623C86B4F9A.edm" localSheetId="21" hidden="1">#REF!</definedName>
    <definedName name="_bdm.E7AB0E7472404F47B0F4D623C86B4F9A.edm" localSheetId="1" hidden="1">#REF!</definedName>
    <definedName name="_bdm.E7AB0E7472404F47B0F4D623C86B4F9A.edm" hidden="1">#REF!</definedName>
    <definedName name="_bdm.E7FB1594A65A471C929DA1517EBE5FB1.edm" localSheetId="21" hidden="1">#REF!</definedName>
    <definedName name="_bdm.E7FB1594A65A471C929DA1517EBE5FB1.edm" localSheetId="1" hidden="1">#REF!</definedName>
    <definedName name="_bdm.E7FB1594A65A471C929DA1517EBE5FB1.edm" hidden="1">#REF!</definedName>
    <definedName name="_bdm.EAF43A04A6A04E71B441DA14F310281F.edm" localSheetId="21" hidden="1">#REF!</definedName>
    <definedName name="_bdm.EAF43A04A6A04E71B441DA14F310281F.edm" localSheetId="1" hidden="1">#REF!</definedName>
    <definedName name="_bdm.EAF43A04A6A04E71B441DA14F310281F.edm" hidden="1">#REF!</definedName>
    <definedName name="_bdm.ec9e07dd7a4646878cb6175529d278cd.edm" localSheetId="21" hidden="1">#REF!</definedName>
    <definedName name="_bdm.ec9e07dd7a4646878cb6175529d278cd.edm" localSheetId="1" hidden="1">#REF!</definedName>
    <definedName name="_bdm.ec9e07dd7a4646878cb6175529d278cd.edm" hidden="1">#REF!</definedName>
    <definedName name="_bdm.ee18b7e067e44beda25c41bfaf561173.edm" localSheetId="21" hidden="1">#REF!</definedName>
    <definedName name="_bdm.ee18b7e067e44beda25c41bfaf561173.edm" localSheetId="1" hidden="1">#REF!</definedName>
    <definedName name="_bdm.ee18b7e067e44beda25c41bfaf561173.edm" hidden="1">#REF!</definedName>
    <definedName name="_bdm.EEFFBC9FE7D545C7AB8370A6508B6298.edm" localSheetId="21" hidden="1">#REF!</definedName>
    <definedName name="_bdm.EEFFBC9FE7D545C7AB8370A6508B6298.edm" localSheetId="1" hidden="1">#REF!</definedName>
    <definedName name="_bdm.EEFFBC9FE7D545C7AB8370A6508B6298.edm" hidden="1">#REF!</definedName>
    <definedName name="_bdm.ef1a37b1effc4a4cb9e7d705afc6452e.edm" localSheetId="21" hidden="1">#REF!</definedName>
    <definedName name="_bdm.ef1a37b1effc4a4cb9e7d705afc6452e.edm" localSheetId="1" hidden="1">#REF!</definedName>
    <definedName name="_bdm.ef1a37b1effc4a4cb9e7d705afc6452e.edm" hidden="1">#REF!</definedName>
    <definedName name="_bdm.f01be5de61a041f79beda81bbb9110b9.edm" localSheetId="21" hidden="1">#REF!</definedName>
    <definedName name="_bdm.f01be5de61a041f79beda81bbb9110b9.edm" localSheetId="1" hidden="1">#REF!</definedName>
    <definedName name="_bdm.f01be5de61a041f79beda81bbb9110b9.edm" hidden="1">#REF!</definedName>
    <definedName name="_bdm.F377E87821814A3F8E62B558C26D4247.edm" localSheetId="21" hidden="1">#REF!</definedName>
    <definedName name="_bdm.F377E87821814A3F8E62B558C26D4247.edm" localSheetId="1" hidden="1">#REF!</definedName>
    <definedName name="_bdm.F377E87821814A3F8E62B558C26D4247.edm" hidden="1">#REF!</definedName>
    <definedName name="_bdm.F4CF61BD424C4C5392E66A251572816A.edm" localSheetId="21" hidden="1">#REF!</definedName>
    <definedName name="_bdm.F4CF61BD424C4C5392E66A251572816A.edm" localSheetId="1" hidden="1">#REF!</definedName>
    <definedName name="_bdm.F4CF61BD424C4C5392E66A251572816A.edm" hidden="1">#REF!</definedName>
    <definedName name="_bdm.F9EDB8D3509A4160B1801D05735D454B.edm" localSheetId="21" hidden="1">#REF!</definedName>
    <definedName name="_bdm.F9EDB8D3509A4160B1801D05735D454B.edm" localSheetId="1" hidden="1">#REF!</definedName>
    <definedName name="_bdm.F9EDB8D3509A4160B1801D05735D454B.edm" hidden="1">#REF!</definedName>
    <definedName name="_bdm.fc8f3092b9f84d64aea9591ab22e1028.edm" localSheetId="21" hidden="1">#REF!</definedName>
    <definedName name="_bdm.fc8f3092b9f84d64aea9591ab22e1028.edm" localSheetId="1" hidden="1">#REF!</definedName>
    <definedName name="_bdm.fc8f3092b9f84d64aea9591ab22e1028.edm" hidden="1">#REF!</definedName>
    <definedName name="_bdm.FC9907D261B54402BAC1914E831EBAB1.edm" localSheetId="21" hidden="1">#REF!</definedName>
    <definedName name="_bdm.FC9907D261B54402BAC1914E831EBAB1.edm" localSheetId="1" hidden="1">#REF!</definedName>
    <definedName name="_bdm.FC9907D261B54402BAC1914E831EBAB1.edm" hidden="1">#REF!</definedName>
    <definedName name="_bdm.fcd894a62212478aaed6680aaf18defd.edm" localSheetId="21" hidden="1">#REF!</definedName>
    <definedName name="_bdm.fcd894a62212478aaed6680aaf18defd.edm" localSheetId="1" hidden="1">#REF!</definedName>
    <definedName name="_bdm.fcd894a62212478aaed6680aaf18defd.edm" hidden="1">#REF!</definedName>
    <definedName name="_bdm.FEB699BD53EF425EA2CF613C5C45C9D6.edm" localSheetId="21" hidden="1">#REF!</definedName>
    <definedName name="_bdm.FEB699BD53EF425EA2CF613C5C45C9D6.edm" localSheetId="1" hidden="1">#REF!</definedName>
    <definedName name="_bdm.FEB699BD53EF425EA2CF613C5C45C9D6.edm" hidden="1">#REF!</definedName>
    <definedName name="_Dist_Bin" localSheetId="21" hidden="1">#REF!</definedName>
    <definedName name="_Dist_Bin" localSheetId="1" hidden="1">#REF!</definedName>
    <definedName name="_Dist_Bin" hidden="1">#REF!</definedName>
    <definedName name="_Dist_Values" localSheetId="21" hidden="1">#REF!</definedName>
    <definedName name="_Dist_Values" localSheetId="1" hidden="1">#REF!</definedName>
    <definedName name="_Dist_Values" hidden="1">#REF!</definedName>
    <definedName name="_Fill" localSheetId="21" hidden="1">#REF!</definedName>
    <definedName name="_Fill" localSheetId="1" hidden="1">#REF!</definedName>
    <definedName name="_Fill" hidden="1">#REF!</definedName>
    <definedName name="_xlnm._FilterDatabase" localSheetId="5" hidden="1">'Data_Veracity_Check_1 '!$A$1:$AX$484</definedName>
    <definedName name="_xlnm._FilterDatabase" localSheetId="10" hidden="1">Data_Veracity_Check_2!$A$1:$AY$484</definedName>
    <definedName name="_xlnm._FilterDatabase" localSheetId="6" hidden="1">MAS_Manual_Entry!$AU$1:$AU$457</definedName>
    <definedName name="_xlnm._FilterDatabase" localSheetId="0" hidden="1">MAS_Pre_Staging_1!$A$1:$XEX$457</definedName>
    <definedName name="_xlnm._FilterDatabase" localSheetId="7" hidden="1">MAS_Pre_Staging_2_Manual_Entry!$AU$1:$AU$484</definedName>
    <definedName name="_xlnm._FilterDatabase" localSheetId="1" hidden="1">Odyssey_vs_App_Mapping_1!$AM$1:$AO$508</definedName>
    <definedName name="_xlnm._FilterDatabase" localSheetId="9" hidden="1">Portfolio!$A$1:$I$421</definedName>
    <definedName name="_xlnm._FilterDatabase" localSheetId="8" hidden="1">Rule_based_entry!$A$1:$AO$457</definedName>
    <definedName name="_xlnm._FilterDatabase" localSheetId="22" hidden="1">Sheet6!$B$2:$F$458</definedName>
    <definedName name="_xlnm._FilterDatabase" localSheetId="12" hidden="1">U_Val_vs_Std_Val!$A$1:$BE$1</definedName>
    <definedName name="_xlnm._FilterDatabase" hidden="1">#N/A</definedName>
    <definedName name="_GSRATES_1" hidden="1">"CT300001Latest          "</definedName>
    <definedName name="_GSRATES_2" hidden="1">"CT30000119990919        "</definedName>
    <definedName name="_GSRATES_3" hidden="1">"CT30000119990928        "</definedName>
    <definedName name="_GSRATES_4" hidden="1">"CT30000119990928        "</definedName>
    <definedName name="_GSRATES_5" hidden="1">"CT30000119990331        "</definedName>
    <definedName name="_GSRATES_6" hidden="1">"CT30000119990101        "</definedName>
    <definedName name="_GSRATES_7" hidden="1">"CT30000119980930        "</definedName>
    <definedName name="_GSRATES_8" hidden="1">"CT30000119980630        "</definedName>
    <definedName name="_GSRATES_9" hidden="1">"CT30000119980331        "</definedName>
    <definedName name="_GSRATES_COUNT" hidden="1">1</definedName>
    <definedName name="_GSRATESR_1" hidden="1">#N/A</definedName>
    <definedName name="_IPO2" hidden="1">"c6191"</definedName>
    <definedName name="_Key1" localSheetId="21" hidden="1">#REF!</definedName>
    <definedName name="_Key1" localSheetId="1" hidden="1">#REF!</definedName>
    <definedName name="_Key1" localSheetId="11" hidden="1">#REF!</definedName>
    <definedName name="_Key1" hidden="1">#REF!</definedName>
    <definedName name="_Key2" localSheetId="21" hidden="1">#REF!</definedName>
    <definedName name="_Key2" localSheetId="1" hidden="1">#REF!</definedName>
    <definedName name="_Key2" localSheetId="11" hidden="1">#REF!</definedName>
    <definedName name="_Key2" hidden="1">#REF!</definedName>
    <definedName name="_Key22" localSheetId="21" hidden="1">#REF!</definedName>
    <definedName name="_Key22" localSheetId="1" hidden="1">#REF!</definedName>
    <definedName name="_Key22" localSheetId="11" hidden="1">#REF!</definedName>
    <definedName name="_Key22" hidden="1">#REF!</definedName>
    <definedName name="_Key3" localSheetId="21" hidden="1">#REF!</definedName>
    <definedName name="_Key3" localSheetId="1" hidden="1">#REF!</definedName>
    <definedName name="_Key3" hidden="1">#REF!</definedName>
    <definedName name="_msoanchor_1" localSheetId="21">'[9]HR TSA Schedule'!#REF!</definedName>
    <definedName name="_msoanchor_1" localSheetId="1">'[9]HR TSA Schedule'!#REF!</definedName>
    <definedName name="_msoanchor_1" localSheetId="11">'[9]HR TSA Schedule'!#REF!</definedName>
    <definedName name="_msoanchor_1">'[9]HR TSA Schedule'!#REF!</definedName>
    <definedName name="_na4" hidden="1">"IQ_LTM_DATE"</definedName>
    <definedName name="_Order1" hidden="1">255</definedName>
    <definedName name="_Order2" hidden="1">0</definedName>
    <definedName name="_Order39" hidden="1">255</definedName>
    <definedName name="_orr" hidden="1">255</definedName>
    <definedName name="_Regression_Int" hidden="1">1</definedName>
    <definedName name="_Regression_Out" localSheetId="21" hidden="1">#REF!</definedName>
    <definedName name="_Regression_Out" localSheetId="1" hidden="1">#REF!</definedName>
    <definedName name="_Regression_Out" localSheetId="11" hidden="1">#REF!</definedName>
    <definedName name="_Regression_Out" hidden="1">#REF!</definedName>
    <definedName name="_Regression_X" localSheetId="21" hidden="1">#REF!</definedName>
    <definedName name="_Regression_X" localSheetId="1" hidden="1">#REF!</definedName>
    <definedName name="_Regression_X" localSheetId="11" hidden="1">#REF!</definedName>
    <definedName name="_Regression_X" hidden="1">#REF!</definedName>
    <definedName name="_Regression_Y" localSheetId="21" hidden="1">#REF!</definedName>
    <definedName name="_Regression_Y" localSheetId="1" hidden="1">#REF!</definedName>
    <definedName name="_Regression_Y" localSheetId="11" hidden="1">#REF!</definedName>
    <definedName name="_Regression_Y" hidden="1">#REF!</definedName>
    <definedName name="_sept" hidden="1">255</definedName>
    <definedName name="_Sort" localSheetId="21" hidden="1">#REF!</definedName>
    <definedName name="_Sort" localSheetId="1" hidden="1">#REF!</definedName>
    <definedName name="_Sort" localSheetId="11" hidden="1">#REF!</definedName>
    <definedName name="_Sort" hidden="1">#REF!</definedName>
    <definedName name="_Table1_In1" localSheetId="21" hidden="1">#REF!</definedName>
    <definedName name="_Table1_In1" localSheetId="1" hidden="1">#REF!</definedName>
    <definedName name="_Table1_In1" localSheetId="11" hidden="1">#REF!</definedName>
    <definedName name="_Table1_In1" hidden="1">#REF!</definedName>
    <definedName name="_Table1_Out" localSheetId="21" hidden="1">#REF!</definedName>
    <definedName name="_Table1_Out" localSheetId="1" hidden="1">#REF!</definedName>
    <definedName name="_Table1_Out" localSheetId="11" hidden="1">#REF!</definedName>
    <definedName name="_Table1_Out" hidden="1">#REF!</definedName>
    <definedName name="_Table2_In1" localSheetId="21" hidden="1">#REF!</definedName>
    <definedName name="_Table2_In1" localSheetId="1" hidden="1">#REF!</definedName>
    <definedName name="_Table2_In1" hidden="1">#REF!</definedName>
    <definedName name="_Table2_In2" localSheetId="21" hidden="1">#REF!</definedName>
    <definedName name="_Table2_In2" localSheetId="1" hidden="1">#REF!</definedName>
    <definedName name="_Table2_In2" hidden="1">#REF!</definedName>
    <definedName name="_Table2_Out" localSheetId="21" hidden="1">#REF!</definedName>
    <definedName name="_Table2_Out" localSheetId="1" hidden="1">#REF!</definedName>
    <definedName name="_Table2_Out" hidden="1">#REF!</definedName>
    <definedName name="_Table3_In2" localSheetId="21" hidden="1">#REF!</definedName>
    <definedName name="_Table3_In2" localSheetId="1" hidden="1">#REF!</definedName>
    <definedName name="_Table3_In2" hidden="1">#REF!</definedName>
    <definedName name="_TMAutoChartCount" hidden="1">2</definedName>
    <definedName name="_xlchart.v1.0" hidden="1">Regional!$A$110:$A$130</definedName>
    <definedName name="_xlchart.v1.1" hidden="1">Regional!$B$110:$B$130</definedName>
    <definedName name="_xlchart.v1.2" hidden="1">Regional!$C$110:$C$130</definedName>
    <definedName name="_xlchart.v1.3" hidden="1">Regional!$D$110:$D$130</definedName>
    <definedName name="_xlchart.v1.4" hidden="1">Regional!$E$110:$E$130</definedName>
    <definedName name="_xlchart.v1.5" hidden="1">Regional!$F$110:$F$130</definedName>
    <definedName name="_xlchart.v1.6" hidden="1">Regional!$G$110:$G$130</definedName>
    <definedName name="_xlchart.v1.7" hidden="1">'Portfolio Analysis'!$D$4:$D$26</definedName>
    <definedName name="_xlchart.v1.8" hidden="1">'Portfolio Analysis'!$E$4:$E$26</definedName>
    <definedName name="_xlcn.WorksheetConnection_PCDatabase.xlsxProjectCodes1" hidden="1">[10]!ProjectCodes[#Data]</definedName>
    <definedName name="_xlcn.WorksheetConnection_PCDatabase.xlsxProjListDataUpdates1" hidden="1">[10]!ProjListDataUpdates[#Data]</definedName>
    <definedName name="AAA_DOCTOPS" hidden="1">"AAA_SET"</definedName>
    <definedName name="AAA_dtemplate" hidden="1">"OFF"</definedName>
    <definedName name="AAA_duser" hidden="1">"OFF"</definedName>
    <definedName name="AAA_Options" hidden="1">"NYN"</definedName>
    <definedName name="AAA_u999998" hidden="1">"nlfoote@970721231427"</definedName>
    <definedName name="AAA_u999999" hidden="1">"jmalinchak@970313143838"</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CAMS_FRINGE_RATE">'[11]Fringe Assumptions Tab'!$H$3</definedName>
    <definedName name="ACAMS_Revenue">'[11]Assumption Estimates'!$C$12</definedName>
    <definedName name="AccessDatabase" hidden="1">"R:\S\Smith &amp; Nephew\Project Juice\Models\New Huge Model.mdb"</definedName>
    <definedName name="ACwvu.BS." hidden="1">#N/A</definedName>
    <definedName name="AE_Ben_All">'[12]B-IV - All Else'!$Z$42:$AS$42</definedName>
    <definedName name="AE_CountCost">'[12]DB - Departments'!$F$11:$H$20</definedName>
    <definedName name="AE_DeptList">'[12]DB - Departments'!$B$47:$B$56</definedName>
    <definedName name="AE_DeptList_Code">'[12]DB - Departments'!$B$47:$C$56</definedName>
    <definedName name="anscount" hidden="1">1</definedName>
    <definedName name="APayabl1" localSheetId="21">#REF!</definedName>
    <definedName name="APayabl1" localSheetId="1">#REF!</definedName>
    <definedName name="APayabl1" localSheetId="11">#REF!</definedName>
    <definedName name="APayabl1">#REF!</definedName>
    <definedName name="APayable" localSheetId="21">#REF!</definedName>
    <definedName name="APayable" localSheetId="1">#REF!</definedName>
    <definedName name="APayable" localSheetId="11">#REF!</definedName>
    <definedName name="APayable">#REF!</definedName>
    <definedName name="APexpensereimbursements" localSheetId="21">#REF!</definedName>
    <definedName name="APexpensereimbursements" localSheetId="1">#REF!</definedName>
    <definedName name="APexpensereimbursements" localSheetId="11">#REF!</definedName>
    <definedName name="APexpensereimbursements">#REF!</definedName>
    <definedName name="APExpReimbData">'[13]2)AP &amp; Exp Reimburse Benchmarks'!$J$4:$M$4</definedName>
    <definedName name="ApExpReimbDatabase" localSheetId="21">#REF!</definedName>
    <definedName name="ApExpReimbDatabase" localSheetId="1">#REF!</definedName>
    <definedName name="ApExpReimbDatabase" localSheetId="11">#REF!</definedName>
    <definedName name="ApExpReimbDatabase">#REF!</definedName>
    <definedName name="APExpReimbMetrics">'[13]2)AP &amp; Exp Reimburse Benchmarks'!$D$6:$D$158</definedName>
    <definedName name="APMAX" localSheetId="21">#REF!</definedName>
    <definedName name="APMAX" localSheetId="1">#REF!</definedName>
    <definedName name="APMAX" localSheetId="11">#REF!</definedName>
    <definedName name="APMAX">#REF!</definedName>
    <definedName name="APPayableandExpRe" localSheetId="21">#REF!</definedName>
    <definedName name="APPayableandExpRe" localSheetId="1">#REF!</definedName>
    <definedName name="APPayableandExpRe" localSheetId="11">#REF!</definedName>
    <definedName name="APPayableandExpRe">#REF!</definedName>
    <definedName name="AppGrowth">'[12]DB - Cert Growth'!$M$47:$AF$47</definedName>
    <definedName name="Approval_Type">[14]RangeValue!$F$2:$F$4</definedName>
    <definedName name="AR" localSheetId="21">#REF!</definedName>
    <definedName name="AR" localSheetId="1">#REF!</definedName>
    <definedName name="AR" localSheetId="11">#REF!</definedName>
    <definedName name="AR">#REF!</definedName>
    <definedName name="AReceivable" localSheetId="21">#REF!</definedName>
    <definedName name="AReceivable" localSheetId="1">#REF!</definedName>
    <definedName name="AReceivable" localSheetId="11">#REF!</definedName>
    <definedName name="AReceivable">#REF!</definedName>
    <definedName name="ARMAX" localSheetId="21">#REF!</definedName>
    <definedName name="ARMAX" localSheetId="1">#REF!</definedName>
    <definedName name="ARMAX" localSheetId="11">#REF!</definedName>
    <definedName name="ARMAX">#REF!</definedName>
    <definedName name="ARMetrics" localSheetId="21">#REF!</definedName>
    <definedName name="ARMetrics" localSheetId="1">#REF!</definedName>
    <definedName name="ARMetrics">#REF!</definedName>
    <definedName name="AS2DocOpenMode" hidden="1">"AS2DocumentEdit"</definedName>
    <definedName name="AS2DocOpenMode_1" hidden="1">"AS2DocumentEdit"</definedName>
    <definedName name="AS2HasNoAutoHeaderFooter" hidden="1">" "</definedName>
    <definedName name="AS2NamedRange" hidden="1">7</definedName>
    <definedName name="AS2ReportLS" hidden="1">1</definedName>
    <definedName name="AS2StaticLS" localSheetId="21" hidden="1">#REF!</definedName>
    <definedName name="AS2StaticLS" localSheetId="1" hidden="1">#REF!</definedName>
    <definedName name="AS2StaticLS" localSheetId="11" hidden="1">#REF!</definedName>
    <definedName name="AS2StaticLS" hidden="1">#REF!</definedName>
    <definedName name="AS2SyncStepLS" hidden="1">0</definedName>
    <definedName name="AS2TickmarkLS" localSheetId="21" hidden="1">#REF!</definedName>
    <definedName name="AS2TickmarkLS" localSheetId="1" hidden="1">#REF!</definedName>
    <definedName name="AS2TickmarkLS" localSheetId="11" hidden="1">#REF!</definedName>
    <definedName name="AS2TickmarkLS" hidden="1">#REF!</definedName>
    <definedName name="AS2VersionLS" hidden="1">300</definedName>
    <definedName name="asad" hidden="1">"C6021"</definedName>
    <definedName name="asdasfd" hidden="1">39625.3919675926</definedName>
    <definedName name="asdfasf" hidden="1">38939.6653819444</definedName>
    <definedName name="Asisvalue" localSheetId="21">#REF!</definedName>
    <definedName name="Asisvalue" localSheetId="1">#REF!</definedName>
    <definedName name="Asisvalue" localSheetId="11">#REF!</definedName>
    <definedName name="Asisvalue">#REF!</definedName>
    <definedName name="Assessment_FooterType" hidden="1">"NONE"</definedName>
    <definedName name="Assessments_FooterType" hidden="1">"NONE"</definedName>
    <definedName name="Assm_HWSWCost">[12]Assumptions!$B$20</definedName>
    <definedName name="Assm_ImpCont">[12]Assumptions!$B$22</definedName>
    <definedName name="Assm_PayInc">[12]Assumptions!$B$18</definedName>
    <definedName name="Assm_RetBon">'[12]C-V - Other Emp Costs'!$F$47</definedName>
    <definedName name="Assm_SevRate">'[12]C-V - Other Emp Costs'!$G$25</definedName>
    <definedName name="Attributes">[15]Input!$E$8:$O$8</definedName>
    <definedName name="AW" localSheetId="21" hidden="1">#REF!</definedName>
    <definedName name="AW" localSheetId="1" hidden="1">#REF!</definedName>
    <definedName name="AW" localSheetId="11" hidden="1">#REF!</definedName>
    <definedName name="AW" hidden="1">#REF!</definedName>
    <definedName name="b">'[16]02 Application Details'!$D$671:$D$675</definedName>
    <definedName name="BA_Hourly">[17]Dashboard!$C$20</definedName>
    <definedName name="Becker_Fringe_Rate">'[11]Fringe Assumptions Tab'!$H$4</definedName>
    <definedName name="Becker_Revenue">'[11]Assumption Estimates'!$C$13</definedName>
    <definedName name="Ben_Input">'[12]Benefit Input'!$A$10:$Y$76</definedName>
    <definedName name="Ben_Prob">'[12]Benefit Probabilities'!$A$10:$CL$76</definedName>
    <definedName name="BEx3HC5HBQKPH1EN825JLCLG2332" hidden="1">#N/A</definedName>
    <definedName name="BEx3JE11RIPHGGPF33RZI8Q4F7M0" localSheetId="21" hidden="1">#REF!</definedName>
    <definedName name="BEx3JE11RIPHGGPF33RZI8Q4F7M0" localSheetId="1" hidden="1">#REF!</definedName>
    <definedName name="BEx3JE11RIPHGGPF33RZI8Q4F7M0" localSheetId="11" hidden="1">#REF!</definedName>
    <definedName name="BEx3JE11RIPHGGPF33RZI8Q4F7M0" hidden="1">#REF!</definedName>
    <definedName name="BEx3OIHNNRKFDBOZ46NQ71DRCH08" hidden="1">#N/A</definedName>
    <definedName name="BEx77FKZFSBWMF49VJ7TLC6CRJQF" hidden="1">#N/A</definedName>
    <definedName name="BEx77TIS9YGGG5VX2HVI99F3F0QJ" hidden="1">#N/A</definedName>
    <definedName name="BEx7C45WGLR6YUZVSEMSFVJK50A8" hidden="1">#N/A</definedName>
    <definedName name="BEx9BLRPP5OJ4LT2AN8DY413M341" hidden="1">#N/A</definedName>
    <definedName name="BEx9JBAKYUOFYCV8FULRFR4OGQ62" hidden="1">#N/A</definedName>
    <definedName name="BExB3HWC9KSWF5JMJDFLJS0NXRKG" localSheetId="21" hidden="1">#REF!</definedName>
    <definedName name="BExB3HWC9KSWF5JMJDFLJS0NXRKG" localSheetId="1" hidden="1">#REF!</definedName>
    <definedName name="BExB3HWC9KSWF5JMJDFLJS0NXRKG" localSheetId="11" hidden="1">#REF!</definedName>
    <definedName name="BExB3HWC9KSWF5JMJDFLJS0NXRKG" hidden="1">#REF!</definedName>
    <definedName name="BExB97SJ10GNF8EAS4RQ0GB7U9X0" hidden="1">#N/A</definedName>
    <definedName name="BExEWP4CF7IVH4BQRWTXDDW3ALY3" hidden="1">#N/A</definedName>
    <definedName name="BExGPLT6K383Z36RDV69WWZIIMFC" hidden="1">#N/A</definedName>
    <definedName name="BExGQCHG3LE6VJTJWXDJPEUKTLX4" hidden="1">#N/A</definedName>
    <definedName name="BExGSL96B2RTMFUC1EVY2VZ59TV2" hidden="1">#N/A</definedName>
    <definedName name="BExILALQJSG4A5FU4X5VD3961FY0" hidden="1">#N/A</definedName>
    <definedName name="BExIU9DP9OG063UEAMX1IOLVL555" localSheetId="21" hidden="1">#REF!</definedName>
    <definedName name="BExIU9DP9OG063UEAMX1IOLVL555" localSheetId="1" hidden="1">#REF!</definedName>
    <definedName name="BExIU9DP9OG063UEAMX1IOLVL555" localSheetId="11" hidden="1">#REF!</definedName>
    <definedName name="BExIU9DP9OG063UEAMX1IOLVL555" hidden="1">#REF!</definedName>
    <definedName name="BExO54JOVTRTWHR6GXUXCEGJGR28" localSheetId="21" hidden="1">#REF!</definedName>
    <definedName name="BExO54JOVTRTWHR6GXUXCEGJGR28" localSheetId="1" hidden="1">#REF!</definedName>
    <definedName name="BExO54JOVTRTWHR6GXUXCEGJGR28" localSheetId="11" hidden="1">#REF!</definedName>
    <definedName name="BExO54JOVTRTWHR6GXUXCEGJGR28" hidden="1">#REF!</definedName>
    <definedName name="BExO5KQBV2YOCBGEIWW97K8N3DYR" hidden="1">#N/A</definedName>
    <definedName name="BExQBL5EQFFUH2V9C8ZGD3BTTW3G" hidden="1">#N/A</definedName>
    <definedName name="BExW2W856GWXSY46U2PKJQWBO66N" hidden="1">#N/A</definedName>
    <definedName name="BExY0SAGXW9QHXVR7S6R86PIVB5C" hidden="1">#N/A</definedName>
    <definedName name="BExY126JA87M919W9RQD5NG3LBIU" hidden="1">#N/A</definedName>
    <definedName name="BExZLXYMOJQPUR0CSX4CLCMU2V54" hidden="1">#N/A</definedName>
    <definedName name="BF" localSheetId="21">#REF!</definedName>
    <definedName name="BF" localSheetId="1">#REF!</definedName>
    <definedName name="BF" localSheetId="11">#REF!</definedName>
    <definedName name="BF">#REF!</definedName>
    <definedName name="BFMAX" localSheetId="21">#REF!</definedName>
    <definedName name="BFMAX" localSheetId="1">#REF!</definedName>
    <definedName name="BFMAX" localSheetId="11">#REF!</definedName>
    <definedName name="BFMAX">#REF!</definedName>
    <definedName name="BG_Del" hidden="1">15</definedName>
    <definedName name="BG_Ins" hidden="1">4</definedName>
    <definedName name="BG_Mod" hidden="1">6</definedName>
    <definedName name="BizMatrix">[14]RangeValue!$C$2:$E$18</definedName>
    <definedName name="BLPH1" localSheetId="21" hidden="1">#REF!</definedName>
    <definedName name="BLPH1" localSheetId="1" hidden="1">#REF!</definedName>
    <definedName name="BLPH1" localSheetId="11" hidden="1">#REF!</definedName>
    <definedName name="BLPH1" hidden="1">#REF!</definedName>
    <definedName name="BLPH2" localSheetId="21" hidden="1">#REF!</definedName>
    <definedName name="BLPH2" localSheetId="1" hidden="1">#REF!</definedName>
    <definedName name="BLPH2" localSheetId="11" hidden="1">#REF!</definedName>
    <definedName name="BLPH2" hidden="1">#REF!</definedName>
    <definedName name="BLPH3" localSheetId="21" hidden="1">#REF!</definedName>
    <definedName name="BLPH3" localSheetId="1" hidden="1">#REF!</definedName>
    <definedName name="BLPH3" localSheetId="11" hidden="1">#REF!</definedName>
    <definedName name="BLPH3" hidden="1">#REF!</definedName>
    <definedName name="BLPH4" localSheetId="21" hidden="1">#REF!</definedName>
    <definedName name="BLPH4" localSheetId="1" hidden="1">#REF!</definedName>
    <definedName name="BLPH4" hidden="1">#REF!</definedName>
    <definedName name="BLPH5" localSheetId="21" hidden="1">#REF!</definedName>
    <definedName name="BLPH5" localSheetId="1" hidden="1">#REF!</definedName>
    <definedName name="BLPH5" hidden="1">#REF!</definedName>
    <definedName name="BLPH6" localSheetId="21" hidden="1">#REF!</definedName>
    <definedName name="BLPH6" localSheetId="1" hidden="1">#REF!</definedName>
    <definedName name="BLPH6" hidden="1">#REF!</definedName>
    <definedName name="BLPH7" localSheetId="21" hidden="1">#REF!</definedName>
    <definedName name="BLPH7" localSheetId="1" hidden="1">#REF!</definedName>
    <definedName name="BLPH7" hidden="1">#REF!</definedName>
    <definedName name="BT_Ben_Intfc">'[12]B-II - Bus Tech'!$AO$69:$CB$69</definedName>
    <definedName name="BT_Ben_ModSys">'[12]B-II - Bus Tech'!$AO$73:$CB$73</definedName>
    <definedName name="BT_Ben_PASSuppt">'[12]B-II - Bus Tech'!$AO$67:$CB$67</definedName>
    <definedName name="BT_Ben_SpnCntl">'[12]B-II - Bus Tech'!$AO$75:$CB$75</definedName>
    <definedName name="BT_Ben_TechRat">'[12]B-II - Bus Tech'!$AO$71:$CB$71</definedName>
    <definedName name="BT_DeptList">'[12]DB - Departments'!$B$11:$B$21</definedName>
    <definedName name="BT_DeptList_Code">'[12]DB - Departments'!$B$11:$C$21</definedName>
    <definedName name="Budget">'[18]9.Budget Forecast'!$A$4</definedName>
    <definedName name="BUS_COST_HOUR">[19]Assumptions!$E$9</definedName>
    <definedName name="Business1" localSheetId="21">#REF!</definedName>
    <definedName name="Business1" localSheetId="1">#REF!</definedName>
    <definedName name="Business1" localSheetId="11">#REF!</definedName>
    <definedName name="Business1">#REF!</definedName>
    <definedName name="Business2" localSheetId="21">#REF!</definedName>
    <definedName name="Business2" localSheetId="1">#REF!</definedName>
    <definedName name="Business2" localSheetId="11">#REF!</definedName>
    <definedName name="Business2">#REF!</definedName>
    <definedName name="C_">#N/A</definedName>
    <definedName name="CANADA">#N/A</definedName>
    <definedName name="CASH" hidden="1">"CASH"</definedName>
    <definedName name="cb_Add_CalloutChart_24_opts" hidden="1">"1, 9, 1, False, 2, False, False, , 0, False, False, 1, 1"</definedName>
    <definedName name="cb_Add_CalloutChart_25_opts" hidden="1">"1, 10, 1, False, 2, False, False, , 0, False, True, 1, 1"</definedName>
    <definedName name="cb_Add_CalloutChart_26_opts" hidden="1">"1, 9, 1, False, 2, False, False, , 0, False, True, 1, 1"</definedName>
    <definedName name="cb_ALT_STACKED_COLUMNChart_22_opts" hidden="1">"1, 3, 1, False, 2, True, False, , 0, False, True, 1, 2"</definedName>
    <definedName name="cb_ALT_STACKED_COLUMNChart_23_opts" hidden="1">"1, 3, 1, False, 2, True, False, , 0, False, True, 1, 2"</definedName>
    <definedName name="cb_Chart_1_opts" hidden="1">"1, 6, 1, False, 2, False, False, , 0, False, True, 1, 2"</definedName>
    <definedName name="cb_Chart_10_opts" hidden="1">"1, 8, 1, False, 2, False, False, , 0, False, False, 1, 1"</definedName>
    <definedName name="cb_Chart_100032_opts" hidden="1">"1, 10, 1, False, 2, True, False, , 0, False, False, 2, 2"</definedName>
    <definedName name="cb_Chart_10104_opts" hidden="1">"1, 5, 1, False, 2, True, False, , 0, True, False, 2, 1"</definedName>
    <definedName name="cb_Chart_10401_opts" hidden="1">"1, 5, 1, False, 2, False, False, , 0, True, False, 2, 1"</definedName>
    <definedName name="cb_Chart_10736_opts" hidden="1">"1, 10, 1, False, 2, False, False, , 0, False, False, 2, 2"</definedName>
    <definedName name="cb_Chart_11_opts" hidden="1">"1, 5, 1, False, 2, False, False, , 0, False, False, 1, 2"</definedName>
    <definedName name="cb_Chart_12_opts" hidden="1">"1, 5, 1, False, 2, True, False, , 0, True, False, 1, 2"</definedName>
    <definedName name="cb_Chart_13_opts" hidden="1">"1, 5, 1, False, 2, True, False, , 0, True, False, 1, 2"</definedName>
    <definedName name="cb_Chart_14_opts" hidden="1">"2, 2, 2, True, 2, False, False, , 0, False, True, 1, 2"</definedName>
    <definedName name="cb_Chart_15_opts" hidden="1">"2, 1, 2, True, 2, False, False, , 0, False, True, 1, 2"</definedName>
    <definedName name="cb_Chart_1501_opts" hidden="1">"1, 10, 1, False, 2, True, False, , 0, False, False, 2, 2"</definedName>
    <definedName name="cb_Chart_16_opts" hidden="1">"2, 1, 2, True, 2, False, False, , 0, False, True, 1, 2"</definedName>
    <definedName name="cb_Chart_1670_opts" hidden="1">"1, 5, 1, False, 2, True, False, , 0, False, False, 2, 1"</definedName>
    <definedName name="cb_Chart_17_opts" hidden="1">"1, 9, 1, False, 2, False, False, , 0, False, False, 1, 1"</definedName>
    <definedName name="cb_Chart_18_opts" hidden="1">"1, 9, 1, False, 2, False, False, , 0, False, False, 1, 1"</definedName>
    <definedName name="cb_Chart_19_opts" hidden="1">"1, 2, 1, False, 2, True, False, , 0, True, False, 2, 1"</definedName>
    <definedName name="cb_Chart_2_opts" hidden="1">"1, 6, 1, False, 2, False, False, , 0, False, False, 1, 2"</definedName>
    <definedName name="cb_Chart_20_opts" hidden="1">"1, 9, 1, False, 2, False, False, , 0, False, False, 1, 1"</definedName>
    <definedName name="cb_Chart_21_opts" hidden="1">"1, 2, 1, False, 2, False, False, , 0, False, False, 2, 1"</definedName>
    <definedName name="cb_Chart_22_opts" hidden="1">"1, 2, 1, False, 2, True, False, , 0, False, False, 2, 1"</definedName>
    <definedName name="cb_Chart_22784_opts" hidden="1">"1, 9, 1, False, 2, False, False, , 0, False, True, 1, 2"</definedName>
    <definedName name="cb_Chart_23_opts" hidden="1">"1, 9, 1, False, 2, False, False, , 0, False, False, 1, 1"</definedName>
    <definedName name="cb_Chart_24_opts" hidden="1">"1, 2, 1, False, 2, False, False, , 0, False, False, 2, 1"</definedName>
    <definedName name="cb_Chart_24490_opts" hidden="1">"1, 10, 1, False, 2, True, False, , 0, False, False, 2, 2"</definedName>
    <definedName name="cb_Chart_25_opts" hidden="1">"1, 3, 1, False, 2, False, False, , 0, True, True, 1, 2"</definedName>
    <definedName name="cb_Chart_26_opts" hidden="1">"1, 2, 1, False, 2, False, False, , 0, False, False, 2, 1"</definedName>
    <definedName name="cb_Chart_26476_opts" hidden="1">"1, 1, 1, False, 2, True, False, , 0, False, False, 1, 2"</definedName>
    <definedName name="cb_Chart_27_opts" hidden="1">"1, 1, 1, False, 2, True, False, , 0, False, True, 1, 2"</definedName>
    <definedName name="cb_Chart_28_opts" hidden="1">"1, 3, 1, False, 2, True, False, , 0, False, True, 1, 2"</definedName>
    <definedName name="cb_Chart_28031_opts" hidden="1">"1, 1, 1, False, 2, True, False, , 0, False, False, 1, 2"</definedName>
    <definedName name="cb_Chart_28545_opts" hidden="1">"1, 5, 1, False, 2, True, False, , 0, False, True, 2, 1"</definedName>
    <definedName name="cb_Chart_29_opts" hidden="1">"1, 3, 1, False, 2, False, False, , 0, False, False, 1, 1"</definedName>
    <definedName name="cb_Chart_29053_opts" hidden="1">"1, 10, 1, False, 2, True, False, , 0, False, False, 2, 2"</definedName>
    <definedName name="cb_Chart_29913_opts" hidden="1">"1, 1, 1, False, 2, False, False, , 0, False, False, 1, 1"</definedName>
    <definedName name="cb_Chart_3_opts" hidden="1">"1, 1, 1, False, 2, True, False, , 0, False, False, 2, 2"</definedName>
    <definedName name="cb_Chart_30_opts" hidden="1">"1, 3, 1, False, 2, True, False, , 0, False, True, 1, 2"</definedName>
    <definedName name="cb_Chart_30292_opts" hidden="1">"1, 1, 1, False, 2, False, False, , 0, False, False, 1, 2"</definedName>
    <definedName name="cb_Chart_31_opts" hidden="1">"1, 1, 1, False, 2, True, False, , 0, True, True, 2, 2"</definedName>
    <definedName name="cb_Chart_32_opts" hidden="1">"1, 1, 1, False, 2, True, False, , 0, False, False, 2, 2"</definedName>
    <definedName name="cb_Chart_33_opts" hidden="1">"1, 1, 1, False, 2, True, False, , 0, False, True, 3, 2"</definedName>
    <definedName name="cb_Chart_34_opts" hidden="1">"1, 10, 1, False, 2, True, False, , 0, False, False, 2, 2"</definedName>
    <definedName name="cb_Chart_36498_opts" hidden="1">"1, 1, 1, False, 2, True, False, , 0, False, False, 1, 2"</definedName>
    <definedName name="cb_Chart_37450_opts" hidden="1">"1, 10, 1, False, 2, True, False, , 0, False, False, 2, 2"</definedName>
    <definedName name="cb_Chart_4_opts" hidden="1">"1, 7, 1, False, 2, False, False, , 0, False, True, 1, 2"</definedName>
    <definedName name="cb_Chart_41_opts" hidden="1">"1, 10, 1, False, 2, True, False, , 0, False, False, 2, 1"</definedName>
    <definedName name="cb_Chart_41499_opts" hidden="1">"1, 10, 1, False, 2, True, False, , 0, False, False, 2, 2"</definedName>
    <definedName name="cb_Chart_42_opts" hidden="1">"1, 10, 1, False, 2, True, False, , 0, False, False, 2, 1"</definedName>
    <definedName name="cb_Chart_43_opts" hidden="1">"1, 10, 1, False, 2, True, False, , 0, False, False, 2, 1"</definedName>
    <definedName name="cb_Chart_4634_opts" hidden="1">"1, 10, 1, False, 2, True, False, , 0, False, False, 2, 2"</definedName>
    <definedName name="cb_Chart_4664_opts" hidden="1">"1, 5, 1, False, 2, True, False, , 0, False, True, 1, 2"</definedName>
    <definedName name="cb_Chart_46965_opts" hidden="1">"1, 1, 1, False, 2, False, False, , 0, False, False, 1, 1"</definedName>
    <definedName name="cb_Chart_5_opts" hidden="1">"1, 8, 1, False, 2, False, False, , 0, False, False, 1, 2"</definedName>
    <definedName name="cb_Chart_52582_opts" hidden="1">"1, 1, 1, False, 2, False, False, , 0, False, False, 1, 2"</definedName>
    <definedName name="cb_Chart_53437_opts" hidden="1">"1, 10, 1, False, 2, True, False, , 0, False, False, 2, 2"</definedName>
    <definedName name="cb_Chart_53482_opts" hidden="1">"1, 10, 1, False, 2, True, False, , 0, False, False, 2, 2"</definedName>
    <definedName name="cb_Chart_54_opts" hidden="1">"1, 3, 1, False, 2, False, False, , 0, False, True, 2, 2"</definedName>
    <definedName name="cb_Chart_5449_opts" hidden="1">"1, 1, 1, False, 2, False, False, , 0, False, False, 1, 1"</definedName>
    <definedName name="cb_Chart_5723_opts" hidden="1">"1, 1, 1, False, 2, True, False, , 0, False, True, 1, 2"</definedName>
    <definedName name="cb_Chart_57613_opts" hidden="1">"1, 5, 1, False, 2, True, False, , 0, False, True, 2, 1"</definedName>
    <definedName name="cb_Chart_58046_opts" hidden="1">"1, 10, 1, False, 2, True, False, , 0, False, False, 2, 2"</definedName>
    <definedName name="cb_Chart_59010_opts" hidden="1">"1, 2, 1, False, 2, False, False, , 0, False, False, 2, 1"</definedName>
    <definedName name="cb_Chart_59340_opts" hidden="1">"1, 1, 1, False, 2, False, False, , 0, False, False, 1, 1"</definedName>
    <definedName name="cb_Chart_6_opts" hidden="1">"1, 10, 1, False, 2, True, False, , 0, False, False, 2, 2"</definedName>
    <definedName name="cb_Chart_62364_opts" hidden="1">"1, 1, 1, False, 2, True, False, , 0, False, False, 1, 2"</definedName>
    <definedName name="cb_Chart_64876_opts" hidden="1">"1, 1, 1, False, 2, True, False, , 0, False, False, 1, 2"</definedName>
    <definedName name="cb_Chart_67711_opts" hidden="1">"1, 10, 1, False, 2, True, False, , 0, False, False, 2, 2"</definedName>
    <definedName name="cb_Chart_69605_opts" hidden="1">"1, 2, 1, False, 2, False, False, , 0, False, False, 2, 1"</definedName>
    <definedName name="cb_Chart_7_opts" hidden="1">"2, 1, 2, True, 2, False, False, , 0, False, True, 1, 2"</definedName>
    <definedName name="cb_Chart_70_opts" hidden="1">"1, 10, 1, False, 2, True, False, , 0, False, False, 1, 1"</definedName>
    <definedName name="cb_Chart_70648_opts" hidden="1">"1, 1, 1, False, 2, True, False, , 0, False, False, 2, 2"</definedName>
    <definedName name="cb_Chart_70997_opts" hidden="1">"1, 10, 1, False, 2, False, False, , 0, False, False, 1, 1"</definedName>
    <definedName name="cb_Chart_71_opts" hidden="1">"1, 10, 1, False, 2, False, False, , 0, False, False, 1, 1"</definedName>
    <definedName name="cb_Chart_72_opts" hidden="1">"1, 10, 1, False, 2, True, False, , 0, False, False, 1, 1"</definedName>
    <definedName name="cb_Chart_73_opts" hidden="1">"1, 10, 1, False, 2, False, False, , 0, False, False, 1, 1"</definedName>
    <definedName name="cb_Chart_76165_opts" hidden="1">"1, 10, 1, False, 2, True, False, , 0, False, False, 2, 2"</definedName>
    <definedName name="cb_Chart_76804_opts" hidden="1">"1, 1, 1, False, 2, False, False, , 0, False, False, 1, 1"</definedName>
    <definedName name="cb_Chart_77567_opts" hidden="1">"1, 10, 1, False, 2, False, False, , 0, False, False, 1, 1"</definedName>
    <definedName name="cb_Chart_79140_opts" hidden="1">"1, 10, 1, False, 2, True, False, , 0, False, False, 2, 2"</definedName>
    <definedName name="cb_Chart_79981_opts" hidden="1">"1, 5, 1, False, 2, True, False, , 0, True, False, 2, 1"</definedName>
    <definedName name="cb_Chart_8_opts" hidden="1">"2, 1, 2, True, 2, False, False, , 0, False, True, 1, 2"</definedName>
    <definedName name="cb_Chart_81541_opts" hidden="1">"1, 10, 1, False, 2, True, False, , 0, False, False, 2, 2"</definedName>
    <definedName name="cb_Chart_82552_opts" hidden="1">"1, 1, 1, False, 2, True, False, , 0, False, False, 1, 2"</definedName>
    <definedName name="cb_Chart_83072_opts" hidden="1">"1, 1, 1, False, 2, True, False, , 0, False, False, 1, 2"</definedName>
    <definedName name="cb_Chart_86354_opts" hidden="1">"1, 10, 1, False, 2, False, False, , 0, False, False, 1, 1"</definedName>
    <definedName name="cb_Chart_87236_opts" hidden="1">"1, 1, 1, False, 2, True, False, , 0, False, False, 1, 2"</definedName>
    <definedName name="cb_Chart_9_opts" hidden="1">"1, 8, 1, False, 2, False, False, , 0, False, False, 1, 1"</definedName>
    <definedName name="cb_Chart_91188_opts" hidden="1">"1, 8, 1, False, 2, False, False, , 0, False, False, 1, 2"</definedName>
    <definedName name="cb_Chart_95047_opts" hidden="1">"1, 1, 1, False, 2, False, False, , 0, False, False, 1, 2"</definedName>
    <definedName name="cb_Chart_96286_opts" hidden="1">"1, 10, 1, False, 2, True, False, , 0, False, False, 2, 2"</definedName>
    <definedName name="cb_Chart_98091_opts" hidden="1">"1, 2, 1, False, 2, False, False, , 0, False, False, 2, 1"</definedName>
    <definedName name="cb_Chart_98700_opts" hidden="1">"1, 8, 1, False, 2, False, False, , 0, False, False, 1, 2"</definedName>
    <definedName name="cb_Copy_Chart_w_New_DataChart_10_opts" hidden="1">"2, 1, 1, True, 4, False, False, , 0, False, False, 2, 2"</definedName>
    <definedName name="cb_Copy_Chart_w_New_DataChart_7_opts" hidden="1">"2, 1, 1, True, 4, False, False, , 0, False, False, 2, 2"</definedName>
    <definedName name="cb_Copy_Chart_w_New_DataChart_8_opts" hidden="1">"2, 1, 1, True, 4, False, False, , 0, False, False, 2, 2"</definedName>
    <definedName name="cb_Copy_Chart_w_New_DataChart_9_opts" hidden="1">"2, 1, 1, True, 4, False, False, , 0, False, False, 2, 2"</definedName>
    <definedName name="cb_Dimension_Pie_ChartsChart_1_opts" hidden="1">"1, 1, 1, False, 2, True, False, , 0, False, False, 2, 2"</definedName>
    <definedName name="cb_Dimension_Pie_ChartsChart_2_opts" hidden="1">"1, 10, 1, False, 2, True, False, , 0, False, False, 2, 2"</definedName>
    <definedName name="cb_Export_LegendChart_14_opts" hidden="1">"1, 10, 1, False, 2, True, False, , 0, False, False, 2, 2"</definedName>
    <definedName name="cb_Export_LegendChart_15_opts" hidden="1">"1, 10, 1, False, 2, True, False, , 0, False, False, 2, 2"</definedName>
    <definedName name="cb_PieChart_16_opts" hidden="1">"1, 10, 1, False, 2, True, False, , 0, False, False, 2, 2"</definedName>
    <definedName name="cb_sChart_1501_opts" hidden="1">"1, 2, 1, False, 2, False, False, , 0, False, False, 2, 1"</definedName>
    <definedName name="cb_sChart_26476_opts" hidden="1">"1, 4, 1, False, 2, True, False, , 0, False, False, 1, 2"</definedName>
    <definedName name="cb_sChart_28031_opts" hidden="1">"1, 4, 1, False, 2, True, False, , 0, False, False, 1, 1"</definedName>
    <definedName name="cb_sChart_29053_opts" hidden="1">"1, 2, 1, False, 2, False, False, , 0, False, False, 2, 1"</definedName>
    <definedName name="cb_sChart_29913_opts" hidden="1">"1, 3, 1, False, 2, False, False, , 0, False, True, 2, 2"</definedName>
    <definedName name="cb_sChart_30292_opts" hidden="1">"1, 2, 1, False, 2, False, False, , 0, False, False, 2, 1"</definedName>
    <definedName name="cb_sChart_36498_opts" hidden="1">"1, 3, 1, False, 2, False, False, , 0, False, False, 1, 2"</definedName>
    <definedName name="cb_sChart_37450_opts" hidden="1">"1, 1, 1, False, 2, True, False, , 0, False, False, 1, 2"</definedName>
    <definedName name="cb_sChart_41499_opts" hidden="1">"1, 2, 1, False, 2, False, False, , 0, False, False, 2, 1"</definedName>
    <definedName name="cb_sChart_4634_opts" hidden="1">"1, 2, 1, False, 2, False, False, , 0, False, False, 2, 1"</definedName>
    <definedName name="cb_sChart_46965_opts" hidden="1">"1, 1, 1, False, 2, False, False, , 0, False, False, 1, 1"</definedName>
    <definedName name="cb_sChart_52582_opts" hidden="1">"1, 5, 1, False, 2, False, False, , 0, False, True, 1, 2"</definedName>
    <definedName name="cb_sChart_53437_opts" hidden="1">"1, 1, 1, False, 2, True, False, , 0, False, False, 1, 2"</definedName>
    <definedName name="cb_sChart_5449_opts" hidden="1">"1, 3, 1, False, 2, False, False, , 0, False, True, 2, 2"</definedName>
    <definedName name="cb_sChart_5723_opts" hidden="1">"1, 1, 1, False, 2, True, False, , 0, False, False, 2, 1"</definedName>
    <definedName name="cb_sChart_58046_opts" hidden="1">"1, 1, 1, False, 2, True, False, , 0, False, False, 1, 2"</definedName>
    <definedName name="cb_sChart_59010_opts" hidden="1">"1, 5, 1, False, 2, True, False, , 0, False, False, 2, 1"</definedName>
    <definedName name="cb_sChart_59340_opts" hidden="1">"1, 3, 1, False, 2, False, False, , 0, False, True, 2, 2"</definedName>
    <definedName name="cb_sChart_62364_opts" hidden="1">"1, 3, 1, False, 2, False, False, , 0, False, True, 2, 2"</definedName>
    <definedName name="cb_sChart_64876_opts" hidden="1">"1, 5, 1, False, 2, True, False, , 0, False, False, 2, 2"</definedName>
    <definedName name="cb_sChart_70648_opts" hidden="1">"1, 1, 1, False, 2, False, False, , 0, False, False, 1, 1"</definedName>
    <definedName name="cb_sChart_70997_opts" hidden="1">"1, 2, 1, False, 2, False, False, , 0, False, False, 2, 1"</definedName>
    <definedName name="cb_sChart_76165_opts" hidden="1">"1, 2, 1, False, 2, False, False, , 0, False, False, 2, 1"</definedName>
    <definedName name="cb_sChart_76804_opts" hidden="1">"1, 3, 1, False, 2, False, False, , 0, False, True, 2, 2"</definedName>
    <definedName name="cb_sChart_77567_opts" hidden="1">"1, 2, 1, False, 2, False, False, , 0, False, False, 2, 1"</definedName>
    <definedName name="cb_sChart_79140_opts" hidden="1">"1, 1, 1, False, 2, True, False, , 0, False, False, 1, 2"</definedName>
    <definedName name="cb_sChart_81541_opts" hidden="1">"1, 2, 1, False, 2, False, False, , 0, False, False, 2, 1"</definedName>
    <definedName name="cb_sChart_82552_opts" hidden="1">"1, 4, 1, False, 2, True, False, , 0, False, False, 2, 1"</definedName>
    <definedName name="cb_sChart_83072_opts" hidden="1">"1, 4, 1, False, 2, True, False, , 0, False, False, 2, 1"</definedName>
    <definedName name="cb_sChart_86354_opts" hidden="1">"1, 1, 1, False, 2, True, False, , 0, False, False, 1, 2"</definedName>
    <definedName name="cb_sChart_87236_opts" hidden="1">"1, 2, 1, False, 2, False, False, , 0, False, False, 2, 1"</definedName>
    <definedName name="cb_sChart_95047_opts" hidden="1">"1, 3, 1, False, 2, False, False, , 0, False, False, 1, 2"</definedName>
    <definedName name="cb_sChart_96286_opts" hidden="1">"1, 2, 1, False, 2, False, False, , 0, False, False, 2, 1"</definedName>
    <definedName name="cb_sChart10D6460A_opts" hidden="1">"1, 1, 1, False, 2, True, False, , 0, False, False, 1, 1"</definedName>
    <definedName name="cb_sChart10D65256_opts" hidden="1">"1, 1, 1, False, 2, True, False, , 0, False, False, 1, 1"</definedName>
    <definedName name="cb_sChart10D653EB_opts" hidden="1">"1, 1, 1, False, 2, True, False, , 0, False, False, 1, 1"</definedName>
    <definedName name="cb_sChart10D65893_opts" hidden="1">"1, 1, 1, False, 2, True, False, , 0, False, False, 1, 1"</definedName>
    <definedName name="cb_sChart11DCFB24_opts" hidden="1">"1, 9, 1, False, 2, False, False, , 0, False, True, 1, 1"</definedName>
    <definedName name="cb_sChart11EADA92_opts" hidden="1">"1, 1, 1, False, 2, False, False, , 0, False, True, 2, 2"</definedName>
    <definedName name="cb_sChart11EAED4A_opts" hidden="1">"1, 1, 1, False, 2, False, False, , 0, False, True, 2, 2"</definedName>
    <definedName name="cb_sChart11EB049E_opts" hidden="1">"1, 1, 1, False, 2, False, False, , 0, False, True, 2, 2"</definedName>
    <definedName name="cb_sChart11FB1BDC_opts" hidden="1">"1, 1, 1, False, 2, True, False, , 0, False, True, 2, 2"</definedName>
    <definedName name="cb_sChart11FB2467_opts" hidden="1">"1, 1, 1, False, 2, True, False, , 0, False, True, 2, 2"</definedName>
    <definedName name="cb_sChart11FB271E_opts" hidden="1">"1, 1, 1, False, 2, True, False, , 0, False, True, 2, 2"</definedName>
    <definedName name="cb_sChart11FB296C_opts" hidden="1">"1, 1, 1, False, 2, True, False, , 0, False, True, 2, 2"</definedName>
    <definedName name="cb_sChart11FB4DE8_opts" hidden="1">"1, 9, 1, False, 2, False, False, , 0, False, True, 1, 2"</definedName>
    <definedName name="cb_sChart11FCA363_opts" hidden="1">"2, 1, 2, True, 2, False, False, , 0, False, True, 2, 2"</definedName>
    <definedName name="cb_sChart11FCA851_opts" hidden="1">"2, 1, 2, True, 2, False, False, , 0, False, True, 2, 2"</definedName>
    <definedName name="cb_sChart11FCE81C_opts" hidden="1">"1, 9, 1, False, 2, False, False, , 0, False, True, 2, 2"</definedName>
    <definedName name="cb_sChart12073B79_opts" hidden="1">"1, 9, 1, False, 2, False, False, , 0, False, True, 2, 2"</definedName>
    <definedName name="cb_sChart12074F69_opts" hidden="1">"1, 9, 1, False, 2, False, False, , 0, False, True, 2, 2"</definedName>
    <definedName name="cb_sChart1216F828_opts" hidden="1">"2, 1, 1, False, 2, False, False, , 0, False, True, 2, 2"</definedName>
    <definedName name="cb_sChart122574E1_opts" hidden="1">"1, 1, 1, False, 2, False, False, , 0, False, True, 2, 2"</definedName>
    <definedName name="cb_sChart12285211_opts" hidden="1">"1, 9, 1, False, 2, False, False, , 0, False, False, 1, 2"</definedName>
    <definedName name="cb_sChart12291B1F_opts" hidden="1">"2, 1, 1, True, 3, False, False, , 0, False, False, 1, 2"</definedName>
    <definedName name="cb_sChart1248DE96_opts" hidden="1">"1, 9, 1, False, 2, False, False, , 0, False, False, 1, 2"</definedName>
    <definedName name="cb_sChart1248E206_opts" hidden="1">"1, 9, 1, False, 2, False, False, , 0, False, False, 1, 2"</definedName>
    <definedName name="cb_sChart12595BBC_opts" hidden="1">"1, 1, 1, False, 2, True, False, , 0, False, False, 2, 2"</definedName>
    <definedName name="cb_sChart12595E44_opts" hidden="1">"1, 3, 1, False, 2, True, False, , 0, True, False, 2, 2"</definedName>
    <definedName name="cb_sChart12DCEFA3_opts" hidden="1">"1, 1, 1, False, 2, False, False, , 0, False, False, 1, 1"</definedName>
    <definedName name="cb_sChart134138B2_opts" hidden="1">"1, 1, 1, False, 2, True, False, , 0, False, False, 1, 1"</definedName>
    <definedName name="cb_sChart13893CA8_opts" hidden="1">"1, 3, 1, False, 2, False, False, , 0, False, True, 1, 1"</definedName>
    <definedName name="cb_sChart138A89C6_opts" hidden="1">"1, 5, 1, False, 2, True, False, , 0, False, True, 1, 1"</definedName>
    <definedName name="cb_sChart138A98B2_opts" hidden="1">"1, 3, 1, False, 2, False, False, , 0, False, False, 1, 1"</definedName>
    <definedName name="cb_sChart138A9A2F_opts" hidden="1">"1, 5, 1, False, 2, False, False, , 0, False, False, 1, 1"</definedName>
    <definedName name="cb_sChart14EA3833_opts" hidden="1">"1, 9, 1, False, 2, False, False, , 0, False, True, 1, 1"</definedName>
    <definedName name="cb_sChart14EA3A0E_opts" hidden="1">"1, 9, 1, False, 2, False, False, , 0, False, False, 1, 1"</definedName>
    <definedName name="cb_sChart14EA4319_opts" hidden="1">"1, 9, 1, False, 2, False, False, , 0, False, True, 1, 1"</definedName>
    <definedName name="cb_sChart14EA5F15_opts" hidden="1">"1, 9, 1, False, 2, False, False, , 0, False, False, 1, 1"</definedName>
    <definedName name="cb_sChart14EA662E_opts" hidden="1">"1, 9, 1, False, 2, False, False, , 0, False, False, 1, 1"</definedName>
    <definedName name="cb_sChart14EA6A4C_opts" hidden="1">"1, 9, 1, False, 2, False, False, , 0, False, False, 1, 1"</definedName>
    <definedName name="cb_sChart14EA6DE9_opts" hidden="1">"1, 9, 1, False, 2, False, False, , 0, False, False, 1, 1"</definedName>
    <definedName name="cb_sChart14EA7895_opts" hidden="1">"1, 9, 1, False, 2, False, False, , 0, False, True, 1, 1"</definedName>
    <definedName name="cb_sChart14EA86D3_opts" hidden="1">"1, 9, 1, False, 2, False, False, , 0, False, True, 1, 1"</definedName>
    <definedName name="cb_sChart14EA8E77_opts" hidden="1">"1, 9, 1, False, 2, False, False, , 0, False, True, 1, 1"</definedName>
    <definedName name="cb_sChart14EA8F24_opts" hidden="1">"1, 9, 1, False, 2, False, False, , 0, False, True, 1, 1"</definedName>
    <definedName name="cb_sChart14EA980C_opts" hidden="1">"1, 9, 1, False, 2, False, False, , 0, False, True, 1, 1"</definedName>
    <definedName name="cb_sChart14EA9875_opts" hidden="1">"1, 9, 1, False, 2, False, False, , 0, False, True, 1, 1"</definedName>
    <definedName name="cb_sChart14EA9A66_opts" hidden="1">"1, 9, 1, False, 2, False, False, , 0, False, True, 1, 1"</definedName>
    <definedName name="cb_sChart14EACF6F_opts" hidden="1">"1, 9, 1, False, 2, False, False, , 0, False, True, 1, 1"</definedName>
    <definedName name="cb_sChart14EAE615_opts" hidden="1">"1, 9, 1, False, 2, False, False, , 0, False, True, 1, 1"</definedName>
    <definedName name="cb_sChart14F2A546_opts" hidden="1">"1, 9, 1, False, 2, False, False, , 0, False, True, 1, 1"</definedName>
    <definedName name="cb_sChart14F2B05A_opts" hidden="1">"1, 9, 1, False, 2, False, False, , 0, False, False, 1, 1"</definedName>
    <definedName name="cb_sChart14F2C526_opts" hidden="1">"1, 9, 1, False, 2, False, False, , 0, False, True, 1, 1"</definedName>
    <definedName name="cb_sChart14F6C935_opts" hidden="1">"1, 9, 1, False, 2, False, False, , 0, False, False, 1, 1"</definedName>
    <definedName name="cb_sChart14F6C9C0_opts" hidden="1">"1, 9, 1, False, 2, False, False, , 0, False, True, 1, 1"</definedName>
    <definedName name="cb_sChart14F6F63C_opts" hidden="1">"1, 9, 1, False, 2, False, False, , 0, False, False, 1, 1"</definedName>
    <definedName name="cb_sChart14F7F419_opts" hidden="1">"1, 9, 1, False, 2, False, False, , 0, False, True, 1, 1"</definedName>
    <definedName name="cb_sChart14F7F5FF_opts" hidden="1">"1, 9, 1, False, 2, False, False, , 0, False, True, 1, 1"</definedName>
    <definedName name="cb_sChart15CA0E0A_opts" hidden="1">"1, 9, 1, False, 2, False, False, , 0, False, False, 1, 2"</definedName>
    <definedName name="cb_sChart15CA1FFD_opts" hidden="1">"1, 10, 1, False, 2, False, False, , 0, False, False, 1, 1"</definedName>
    <definedName name="cb_sChart15CA20AB_opts" hidden="1">"1, 9, 1, False, 2, False, False, , 0, False, False, 1, 1"</definedName>
    <definedName name="cb_sChart15CA2F5C_opts" hidden="1">"1, 9, 1, False, 2, False, False, , 0, False, False, 1, 1"</definedName>
    <definedName name="cb_sChart15CA30C3_opts" hidden="1">"1, 9, 1, False, 2, False, False, , 0, False, True, 1, 1"</definedName>
    <definedName name="cb_sChart16EBA7BA_opts" hidden="1">"1, 1, 1, False, 2, True, False, , 0, False, True, 1, 2"</definedName>
    <definedName name="cb_sChart18009FE8_opts" hidden="1">"1, 1, 1, False, 2, False, False, , 0, False, False, 1, 1"</definedName>
    <definedName name="cb_sChart1801153B_opts" hidden="1">"1, 1, 1, False, 2, False, False, , 0, False, True, 1, 1"</definedName>
    <definedName name="cb_sChart18B33842_opts" hidden="1">"1, 1, 1, False, 2, False, False, , 0, False, False, 1, 1"</definedName>
    <definedName name="cb_sChart18BA2280_opts" hidden="1">"1, 1, 1, False, 2, False, False, , 0, False, False, 1, 1"</definedName>
    <definedName name="cb_sChart18BB2677_opts" hidden="1">"1, 1, 1, False, 2, False, False, , 0, False, False, 1, 1"</definedName>
    <definedName name="cb_sChart18C63501_opts" hidden="1">"1, 1, 1, False, 2, False, False, , 0, False, False, 1, 1"</definedName>
    <definedName name="cb_sChart19550B88_opts" hidden="1">"1, 1, 1, False, 2, False, False, , 0, False, False, 1, 1"</definedName>
    <definedName name="cb_sChart1955183C_opts" hidden="1">"2, 1, 1, True, 2, False, False, , 0, False, False, 1, 1"</definedName>
    <definedName name="cb_sChart19551C4E_opts" hidden="1">"2, 1, 1, True, 2, True, False, , 0, False, False, 1, 1"</definedName>
    <definedName name="cb_sChart1955C01A_opts" hidden="1">"2, 1, 1, False, 2, False, False, , 0, False, True, 1, 1"</definedName>
    <definedName name="cb_sChart1955C1C7_opts" hidden="1">"2, 1, 1, True, 2, False, False, , 0, False, True, 1, 1"</definedName>
    <definedName name="cb_sChart1A3873A1_opts" hidden="1">"1, 1, 1, False, 2, True, False, , 0, False, True, 1, 1"</definedName>
    <definedName name="cb_sChart1A3875D8_opts" hidden="1">"1, 1, 1, False, 2, False, False, , 0, False, False, 1, 1"</definedName>
    <definedName name="cb_sChart1A3877BF_opts" hidden="1">"1, 1, 1, False, 2, True, False, , 0, False, True, 1, 1"</definedName>
    <definedName name="cb_sChart1A387878_opts" hidden="1">"1, 1, 1, False, 2, True, False, , 0, False, True, 1, 1"</definedName>
    <definedName name="cb_sChart1A387AF4_opts" hidden="1">"1, 3, 1, False, 2, False, False, , 0, False, False, 1, 1"</definedName>
    <definedName name="cb_sChart1A38BEAE_opts" hidden="1">"1, 10, 1, False, 2, True, False, , 0, False, False, 1, 1"</definedName>
    <definedName name="cb_sChart1A43A019_opts" hidden="1">"1, 1, 1, False, 2, True, False, , 0, False, False, 1, 1"</definedName>
    <definedName name="cb_sChart1A4414D6_opts" hidden="1">"1, 1, 1, False, 2, True, False, , 0, False, False, 1, 1"</definedName>
    <definedName name="cb_sChart1A4416BC_opts" hidden="1">"1, 1, 1, False, 2, True, False, , 0, False, False, 1, 1"</definedName>
    <definedName name="cb_sChart1A4418D0_opts" hidden="1">"1, 1, 1, False, 2, True, False, , 0, False, False, 1, 1"</definedName>
    <definedName name="cb_sChart1A4419DA_opts" hidden="1">"1, 1, 1, False, 2, True, False, , 0, False, False, 1, 1"</definedName>
    <definedName name="cb_sChart1AC0211C_opts" hidden="1">"1, 1, 1, False, 2, False, False, , 0, False, False, 2, 2"</definedName>
    <definedName name="cb_sChart1AC021B3_opts" hidden="1">"1, 1, 1, False, 2, False, False, , 0, False, False, 2, 2"</definedName>
    <definedName name="cb_sChart1AC02226_opts" hidden="1">"1, 1, 1, False, 2, False, False, , 0, False, False, 2, 2"</definedName>
    <definedName name="cb_sChart1AC02446_opts" hidden="1">"1, 1, 1, False, 2, True, False, , 0, False, True, 2, 2"</definedName>
    <definedName name="cb_sChart1AC02765_opts" hidden="1">"1, 1, 1, False, 2, True, False, , 0, False, True, 2, 2"</definedName>
    <definedName name="cb_sChart1AC027D9_opts" hidden="1">"1, 1, 1, False, 2, True, False, , 0, False, True, 2, 2"</definedName>
    <definedName name="cb_sChart1B9A4AFE_opts" hidden="1">"1, 9, 1, False, 2, False, False, , 0, False, False, 1, 2"</definedName>
    <definedName name="cb_sChart1BA1DC3F_opts" hidden="1">"1, 9, 1, False, 2, False, False, , 0, False, False, 1, 2"</definedName>
    <definedName name="cb_sChart1C1DB169_opts" hidden="1">"1, 3, 1, False, 2, False, False, , 0, False, False, 1, 1"</definedName>
    <definedName name="cb_sChart1C3B75AC_opts" hidden="1">"1, 9, 1, False, 2, False, False, , 0, False, True, 1, 1"</definedName>
    <definedName name="cb_sChart1C3B9A4B_opts" hidden="1">"1, 9, 1, False, 2, False, False, , 0, False, True, 1, 1"</definedName>
    <definedName name="cb_sChart1C3BE924_opts" hidden="1">"1, 9, 1, False, 2, False, False, , 0, False, True, 1, 1"</definedName>
    <definedName name="cb_sChart1C3BEA5C_opts" hidden="1">"1, 9, 1, False, 2, False, False, , 0, False, True, 1, 1"</definedName>
    <definedName name="cb_sChart1C94B61D_opts" hidden="1">"1, 9, 3, False, 2, False, False, , 0, False, True, 1, 1"</definedName>
    <definedName name="cb_sChart1C94BA0C_opts" hidden="1">"1, 1, 1, False, 2, True, False, , 0, False, True, 1, 1"</definedName>
    <definedName name="cb_sChart1C94BFE1_opts" hidden="1">"1, 9, 1, False, 2, False, False, , 0, False, True, 1, 1"</definedName>
    <definedName name="cb_sChart1CC916DC_opts" hidden="1">"1, 10, 1, False, 2, False, False, , 0, False, False, 1, 1"</definedName>
    <definedName name="cb_sChart1D0218BA_opts" hidden="1">"1, 1, 1, False, 2, False, False, , 0, False, False, 1, 1"</definedName>
    <definedName name="cb_sChart1D0219E7_opts" hidden="1">"1, 1, 1, False, 2, False, False, , 0, False, False, 1, 1"</definedName>
    <definedName name="cb_sChart1D022117_opts" hidden="1">"1, 1, 1, False, 2, False, False, , 0, False, False, 1, 1"</definedName>
    <definedName name="cb_sChart1D02CAAE_opts" hidden="1">"1, 10, 1, False, 2, False, False, , 0, False, False, 1, 1"</definedName>
    <definedName name="cb_sChart1D03E238_opts" hidden="1">"1, 1, 1, False, 2, False, False, , 0, False, False, 1, 1"</definedName>
    <definedName name="cb_sChart1D03E90C_opts" hidden="1">"1, 1, 1, False, 2, False, False, , 0, False, False, 1, 1"</definedName>
    <definedName name="cb_sChart1D1405AB_opts" hidden="1">"1, 10, 1, False, 2, False, False, , 0, False, False, 1, 1"</definedName>
    <definedName name="cb_sChart1D1426E6_opts" hidden="1">"1, 10, 1, False, 2, False, False, , 0, False, False, 1, 1"</definedName>
    <definedName name="cb_sChart1D14336C_opts" hidden="1">"1, 10, 1, False, 2, False, False, , 0, False, False, 1, 1"</definedName>
    <definedName name="cb_sChart1D14587E_opts" hidden="1">"1, 10, 1, False, 2, False, False, , 0, False, False, 1, 1"</definedName>
    <definedName name="cb_sChart1D8F6DF6_opts" hidden="1">"1, 1, 1, False, 2, False, False, , 0, False, True, 1, 1"</definedName>
    <definedName name="cb_sChart1D8F6F97_opts" hidden="1">"1, 9, 1, False, 2, False, False, , 0, False, True, 1, 1"</definedName>
    <definedName name="cb_sChart41E9A35_opts" hidden="1">"1, 9, 1, False, 2, False, False, , 0, False, True, 1, 1"</definedName>
    <definedName name="cb_sChart68E08A4_opts" hidden="1">"1, 1, 1, False, 2, True, False, , 0, False, False, 2, 2"</definedName>
    <definedName name="cb_sChart6F544DD_opts" hidden="1">"1, 3, 1, False, 2, False, False, , 0, False, False, 2, 1"</definedName>
    <definedName name="cb_sChart74FE4B0_opts" hidden="1">"1, 4, 1, False, 2, True, False, , 0, False, False, 1, 1"</definedName>
    <definedName name="cb_sChart74FE8FC_opts" hidden="1">"1, 4, 1, False, 2, True, False, , 0, False, False, 1, 1"</definedName>
    <definedName name="cb_sChart7F59C8D_opts" hidden="1">"1, 4, 1, False, 2, False, False, , 0, False, False, 1, 1"</definedName>
    <definedName name="cb_sChart7F59D80_opts" hidden="1">"1, 1, 1, False, 2, True, False, , 0, False, False, 1, 1"</definedName>
    <definedName name="cb_sChart7F5A913_opts" hidden="1">"1, 1, 1, False, 2, True, False, , 0, False, False, 3, 1"</definedName>
    <definedName name="cb_sChart7F5AA63_opts" hidden="1">"1, 1, 1, False, 2, False, False, , 0, False, False, 3, 1"</definedName>
    <definedName name="cb_sChart7F5AB6D_opts" hidden="1">"1, 1, 1, False, 2, False, False, , 0, False, False, 3, 1"</definedName>
    <definedName name="cb_sChart7F5AED1_opts" hidden="1">"1, 1, 1, False, 2, False, False, , 0, False, False, 3, 1"</definedName>
    <definedName name="cb_sChartD68BCC9_opts" hidden="1">"1, 1, 1, False, 2, True, False, , 0, False, True, 1, 1"</definedName>
    <definedName name="cb_sChartD6B06A2_opts" hidden="1">"1, 1, 1, False, 2, False, False, , 0, False, False, 2, 2"</definedName>
    <definedName name="cb_sChartD6B1FA3_opts" hidden="1">"1, 1, 1, False, 2, False, False, , 0, False, False, 2, 2"</definedName>
    <definedName name="cb_sChartD6B69B1_opts" hidden="1">"1, 1, 1, False, 2, False, False, , 0, False, False, 1, 2"</definedName>
    <definedName name="cb_sChartD6B76F0_opts" hidden="1">"2, 1, 1, False, 2, False, False, , 0, False, False, 1, 2"</definedName>
    <definedName name="cb_sChartD6B943C_opts" hidden="1">"2, 1, 1, False, 3, False, False, , 0, False, False, 1, 2"</definedName>
    <definedName name="cb_sChartD6C1C01_opts" hidden="1">"2, 1, 1, True, 2, False, False, , 0, False, False, 1, 2"</definedName>
    <definedName name="cb_sChartD6FD60D_opts" hidden="1">"1, 1, 1, False, 2, False, False, , 0, False, False, 1, 1"</definedName>
    <definedName name="cb_sChartD78B484_opts" hidden="1">"2, 1, 1, False, 2, True, False, , 0, False, False, 1, 2"</definedName>
    <definedName name="cb_sChartD78C2AA_opts" hidden="1">"2, 1, 1, True, 2, True, False, , 0, False, False, 1, 2"</definedName>
    <definedName name="cb_sChartD78C76A_opts" hidden="1">"2, 1, 1, True, 2, True, False, , 0, False, False, 1, 1"</definedName>
    <definedName name="cb_sChartD78CF99_opts" hidden="1">"2, 1, 3, True, 2, False, False, , 0, False, False, 1, 1"</definedName>
    <definedName name="cb_sChartD78D2CE_opts" hidden="1">"1, 1, 1, False, 2, False, False, , 0, False, False, 1, 2"</definedName>
    <definedName name="cb_sChartD78D365_opts" hidden="1">"1, 1, 1, False, 2, False, False, , 0, False, False, 1, 2"</definedName>
    <definedName name="cb_sChartD78D5B3_opts" hidden="1">"1, 1, 1, False, 2, False, False, , 0, False, False, 1, 2"</definedName>
    <definedName name="cb_sChartD78D655_opts" hidden="1">"1, 1, 1, False, 2, True, False, , 0, False, False, 1, 2"</definedName>
    <definedName name="cb_sChartD78DFD4_opts" hidden="1">"2, 1, 1, True, 2, False, False, , 0, False, False, 1, 2"</definedName>
    <definedName name="cb_sChartD78E27F_opts" hidden="1">"2, 1, 1, True, 2, False, False, , 0, False, False, 1, 2"</definedName>
    <definedName name="cb_sChartD78E924_opts" hidden="1">"2, 1, 1, True, 3, False, False, , 0, False, False, 1, 2"</definedName>
    <definedName name="cb_sChartD7A9852_opts" hidden="1">"2, 1, 1, True, 3, False, False, , 0, False, False, 1, 2"</definedName>
    <definedName name="cb_sChartE2218BA_opts" hidden="1">"1, 4, 1, False, 2, False, False, , 0, False, True, 1, 1"</definedName>
    <definedName name="cb_sChartE221ADA_opts" hidden="1">"1, 5, 1, False, 2, False, False, , 0, False, False, 1, 1"</definedName>
    <definedName name="cb_sChartEE4CE1B_opts" hidden="1">"1, 4, 1, False, 2, False, False, , 0, False, False, 1, 1"</definedName>
    <definedName name="cb_sChartEE4CF99_opts" hidden="1">"1, 1, 1, False, 2, False, False, , 0, False, False, 1, 1"</definedName>
    <definedName name="cb_sChartEE4DD06_opts" hidden="1">"1, 1, 1, False, 2, False, False, , 0, False, False, 1, 2"</definedName>
    <definedName name="cb_sChartEE4E93B_opts" hidden="1">"1, 1, 1, False, 2, False, False, , 0, False, False, 1, 1"</definedName>
    <definedName name="cb_sChartEE51E95_opts" hidden="1">"1, 1, 1, False, 2, False, False, , 0, False, False, 1, 1"</definedName>
    <definedName name="cb_sChartEED7645_opts" hidden="1">"1, 1, 1, False, 2, False, False, , 0, False, False, 1, 1"</definedName>
    <definedName name="cb_sChartEEDA195_opts" hidden="1">"1, 1, 1, False, 2, False, False, , 0, False, False, 1, 1"</definedName>
    <definedName name="cb_sChartEEDC338_opts" hidden="1">"1, 1, 1, False, 2, False, False, , 0, False, False, 1, 1"</definedName>
    <definedName name="cb_sChartEEDEDB8_opts" hidden="1">"1, 1, 1, False, 2, False, False, , 0, False, True, 1, 1"</definedName>
    <definedName name="cb_sChartEEDEE5A_opts" hidden="1">"1, 3, 1, False, 2, True, False, , 0, False, True, 1, 1"</definedName>
    <definedName name="cb_sChartEEDF178_opts" hidden="1">"1, 3, 1, False, 2, False, False, , 0, False, True, 1, 1"</definedName>
    <definedName name="cb_sChartF046D89_opts" hidden="1">"1, 1, 1, False, 2, True, False, , 1, False, False, 1, 1"</definedName>
    <definedName name="cb_sChartF048B26_opts" hidden="1">"1, 5, 1, False, 2, False, False, , 1, False, False, 1, 2"</definedName>
    <definedName name="cb_sChartF2B7B01_opts" hidden="1">"1, 1, 1, False, 2, True, False, , 1, False, False, 1, 1"</definedName>
    <definedName name="cb_sChartF6A6B11_opts" hidden="1">"1, 1, 1, False, 2, True, False, , 0, False, False, 1, 1"</definedName>
    <definedName name="cb_sChartFD191DC_opts" hidden="1">"1, 3, 1, False, 2, True, False, , 0, False, True, 1, 1"</definedName>
    <definedName name="cb_sChartFD1A245_opts" hidden="1">"1, 3, 1, False, 2, True, False, , 0, False, True, 1, 1"</definedName>
    <definedName name="cb_sChartFD3F0E9_opts" hidden="1">"1, 3, 1, False, 2, True, False, , 0, False, False, 1, 1"</definedName>
    <definedName name="cb_sChartFD3F27E_opts" hidden="1">"1, 3, 1, False, 2, True, False, , 0, False, True, 1, 1"</definedName>
    <definedName name="cb_sChartFD58483_opts" hidden="1">"1, 1, 1, False, 2, True, False, , 0, False, False, 1, 1"</definedName>
    <definedName name="cb_sChartFD5C4CD_opts" hidden="1">"1, 1, 1, False, 2, True, False, , 0, False, False, 1, 1"</definedName>
    <definedName name="cb_sChartFD5D4CE_opts" hidden="1">"1, 1, 1, False, 2, True, False, , 0, False, False, 1, 1"</definedName>
    <definedName name="cb_sChartFD5DF34_opts" hidden="1">"1, 1, 1, False, 2, True, False, , 0, False, False, 1, 1"</definedName>
    <definedName name="cb_sChartFD5EFC0_opts" hidden="1">"1, 1, 1, False, 2, True, False, , 0, False, False, 1, 1"</definedName>
    <definedName name="cb_sChartFD5FDB9_opts" hidden="1">"1, 1, 1, False, 2, True, False, , 0, False, False, 1, 1"</definedName>
    <definedName name="cb_sChartFE54712_opts" hidden="1">"1, 3, 1, False, 2, True, False, , 0, False, True, 1, 1"</definedName>
    <definedName name="cb_Size_by_height_and_widthChart_16_opts" hidden="1">"1, 4, 1, False, 2, False, False, , 0, False, False, 1, 1"</definedName>
    <definedName name="cb_Size_by_height_and_widthChart_7_opts" hidden="1">"1, 4, 1, False, 2, False, False, , 0, False, False, 1, 1"</definedName>
    <definedName name="cb_Size_by_height_and_widthChart_8_opts" hidden="1">"1, 4, 1, False, 2, False, False, , 0, False, False, 1, 1"</definedName>
    <definedName name="CBWorkbookPriority" hidden="1">-1131501022</definedName>
    <definedName name="cc">[20]tables!$B$3:$B$36</definedName>
    <definedName name="CCs">[21]Table!$B$2:$B$37</definedName>
    <definedName name="CCtr_Names">[22]Table!$B$2:$B$36</definedName>
    <definedName name="cdxzs" hidden="1">40505.5314930556</definedName>
    <definedName name="CertGrowth">'[12]DB - Cert Growth'!$L$10:$BT$21</definedName>
    <definedName name="CertGrowth_Prod">'[12]DB - Cert Growth'!$L$10:$L$21</definedName>
    <definedName name="CertGrowth_YrSys">'[12]DB - Cert Growth'!$L$10:$BT$10</definedName>
    <definedName name="ChangeRange" localSheetId="10" hidden="1">[23]!ChangeRange</definedName>
    <definedName name="ChangeRange" localSheetId="6" hidden="1">[23]!ChangeRange</definedName>
    <definedName name="ChangeRange" localSheetId="3" hidden="1">[23]!ChangeRange</definedName>
    <definedName name="ChangeRange" localSheetId="7" hidden="1">[23]!ChangeRange</definedName>
    <definedName name="ChangeRange" hidden="1">[23]!ChangeRange</definedName>
    <definedName name="ChartSubtitle" localSheetId="21" hidden="1">#REF!</definedName>
    <definedName name="ChartSubtitle" localSheetId="1" hidden="1">#REF!</definedName>
    <definedName name="ChartSubtitle" localSheetId="11" hidden="1">#REF!</definedName>
    <definedName name="ChartSubtitle" hidden="1">#REF!</definedName>
    <definedName name="ChartTitle" localSheetId="21" hidden="1">#REF!</definedName>
    <definedName name="ChartTitle" localSheetId="1" hidden="1">#REF!</definedName>
    <definedName name="ChartTitle" localSheetId="11" hidden="1">#REF!</definedName>
    <definedName name="ChartTitle" hidden="1">#REF!</definedName>
    <definedName name="CIQANR_2c4de0172fda472c8d68c250a309c6d9" localSheetId="21" hidden="1">#REF!</definedName>
    <definedName name="CIQANR_2c4de0172fda472c8d68c250a309c6d9" localSheetId="1" hidden="1">#REF!</definedName>
    <definedName name="CIQANR_2c4de0172fda472c8d68c250a309c6d9" localSheetId="11" hidden="1">#REF!</definedName>
    <definedName name="CIQANR_2c4de0172fda472c8d68c250a309c6d9" hidden="1">#REF!</definedName>
    <definedName name="CIQANR_5b087f1879514449b0f4dd7a3ea1c410" localSheetId="21" hidden="1">#REF!</definedName>
    <definedName name="CIQANR_5b087f1879514449b0f4dd7a3ea1c410" localSheetId="1" hidden="1">#REF!</definedName>
    <definedName name="CIQANR_5b087f1879514449b0f4dd7a3ea1c410" hidden="1">#REF!</definedName>
    <definedName name="CIQANR_623a5df27e294ba5a11aaf5c7aff5c05" localSheetId="21" hidden="1">#REF!</definedName>
    <definedName name="CIQANR_623a5df27e294ba5a11aaf5c7aff5c05" localSheetId="1" hidden="1">#REF!</definedName>
    <definedName name="CIQANR_623a5df27e294ba5a11aaf5c7aff5c05" hidden="1">#REF!</definedName>
    <definedName name="CIQANR_635a518d69b54724827a4431f60bf716" localSheetId="21" hidden="1">#REF!</definedName>
    <definedName name="CIQANR_635a518d69b54724827a4431f60bf716" localSheetId="1" hidden="1">#REF!</definedName>
    <definedName name="CIQANR_635a518d69b54724827a4431f60bf716" hidden="1">#REF!</definedName>
    <definedName name="CIQANR_92acad75884a4e19a52431f580cbfefe" localSheetId="21" hidden="1">#REF!</definedName>
    <definedName name="CIQANR_92acad75884a4e19a52431f580cbfefe" localSheetId="1" hidden="1">#REF!</definedName>
    <definedName name="CIQANR_92acad75884a4e19a52431f580cbfefe" hidden="1">#REF!</definedName>
    <definedName name="CIQWBGuid" hidden="1">"a2e5a915-1e17-4406-895d-92beeaa01c18"</definedName>
    <definedName name="CIQWBGuid_1" hidden="1">"45c41a06-4b14-428c-b2bf-cfa5f0eafbc0"</definedName>
    <definedName name="CIQWBGuil2" hidden="1">"c74735fe-0900-4227-b020-948d12a31ac8"</definedName>
    <definedName name="ClaimsGrowth">'[12]DB - Cert Growth'!$M$77:$AF$77</definedName>
    <definedName name="Cm" localSheetId="21">#REF!</definedName>
    <definedName name="Cm" localSheetId="1">#REF!</definedName>
    <definedName name="Cm" localSheetId="11">#REF!</definedName>
    <definedName name="Cm">#REF!</definedName>
    <definedName name="CManagement" localSheetId="21">#REF!</definedName>
    <definedName name="CManagement" localSheetId="1">#REF!</definedName>
    <definedName name="CManagement" localSheetId="11">#REF!</definedName>
    <definedName name="CManagement">#REF!</definedName>
    <definedName name="CMMAX" localSheetId="21">#REF!</definedName>
    <definedName name="CMMAX" localSheetId="1">#REF!</definedName>
    <definedName name="CMMAX" localSheetId="11">#REF!</definedName>
    <definedName name="CMMAX">#REF!</definedName>
    <definedName name="CMPYTD" localSheetId="21">#REF!</definedName>
    <definedName name="CMPYTD" localSheetId="1">#REF!</definedName>
    <definedName name="CMPYTD">#REF!</definedName>
    <definedName name="CMYTDBUD" localSheetId="21">#REF!</definedName>
    <definedName name="CMYTDBUD" localSheetId="1">#REF!</definedName>
    <definedName name="CMYTDBUD">#REF!</definedName>
    <definedName name="CO_Ben_Auto">'[12]B-III - Core Ops'!$AR$131:$BK$131</definedName>
    <definedName name="CO_Ben_Claims">'[12]B-III - Core Ops'!$AR$135:$BK$135</definedName>
    <definedName name="CO_Ben_CSInt">'[12]B-III - Core Ops'!$AR$133:$BK$133</definedName>
    <definedName name="CO_Ben_OneSys">'[12]B-III - Core Ops'!$AR$129:$BK$129</definedName>
    <definedName name="CO_Ben_OutAuto">'[12]B-III - Core Ops'!$AR$137:$BK$137</definedName>
    <definedName name="CO_Ben_PmtMeth">'[12]B-III - Core Ops'!$AR$139:$BK$139</definedName>
    <definedName name="CO_Ben_SelfSvc">'[12]B-III - Core Ops'!$AR$141:$BK$141</definedName>
    <definedName name="CO_Ben_SpnCntrl">'[12]B-III - Core Ops'!$AR$143:$BK$143</definedName>
    <definedName name="CO_DeptList">'[12]DB - Departments'!$B$23:$B$45</definedName>
    <definedName name="CO_DeptList_Code">'[12]DB - Departments'!$B$23:$C$45</definedName>
    <definedName name="coco">[24]DATA!$A$3831:$A$3839</definedName>
    <definedName name="cococ">[24]DATA!$A$3831:$A$3839</definedName>
    <definedName name="COGS">OFFSET('[25]Peer benchmarking'!$G$8,,,COUNTA('[25]Peer benchmarking'!$B:$B)-4)</definedName>
    <definedName name="comp" localSheetId="21">#REF!</definedName>
    <definedName name="comp" localSheetId="1">#REF!</definedName>
    <definedName name="comp" localSheetId="11">#REF!</definedName>
    <definedName name="comp">#REF!</definedName>
    <definedName name="Company">OFFSET('[25]Peer benchmarking'!$D$8,,,COUNTA('[25]Peer benchmarking'!$B:$B)-4)</definedName>
    <definedName name="COMPANY_NAME" hidden="1">"COMPANY_NAME"</definedName>
    <definedName name="comparison">[26]Sheet1!$IV$1</definedName>
    <definedName name="Confidentiality" localSheetId="21" hidden="1">#REF!</definedName>
    <definedName name="Confidentiality" localSheetId="1" hidden="1">#REF!</definedName>
    <definedName name="Confidentiality" localSheetId="11" hidden="1">#REF!</definedName>
    <definedName name="Confidentiality" hidden="1">#REF!</definedName>
    <definedName name="CONS">#N/A</definedName>
    <definedName name="ConsoliDent" hidden="1">39216.5878819444</definedName>
    <definedName name="ContentsHelp" localSheetId="10" hidden="1">[23]!ContentsHelp</definedName>
    <definedName name="ContentsHelp" localSheetId="6" hidden="1">[23]!ContentsHelp</definedName>
    <definedName name="ContentsHelp" localSheetId="3" hidden="1">[23]!ContentsHelp</definedName>
    <definedName name="ContentsHelp" localSheetId="7" hidden="1">[23]!ContentsHelp</definedName>
    <definedName name="ContentsHelp" hidden="1">[23]!ContentsHelp</definedName>
    <definedName name="CONTINGENCY">[19]Assumptions!$E$84</definedName>
    <definedName name="Contract">[27]Hidden!$E$2:$E$4</definedName>
    <definedName name="Cost_Input">'[12]Cost Input'!$A$11:$Y$66</definedName>
    <definedName name="Cost_Prob">'[12]Cost Probabilities'!$A$10:$CL$60</definedName>
    <definedName name="CostEffectiveness" localSheetId="21">#REF!</definedName>
    <definedName name="CostEffectiveness" localSheetId="1">#REF!</definedName>
    <definedName name="CostEffectiveness" localSheetId="11">#REF!</definedName>
    <definedName name="CostEffectiveness">#REF!</definedName>
    <definedName name="CostEffectiveness1" localSheetId="21">#REF!,#REF!</definedName>
    <definedName name="CostEffectiveness1" localSheetId="1">#REF!,#REF!</definedName>
    <definedName name="CostEffectiveness1" localSheetId="11">#REF!,#REF!</definedName>
    <definedName name="CostEffectiveness1">#REF!,#REF!</definedName>
    <definedName name="CostEffectiveness2" localSheetId="21">#REF!</definedName>
    <definedName name="CostEffectiveness2" localSheetId="1">#REF!</definedName>
    <definedName name="CostEffectiveness2" localSheetId="11">#REF!</definedName>
    <definedName name="CostEffectiveness2">#REF!</definedName>
    <definedName name="Country">[22]Table!$J$2:$J$35</definedName>
    <definedName name="Country_Lookups">[22]Table!$J$2:$L$35</definedName>
    <definedName name="coxc">[24]DATA!$A$3831:$A$3839</definedName>
    <definedName name="CreateTable" localSheetId="10" hidden="1">[23]!CreateTable</definedName>
    <definedName name="CreateTable" localSheetId="6" hidden="1">[23]!CreateTable</definedName>
    <definedName name="CreateTable" localSheetId="3" hidden="1">[23]!CreateTable</definedName>
    <definedName name="CreateTable" localSheetId="7" hidden="1">[23]!CreateTable</definedName>
    <definedName name="CreateTable" hidden="1">[23]!CreateTable</definedName>
    <definedName name="CSC_Gap_Imp">'[12]V - CSC'!$E$96:$X$96</definedName>
    <definedName name="CSC_Gap_Recur">'[12]V - CSC'!$E$89:$X$89</definedName>
    <definedName name="CSC_OneTime">'[12]V - CSC'!$E$52:$X$52</definedName>
    <definedName name="CSC_Recurring">'[12]V - CSC'!$E$13:$X$13</definedName>
    <definedName name="csd" hidden="1">#N/A</definedName>
    <definedName name="csDesignMode">1</definedName>
    <definedName name="cu102.ShareScalingFactor" hidden="1">1000000</definedName>
    <definedName name="cu103.EmployeeScalingFactor" hidden="1">1000</definedName>
    <definedName name="cu107.DPSSymbol" hidden="1">"p"</definedName>
    <definedName name="cu107.EPSSymbol" hidden="1">"p"</definedName>
    <definedName name="cu71.ScalingFactor" hidden="1">1000000</definedName>
    <definedName name="cursource" hidden="1">"SQLServer"</definedName>
    <definedName name="CycleTime" localSheetId="21">#REF!</definedName>
    <definedName name="CycleTime" localSheetId="1">#REF!</definedName>
    <definedName name="CycleTime" localSheetId="11">#REF!</definedName>
    <definedName name="CycleTime">#REF!</definedName>
    <definedName name="CycleTime1" localSheetId="21">#REF!,#REF!</definedName>
    <definedName name="CycleTime1" localSheetId="1">#REF!,#REF!</definedName>
    <definedName name="CycleTime1" localSheetId="11">#REF!,#REF!</definedName>
    <definedName name="CycleTime1">#REF!,#REF!</definedName>
    <definedName name="CycleTime2" localSheetId="21">#REF!</definedName>
    <definedName name="CycleTime2" localSheetId="1">#REF!</definedName>
    <definedName name="CycleTime2" localSheetId="11">#REF!</definedName>
    <definedName name="CycleTime2">#REF!</definedName>
    <definedName name="CYNM" localSheetId="21">#REF!</definedName>
    <definedName name="CYNM" localSheetId="1">#REF!</definedName>
    <definedName name="CYNM" localSheetId="11">#REF!</definedName>
    <definedName name="CYNM">#REF!</definedName>
    <definedName name="CYYTD" localSheetId="21">#REF!</definedName>
    <definedName name="CYYTD" localSheetId="1">#REF!</definedName>
    <definedName name="CYYTD" localSheetId="11">#REF!</definedName>
    <definedName name="CYYTD">#REF!</definedName>
    <definedName name="D">#N/A</definedName>
    <definedName name="Daily" hidden="1">0</definedName>
    <definedName name="Dash_Best">OFFSET('[12]Dashboard Input'!$C$9,0,0,,COUNT('[12]Dashboard Input'!$C$9:$V$9))</definedName>
    <definedName name="Dash_Probable">OFFSET('[12]Dashboard Input'!$C$8,0,0,,COUNT('[12]Dashboard Input'!$C$8:$V$8))</definedName>
    <definedName name="Dash_Submitted">OFFSET('[12]Dashboard Input'!$C$6,0,0,,COUNT('[12]Dashboard Input'!$C$6:$V$6))</definedName>
    <definedName name="Dash_Worst">OFFSET('[12]Dashboard Input'!$C$7,0,0,,COUNT('[12]Dashboard Input'!$C$7:$V$7))</definedName>
    <definedName name="DATA" localSheetId="21">#REF!</definedName>
    <definedName name="DATA" localSheetId="1">#REF!</definedName>
    <definedName name="DATA" localSheetId="11">#REF!</definedName>
    <definedName name="DATA">#REF!</definedName>
    <definedName name="DATA_01" localSheetId="21" hidden="1">#REF!</definedName>
    <definedName name="DATA_01" localSheetId="1" hidden="1">#REF!</definedName>
    <definedName name="DATA_01" localSheetId="11" hidden="1">#REF!</definedName>
    <definedName name="DATA_01" hidden="1">#REF!</definedName>
    <definedName name="_xlnm.Database" localSheetId="21">#REF!</definedName>
    <definedName name="_xlnm.Database" localSheetId="1">#REF!</definedName>
    <definedName name="_xlnm.Database" localSheetId="11">#REF!</definedName>
    <definedName name="_xlnm.Database">#REF!</definedName>
    <definedName name="DataRange">[28]Sheet1!$A$1:$J$540</definedName>
    <definedName name="DateRangePriceMain" localSheetId="21" hidden="1">#REF!</definedName>
    <definedName name="DateRangePriceMain" localSheetId="1" hidden="1">#REF!</definedName>
    <definedName name="DateRangePriceMain" localSheetId="11" hidden="1">#REF!</definedName>
    <definedName name="DateRangePriceMain" hidden="1">#REF!</definedName>
    <definedName name="DateStart" localSheetId="21" hidden="1">#REF!</definedName>
    <definedName name="DateStart" localSheetId="1" hidden="1">#REF!</definedName>
    <definedName name="DateStart" localSheetId="11" hidden="1">#REF!</definedName>
    <definedName name="DateStart" hidden="1">#REF!</definedName>
    <definedName name="dbase_char_set" hidden="1">1</definedName>
    <definedName name="dbase_compatibility" hidden="1">1</definedName>
    <definedName name="dbase_dflt" hidden="1">TRUE</definedName>
    <definedName name="Decision1" localSheetId="21">#REF!</definedName>
    <definedName name="Decision1" localSheetId="1">#REF!</definedName>
    <definedName name="Decision1" localSheetId="11">#REF!</definedName>
    <definedName name="Decision1">#REF!</definedName>
    <definedName name="Decision2" localSheetId="21">#REF!</definedName>
    <definedName name="Decision2" localSheetId="1">#REF!</definedName>
    <definedName name="Decision2" localSheetId="11">#REF!</definedName>
    <definedName name="Decision2">#REF!</definedName>
    <definedName name="DeleteRange" localSheetId="10" hidden="1">[23]!DeleteRange</definedName>
    <definedName name="DeleteRange" localSheetId="6" hidden="1">[23]!DeleteRange</definedName>
    <definedName name="DeleteRange" localSheetId="3" hidden="1">[23]!DeleteRange</definedName>
    <definedName name="DeleteRange" localSheetId="7" hidden="1">[23]!DeleteRange</definedName>
    <definedName name="DeleteRange" hidden="1">[23]!DeleteRange</definedName>
    <definedName name="DeleteTable" localSheetId="10" hidden="1">[23]!DeleteTable</definedName>
    <definedName name="DeleteTable" localSheetId="6" hidden="1">[23]!DeleteTable</definedName>
    <definedName name="DeleteTable" localSheetId="3" hidden="1">[23]!DeleteTable</definedName>
    <definedName name="DeleteTable" localSheetId="7" hidden="1">[23]!DeleteTable</definedName>
    <definedName name="DeleteTable" hidden="1">[23]!DeleteTable</definedName>
    <definedName name="dfasdf" hidden="1">#N/A</definedName>
    <definedName name="dffgsdgsdfg" localSheetId="21" hidden="1">#REF!</definedName>
    <definedName name="dffgsdgsdfg" localSheetId="1" hidden="1">#REF!</definedName>
    <definedName name="dffgsdgsdfg" localSheetId="11" hidden="1">#REF!</definedName>
    <definedName name="dffgsdgsdfg" hidden="1">#REF!</definedName>
    <definedName name="DIO">OFFSET('[25]Peer benchmarking'!$N$8,,,COUNTA('[25]Peer benchmarking'!$B:$B)-4)</definedName>
    <definedName name="DISCOUNT">[19]Assumptions!$E$7</definedName>
    <definedName name="Discount_Rate">[29]Dashboard!$C$10</definedName>
    <definedName name="DiscRate">'[30]Benefit Summary'!$D$5</definedName>
    <definedName name="DME_BeforeCloseCompleted" hidden="1">"True"</definedName>
    <definedName name="DME_Dirty" hidden="1">"False"</definedName>
    <definedName name="DME_DocumentFlags" hidden="1">"1"</definedName>
    <definedName name="DME_DocumentID" hidden="1">"::ODMA\DME-MSE\London-44356"</definedName>
    <definedName name="DME_DocumentOpened" hidden="1">"True"</definedName>
    <definedName name="DME_DocumentTitle" hidden="1">"London-44356 - impress model"</definedName>
    <definedName name="DME_LocalFile" hidden="1">"True"</definedName>
    <definedName name="DME_NextWindowNumber" hidden="1">"2"</definedName>
    <definedName name="DME_ODMALinks1" hidden="1">"::ODMA\DME-MSE\London-44590=C:\TEMP\Dme\London-44590.xls"</definedName>
    <definedName name="DME_ODMALinksCount" hidden="1">"1"</definedName>
    <definedName name="DPO">OFFSET('[25]Peer benchmarking'!$P$8,,,COUNTA('[25]Peer benchmarking'!$B:$B)-4)</definedName>
    <definedName name="Druckbereich_PROCESS" localSheetId="21">#REF!,#REF!</definedName>
    <definedName name="Druckbereich_PROCESS" localSheetId="1">#REF!,#REF!</definedName>
    <definedName name="Druckbereich_PROCESS" localSheetId="11">#REF!,#REF!</definedName>
    <definedName name="Druckbereich_PROCESS">#REF!,#REF!</definedName>
    <definedName name="Druckbereich_STRATEGY" localSheetId="21">#REF!</definedName>
    <definedName name="Druckbereich_STRATEGY" localSheetId="1">#REF!</definedName>
    <definedName name="Druckbereich_STRATEGY" localSheetId="11">#REF!</definedName>
    <definedName name="Druckbereich_STRATEGY">#REF!</definedName>
    <definedName name="DSO">OFFSET('[25]Peer benchmarking'!$O$8,,,COUNTA('[25]Peer benchmarking'!$B:$B)-4)</definedName>
    <definedName name="DUMMY1" localSheetId="21">#REF!</definedName>
    <definedName name="DUMMY1" localSheetId="1">#REF!</definedName>
    <definedName name="DUMMY1" localSheetId="11">#REF!</definedName>
    <definedName name="DUMMY1">#REF!</definedName>
    <definedName name="DUMMY3" localSheetId="21">#REF!</definedName>
    <definedName name="DUMMY3" localSheetId="1">#REF!</definedName>
    <definedName name="DUMMY3" localSheetId="11">#REF!</definedName>
    <definedName name="DUMMY3">#REF!</definedName>
    <definedName name="E">#N/A</definedName>
    <definedName name="EBIT_margin">OFFSET('[25]Peer benchmarking'!$L$8,,,COUNTA('[25]Peer benchmarking'!$B:$B)-4)</definedName>
    <definedName name="EBITDA_margin">OFFSET('[25]Peer benchmarking'!$K$8,,,COUNTA('[25]Peer benchmarking'!$B:$B)-4)</definedName>
    <definedName name="Echo_Revenue">'[11]Assumption Estimates'!$C$11</definedName>
    <definedName name="Elevation_Capex" hidden="1">42911.7123263889</definedName>
    <definedName name="Environment">[31]Lookup!$B$2:$B$20</definedName>
    <definedName name="EPMWorkbookOptions_1" hidden="1">"SAE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fwqP6/zZv7l8stVvjw6z8omf3w3/JDbnZR5Vj/N2uzL5evsMjctux9zWzOWl3XV5tM2n5nW/S/C9lez9C6IYRsqNY7|H0p|MExIAQAA"</definedName>
    <definedName name="EPMWorkbookOptions_3" hidden="1">"NaoGRgjF+1gpcGSQ6PQtpHPUTO8OfvXtYjbLl0+LRb5sGNPhpg7LJmhDrV7PqysL46Qqq/qordf547uRLza9yqOIvNkbnb5I7NHm79pn2WVVFy3hxVMhL/e+u8X7z4q6aT0E4t93AFkshwl021Z+u6+WxS9a5zzy4+m0Wi/bx3djX26CIRQnIb+/s3vvYNcDEJsLfvfLepbXRzuP78ovUejNqsyuX9bVKq/b66Pd+5/eP88n59v3P53tb+/v"</definedName>
    <definedName name="EPMWorkbookOptions_4" hidden="1">"nT/cPrif59s7Wb63P5s82H8wuYeew7cigJ9nTfs6L0ne89kX+WJCaivSLGTKaANqIu97ZPre8cnJl1+9ePP98fe+vUv/HB///vcePBzf293f+XRnh6S398YA5G8XeZ3V0/m1a5qSnny0LMrPPgLrfNSRIe/dyPzd7t3Hd28a8zdKlAcPdx7+iCgeUXb3mVN2d3Z/RBRDlFenP3n64qvTHxHEcsnO7pj+T/pk7//rRHl89zbK2LMnP2u27yRr"</definedName>
    <definedName name="EPMWorkbookOptions_5" hidden="1">"84uqvv76xm9nZ/9gZ+f2tm/3/3+27+T4zennX776fSyznrz56vj573/85cv/rzPqN0WRl8+PX3z393rx+Y/o4XPIj6ih1Pjy5d7x7//69OWz3/tHJPFJ8vL3oZ//3yfK/4vMXbVYZcuvb+3u3bt/f39///bWbu//h9buyy9eHr+wnHry5e//3e/+vPXb+8R48aX57EckUZLoJ8dPv/MjmhiaUArgR8QwxNjZ333w/3Vq/L/HyCGX/7qefm0j"</definedName>
    <definedName name="EPMWorkbookOptions_6" hidden="1">"9+mD3Z2Dgwe3N3L3/v9n5J4evzl+/eoEPLpP/7z58g0FdF98/sWb/8/nHr4BiojUvnr5+5985+dtfqpDji/ffPv01c9jA9chx3e+/OrVi+Pnr39EDkl/nBz/f50S/y8yb7RWXCx5zfZrmzjKWn766b1775G23I/YOAf9/5s27vT1m7MXx2/OvnxhGPXpCQVzX3z+dHz8/PmXJ/9f59lviDB7Spifv7Yuyihnb35ED58epz9/rV2UHp8/+f86"</definedName>
    <definedName name="EPMWorkbookOptions_7" hidden="1">"Pf7fY/POlu1J9fWt3af3d3bvHeze3trd//+ftTt78ebkS8Oeb8hX/3mrzgNKkKH//emD01eUhvkRVQxVzmjt5eT3f/rz1sKFxBD2+BEtLGM8eXPw/3Vq/L/HtpFJOC/aE0I1r3+IJu7T//+ZuJevvnx29ubkFPLqUg+//8udJy//v86u3zxJfuJHJAlIsnd//9MfkSQgyevPd+79iCRdLvn/PEn+32P6Xq1aQXV6/UO0fA/+/2f5Xr18c/LV"</definedName>
    <definedName name="EPMWorkbookOptions_8" hidden="1">"q1enL07ssvJXr5/+f51Rv0FqPP15m8yNEOPFj1Zjgma3ajWgwt7QZz9E3XXw/z/d9ebsi1PDmXs7u/fHL778yf+v8+c3Ros3X745fv4jaig1vjz5eZuR6tDi0x9xRkCN7xy/+P86Lf7fY9O+OD1+/dWr09c32bU+kK9t1x7+/8+uGSoSiyJ2PH119uXTs5+3bmhIjd/nzc/b4CQkxE/8f58Q36DeukWjAJt4o8d3j1ersphmLcGxnwefmuYE"</definedName>
    <definedName name="EPMWorkbookOptions_9" hidden="1">"rVouCXH67GnWZvyx/+Gbqjv4x6/y8zpv5l8uv1zly6PzrGwoAAg/5HYnZZ7VAPrl8nV2mZuW3Y+57Xer+u2kqt6StmqZjKZ1/4uw/dVMZ+3xWfOTWV1kkzL/Iq8vHITe579x4sB+uRJq/D/QjvrhykUAAA=="</definedName>
    <definedName name="ev.Calculation" hidden="1">-4135</definedName>
    <definedName name="ev.Initialized" hidden="1">FALSE</definedName>
    <definedName name="EV__CVPARAMS__" hidden="1">"Trend!$B$17:$C$38;"</definedName>
    <definedName name="EV__DECIMALSYMBOL__" hidden="1">"."</definedName>
    <definedName name="EV__EVCOM_OPTIONS__" hidden="1">8</definedName>
    <definedName name="EV__EXPOPTIONS__" hidden="1">0</definedName>
    <definedName name="EV__LASTREFTIME__" hidden="1">"(GMT-05:00)7/27/2012 10:34:53 AM"</definedName>
    <definedName name="EV__LASTREFTIME___1" hidden="1">"(GMT+08:00)8/1/2012 12:34:36 PM"</definedName>
    <definedName name="EV__LOCKEDCVW__" hidden="1">"MAIN,OTHERREV,ACTUAL,USD,E.2990,ALL_JOBS,ALL_ORGS,ALL_PROD,2004.JAN,PERIODIC,;"</definedName>
    <definedName name="EV__LOCKEDCVW__ALTEGRITY_CONSOL" hidden="1">"ACTUAL,CC_TOTAL,ZUS3,ALL_DATASRC,USIS_GRP,PC_TOTAL,LC,2005.TOTAL,PERIODIC,"</definedName>
    <definedName name="EV__LOCKEDCVW__CASHFLOW" hidden="1">"A_TOTCFA,AC_CASHAC,ACTUAL,LC,E_QSG,2004.TOTAL,PERIODIC,"</definedName>
    <definedName name="EV__LOCKEDCVW__CIP" hidden="1">"Spending,6Plus6_2015,TOTALLTD,NADIVISION,AllProjects,LC,2015.JUN,Periodic,"</definedName>
    <definedName name="EV__LOCKEDCVW__CONDETAIL" hidden="1">"SAP_ECC,ACTUAL,Americold,A_NONE,Con_Account,USD,All_InterCo,2017.MAR,AMC_Cost_Center,PERIODIC"</definedName>
    <definedName name="EV__LOCKEDCVW__CONSO" hidden="1">"A_NONE_BALSHT,B_ALL,ACTUAL,C_ALL,LC,TOTCONSO,E_200,G_ALL,2007.JAN,PERIODIC,"</definedName>
    <definedName name="EV__LOCKEDCVW__Consol" hidden="1">"ACTUAL,UnAllocated_Total,EBITDA,SAP_ECC,Americold,A_NONE,USD,All_InterCo,2017.MAR,YTD"</definedName>
    <definedName name="EV__LOCKEDCVW__CONSOLIDATIONS" hidden="1">"CREV,STANDARD,TotalAdj,NetSales,All_InterCo,BT,0XKR,USD,2007.Q2,PERIODIC,"</definedName>
    <definedName name="EV__LOCKEDCVW__CORPOPS" hidden="1">"A_None_BALSHT,B_ALL,ACTUAL,C_ALL,LC,TotConso,E_CorpOps,G_ALL,2004.TOTAL,PERIODIC,"</definedName>
    <definedName name="EV__LOCKEDCVW__FINANCE" hidden="1">"Miles,Plan,TotalAdj,TOT_DEPT,TOT_COMPANY,TOT_LOB,2008.total,PERIODIC,"</definedName>
    <definedName name="EV__LOCKEDCVW__FPR" hidden="1">"A_All_RVNUES,B_ALL,ACTUAL,C_ALL,LC,TotConso,D_ALL,E_200,P_ALL,S_ALL,2007.JAN,PERIODIC,"</definedName>
    <definedName name="EV__LOCKEDCVW__FPR_NEW" hidden="1">"A_All_RVNUES,B_ALL,ACTUAL,C_ALL,USD,TotConso,D_ALL,E_QSG,P_ALL,S_ALL,2005.Q3,PERIODIC,"</definedName>
    <definedName name="EV__LOCKEDCVW__Global_Consolidation" hidden="1">"ACTUAL,CC_TOTAL,ZUS3,DATA_LOADS,3150,IC_TOTAL,PC_TOTAL,USD,2011.SEP,YTD,"</definedName>
    <definedName name="EV__LOCKEDCVW__INTERCOMATCHING" hidden="1">"ICAssets,Actual,Input,E_All,I_All,2004.TOTAL,USD,PERIODIC,"</definedName>
    <definedName name="EV__LOCKEDCVW__KPI" hidden="1">"KPISales,B_ALL,ACTUAL,C_ALL,LC,E_QuikEur,2006.OCT10,PERIODIC,"</definedName>
    <definedName name="EV__LOCKEDCVW__PAYROLL" hidden="1">"11250,Actual,TotalAdj,TOT_DEPT,ALLEMPL,TOT_COMPANY_PF,Tot_Job,TOT_LOB,ALLPAYGROUPS,2008.Total,ALLDATACONT,PERIODIC,"</definedName>
    <definedName name="EV__LOCKEDCVW__PLANNING2005" hidden="1">"ACTUAL,ALLLE,TURBINE,GPPCT,ALLPRODUCTS,USOPS,1998.TOTAL,PERIODIC,"</definedName>
    <definedName name="EV__LOCKEDCVW__PRODUCTLINE" hidden="1">"Ord,ACTUAL,GrandTotal,AllDiv,BT,MILX,AllPLoasis,USD,2002.TOTAL,PERIODIC,"</definedName>
    <definedName name="EV__LOCKEDCVW__RATE" hidden="1">"5Plus7_2015,USD,Avg,RateInput,2015.TOTAL,Periodic,"</definedName>
    <definedName name="EV__LOCKEDCVW__RATE_INTERCO" hidden="1">"Actual,Avg,Default,2004.TOTAL,USD,PERIODIC,"</definedName>
    <definedName name="EV__LOCKEDCVW__RATEKPI" hidden="1">"ACTUAL,USD,Avg,Default,2004.TOTAL,PERIODIC,"</definedName>
    <definedName name="EV__LOCKEDCVW__REVENUE" hidden="1">"CustomerData,Actual,1001018,Revenue,10,TOT_LOB,2009.SEP,PERIODIC,"</definedName>
    <definedName name="EV__LOCKEDCVW__SAFETY" hidden="1">"PrevDOTRatio_PLAN,Plan,Input,LINEHAUL,TOT_COMPANY,REGULAR,2009.TOTAL,PERIODIC,"</definedName>
    <definedName name="EV__LOCKEDCVW__XCHANGE" hidden="1">"ACTUAL,TotalEntity2,TotalRate,USOPS,1998.TOTAL,PERIODIC,"</definedName>
    <definedName name="EV__LOCKSTATUS__" hidden="1">4</definedName>
    <definedName name="EV__MAXEXPCOLS__" hidden="1">100</definedName>
    <definedName name="EV__MAXEXPROWS__" hidden="1">1000</definedName>
    <definedName name="EV__MEMORYCVW__" hidden="1">0</definedName>
    <definedName name="EV__USERCHANGEOPTIONS__" hidden="1">1</definedName>
    <definedName name="EV__WBEVMODE__" hidden="1">0</definedName>
    <definedName name="EV__WBREFOPTIONS__" hidden="1">134217732</definedName>
    <definedName name="EV__WBVERSION__" hidden="1">0</definedName>
    <definedName name="EV__WSINFO__" hidden="1">"pldt1"</definedName>
    <definedName name="EV_latreftime1_" hidden="1">39027.4279050926</definedName>
    <definedName name="ewewrweq" hidden="1">42072.8267361111</definedName>
    <definedName name="ExactAddinConnection" hidden="1">"100"</definedName>
    <definedName name="ExactAddinConnection.100" hidden="1">"2K8SQL;001;amendelson;1"</definedName>
    <definedName name="EXPORT">#N/A</definedName>
    <definedName name="F">#N/A</definedName>
    <definedName name="f\" localSheetId="21" hidden="1">#REF!</definedName>
    <definedName name="f\" localSheetId="1" hidden="1">#REF!</definedName>
    <definedName name="f\" localSheetId="11" hidden="1">#REF!</definedName>
    <definedName name="f\" hidden="1">#REF!</definedName>
    <definedName name="FA" localSheetId="21">#REF!</definedName>
    <definedName name="FA" localSheetId="1">#REF!</definedName>
    <definedName name="FA" localSheetId="11">#REF!</definedName>
    <definedName name="FA">#REF!</definedName>
    <definedName name="FAMAX" localSheetId="21">#REF!</definedName>
    <definedName name="FAMAX" localSheetId="1">#REF!</definedName>
    <definedName name="FAMAX" localSheetId="11">#REF!</definedName>
    <definedName name="FAMAX">#REF!</definedName>
    <definedName name="Fasset" localSheetId="21">#REF!</definedName>
    <definedName name="Fasset" localSheetId="1">#REF!</definedName>
    <definedName name="Fasset">#REF!</definedName>
    <definedName name="FDC_0_0" hidden="1">"#"</definedName>
    <definedName name="FDC_1_0" hidden="1">"#"</definedName>
    <definedName name="FDC_10_0" hidden="1">"#"</definedName>
    <definedName name="FDC_10_1" hidden="1">"#"</definedName>
    <definedName name="FDC_10_2" hidden="1">"#"</definedName>
    <definedName name="FDC_10_3" hidden="1">"#"</definedName>
    <definedName name="FDC_11_0" hidden="1">"#"</definedName>
    <definedName name="FDC_11_1" hidden="1">"#"</definedName>
    <definedName name="FDC_11_2" hidden="1">"#"</definedName>
    <definedName name="FDC_11_3" hidden="1">"#"</definedName>
    <definedName name="FDC_12_0" hidden="1">"#"</definedName>
    <definedName name="FDC_12_1" hidden="1">"#"</definedName>
    <definedName name="FDC_12_2" hidden="1">"#"</definedName>
    <definedName name="FDC_12_3" hidden="1">"#"</definedName>
    <definedName name="FDC_13_0" hidden="1">"#"</definedName>
    <definedName name="FDC_13_1" hidden="1">"#"</definedName>
    <definedName name="FDC_13_2" hidden="1">"#"</definedName>
    <definedName name="FDC_13_3" hidden="1">"#"</definedName>
    <definedName name="FDC_14_0" hidden="1">"#"</definedName>
    <definedName name="FDC_14_1" hidden="1">"#"</definedName>
    <definedName name="FDC_14_2" hidden="1">"#"</definedName>
    <definedName name="FDC_14_3" hidden="1">"#"</definedName>
    <definedName name="FDC_15_0" hidden="1">"#"</definedName>
    <definedName name="FDC_16_0" hidden="1">"#"</definedName>
    <definedName name="FDC_17_0" hidden="1">"#"</definedName>
    <definedName name="FDC_18_0" hidden="1">"#"</definedName>
    <definedName name="FDC_19_0" hidden="1">"#"</definedName>
    <definedName name="FDC_19_1" hidden="1">"#"</definedName>
    <definedName name="FDC_19_2" hidden="1">"#"</definedName>
    <definedName name="FDC_19_3" hidden="1">"#"</definedName>
    <definedName name="FDC_2_0" hidden="1">"#"</definedName>
    <definedName name="FDC_20_0" hidden="1">"#"</definedName>
    <definedName name="FDC_21_0" hidden="1">"#"</definedName>
    <definedName name="FDC_21_1" hidden="1">"#"</definedName>
    <definedName name="FDC_21_2" hidden="1">"#"</definedName>
    <definedName name="FDC_21_3" hidden="1">"#"</definedName>
    <definedName name="FDC_22_0" hidden="1">"#"</definedName>
    <definedName name="FDC_23_0" hidden="1">"#"</definedName>
    <definedName name="FDC_24_0" hidden="1">"#"</definedName>
    <definedName name="FDC_25_0" hidden="1">"#"</definedName>
    <definedName name="FDC_25_1" hidden="1">"#"</definedName>
    <definedName name="FDC_25_2" hidden="1">"#"</definedName>
    <definedName name="FDC_25_3" hidden="1">"#"</definedName>
    <definedName name="FDC_26_0" hidden="1">"#"</definedName>
    <definedName name="FDC_26_1" hidden="1">"#"</definedName>
    <definedName name="FDC_26_2" hidden="1">"#"</definedName>
    <definedName name="FDC_26_3" hidden="1">"#"</definedName>
    <definedName name="FDC_27_0" hidden="1">"#"</definedName>
    <definedName name="FDC_28_0" hidden="1">"#"</definedName>
    <definedName name="FDC_28_1" hidden="1">"#"</definedName>
    <definedName name="FDC_28_2" hidden="1">"#"</definedName>
    <definedName name="FDC_28_3" hidden="1">"#"</definedName>
    <definedName name="FDC_29_0" hidden="1">"#"</definedName>
    <definedName name="FDC_29_1" hidden="1">"#"</definedName>
    <definedName name="FDC_29_2" hidden="1">"#"</definedName>
    <definedName name="FDC_29_3" hidden="1">"#"</definedName>
    <definedName name="FDC_3_0" hidden="1">"#"</definedName>
    <definedName name="FDC_30_0" hidden="1">"#"</definedName>
    <definedName name="FDC_31_0" hidden="1">"#"</definedName>
    <definedName name="FDC_32_0" hidden="1">"#"</definedName>
    <definedName name="FDC_33_0" hidden="1">"#"</definedName>
    <definedName name="FDC_34_0" hidden="1">"#"</definedName>
    <definedName name="FDC_35_0" hidden="1">"#"</definedName>
    <definedName name="FDC_36_0" hidden="1">"#"</definedName>
    <definedName name="FDC_37_0" hidden="1">"#"</definedName>
    <definedName name="FDC_38_0" hidden="1">"#"</definedName>
    <definedName name="FDC_39_0" hidden="1">"#"</definedName>
    <definedName name="FDC_4_0" hidden="1">"#"</definedName>
    <definedName name="FDC_40_0" hidden="1">"#"</definedName>
    <definedName name="FDC_41_0" hidden="1">"#"</definedName>
    <definedName name="FDC_41_1" hidden="1">"#"</definedName>
    <definedName name="FDC_41_2" hidden="1">"#"</definedName>
    <definedName name="FDC_41_3" hidden="1">"#"</definedName>
    <definedName name="FDC_42_0" hidden="1">"#"</definedName>
    <definedName name="FDC_42_1" hidden="1">"#"</definedName>
    <definedName name="FDC_42_2" hidden="1">"#"</definedName>
    <definedName name="FDC_42_3" hidden="1">"#"</definedName>
    <definedName name="FDC_43_0" hidden="1">"#"</definedName>
    <definedName name="FDC_43_1" hidden="1">"#"</definedName>
    <definedName name="FDC_43_2" hidden="1">"#"</definedName>
    <definedName name="FDC_43_3" hidden="1">"#"</definedName>
    <definedName name="FDC_44_0" hidden="1">"#"</definedName>
    <definedName name="FDC_45_0" hidden="1">"#"</definedName>
    <definedName name="FDC_45_1" hidden="1">"#"</definedName>
    <definedName name="FDC_45_2" hidden="1">"#"</definedName>
    <definedName name="FDC_45_3" hidden="1">"#"</definedName>
    <definedName name="FDC_46_0" hidden="1">"#"</definedName>
    <definedName name="FDC_46_1" hidden="1">"#"</definedName>
    <definedName name="FDC_46_2" hidden="1">"#"</definedName>
    <definedName name="FDC_46_3" hidden="1">"#"</definedName>
    <definedName name="FDC_47_0" hidden="1">"#"</definedName>
    <definedName name="FDC_47_1" hidden="1">"#"</definedName>
    <definedName name="FDC_47_2" hidden="1">"#"</definedName>
    <definedName name="FDC_47_3" hidden="1">"#"</definedName>
    <definedName name="FDC_48_0" hidden="1">"#"</definedName>
    <definedName name="FDC_48_1" hidden="1">"#"</definedName>
    <definedName name="FDC_48_2" hidden="1">"#"</definedName>
    <definedName name="FDC_48_3" hidden="1">"#"</definedName>
    <definedName name="FDC_49_0" hidden="1">"#"</definedName>
    <definedName name="FDC_49_1" hidden="1">"#"</definedName>
    <definedName name="FDC_49_2" hidden="1">"#"</definedName>
    <definedName name="FDC_49_3" hidden="1">"#"</definedName>
    <definedName name="FDC_5_0" hidden="1">"#"</definedName>
    <definedName name="FDC_5_1" hidden="1">"#"</definedName>
    <definedName name="FDC_5_2" hidden="1">"#"</definedName>
    <definedName name="FDC_5_3" hidden="1">"#"</definedName>
    <definedName name="FDC_50_0" hidden="1">"#"</definedName>
    <definedName name="FDC_50_1" hidden="1">"#"</definedName>
    <definedName name="FDC_50_2" hidden="1">"#"</definedName>
    <definedName name="FDC_50_3" hidden="1">"#"</definedName>
    <definedName name="FDC_51_0" hidden="1">"#"</definedName>
    <definedName name="FDC_51_1" hidden="1">"#"</definedName>
    <definedName name="FDC_51_2" hidden="1">"#"</definedName>
    <definedName name="FDC_51_3" hidden="1">"#"</definedName>
    <definedName name="FDC_52_0" hidden="1">"#"</definedName>
    <definedName name="FDC_52_1" hidden="1">"#"</definedName>
    <definedName name="FDC_52_2" hidden="1">"#"</definedName>
    <definedName name="FDC_52_3" hidden="1">"#"</definedName>
    <definedName name="FDC_53_0" hidden="1">"#"</definedName>
    <definedName name="FDC_53_1" hidden="1">"#"</definedName>
    <definedName name="FDC_53_2" hidden="1">"#"</definedName>
    <definedName name="FDC_53_3" hidden="1">"#"</definedName>
    <definedName name="FDC_54_0" hidden="1">"#"</definedName>
    <definedName name="FDC_54_1" hidden="1">"#"</definedName>
    <definedName name="FDC_54_2" hidden="1">"#"</definedName>
    <definedName name="FDC_54_3" hidden="1">"#"</definedName>
    <definedName name="FDC_55_0" hidden="1">"#"</definedName>
    <definedName name="FDC_55_1" hidden="1">"#"</definedName>
    <definedName name="FDC_55_2" hidden="1">"#"</definedName>
    <definedName name="FDC_55_3" hidden="1">"#"</definedName>
    <definedName name="FDC_56_0" hidden="1">"#"</definedName>
    <definedName name="FDC_57_0" hidden="1">"#"</definedName>
    <definedName name="FDC_58_0" hidden="1">"#"</definedName>
    <definedName name="FDC_58_1" hidden="1">"#"</definedName>
    <definedName name="FDC_58_10" hidden="1">"#"</definedName>
    <definedName name="FDC_58_100" hidden="1">"#"</definedName>
    <definedName name="FDC_58_101" hidden="1">"#"</definedName>
    <definedName name="FDC_58_102" hidden="1">"#"</definedName>
    <definedName name="FDC_58_103" hidden="1">"#"</definedName>
    <definedName name="FDC_58_104" hidden="1">"#"</definedName>
    <definedName name="FDC_58_105" hidden="1">"#"</definedName>
    <definedName name="FDC_58_106" hidden="1">"#"</definedName>
    <definedName name="FDC_58_107" hidden="1">"#"</definedName>
    <definedName name="FDC_58_108" hidden="1">"#"</definedName>
    <definedName name="FDC_58_109" hidden="1">"#"</definedName>
    <definedName name="FDC_58_11" hidden="1">"#"</definedName>
    <definedName name="FDC_58_110" hidden="1">"#"</definedName>
    <definedName name="FDC_58_111" hidden="1">"#"</definedName>
    <definedName name="FDC_58_112" hidden="1">"#"</definedName>
    <definedName name="FDC_58_113" hidden="1">"#"</definedName>
    <definedName name="FDC_58_114" hidden="1">"#"</definedName>
    <definedName name="FDC_58_115" hidden="1">"#"</definedName>
    <definedName name="FDC_58_116" hidden="1">"#"</definedName>
    <definedName name="FDC_58_117" hidden="1">"#"</definedName>
    <definedName name="FDC_58_118" hidden="1">"#"</definedName>
    <definedName name="FDC_58_119" hidden="1">"#"</definedName>
    <definedName name="FDC_58_12" hidden="1">"#"</definedName>
    <definedName name="FDC_58_120" hidden="1">"#"</definedName>
    <definedName name="FDC_58_121" hidden="1">"#"</definedName>
    <definedName name="FDC_58_122" hidden="1">"#"</definedName>
    <definedName name="FDC_58_123" hidden="1">"#"</definedName>
    <definedName name="FDC_58_124" hidden="1">"#"</definedName>
    <definedName name="FDC_58_125" hidden="1">"#"</definedName>
    <definedName name="FDC_58_126" hidden="1">"#"</definedName>
    <definedName name="FDC_58_127" hidden="1">"#"</definedName>
    <definedName name="FDC_58_128" hidden="1">"#"</definedName>
    <definedName name="FDC_58_129" hidden="1">"#"</definedName>
    <definedName name="FDC_58_13" hidden="1">"#"</definedName>
    <definedName name="FDC_58_130" hidden="1">"#"</definedName>
    <definedName name="FDC_58_131" hidden="1">"#"</definedName>
    <definedName name="FDC_58_132" hidden="1">"#"</definedName>
    <definedName name="FDC_58_133" hidden="1">"#"</definedName>
    <definedName name="FDC_58_134" hidden="1">"#"</definedName>
    <definedName name="FDC_58_135" hidden="1">"#"</definedName>
    <definedName name="FDC_58_136" hidden="1">"#"</definedName>
    <definedName name="FDC_58_137" hidden="1">"#"</definedName>
    <definedName name="FDC_58_138" hidden="1">"#"</definedName>
    <definedName name="FDC_58_139" hidden="1">"#"</definedName>
    <definedName name="FDC_58_14" hidden="1">"#"</definedName>
    <definedName name="FDC_58_140" hidden="1">"#"</definedName>
    <definedName name="FDC_58_141" hidden="1">"#"</definedName>
    <definedName name="FDC_58_142" hidden="1">"#"</definedName>
    <definedName name="FDC_58_143" hidden="1">"#"</definedName>
    <definedName name="FDC_58_144" hidden="1">"#"</definedName>
    <definedName name="FDC_58_145" hidden="1">"#"</definedName>
    <definedName name="FDC_58_146" hidden="1">"#"</definedName>
    <definedName name="FDC_58_147" hidden="1">"#"</definedName>
    <definedName name="FDC_58_148" hidden="1">"#"</definedName>
    <definedName name="FDC_58_149" hidden="1">"#"</definedName>
    <definedName name="FDC_58_15" hidden="1">"#"</definedName>
    <definedName name="FDC_58_150" hidden="1">"#"</definedName>
    <definedName name="FDC_58_151" hidden="1">"#"</definedName>
    <definedName name="FDC_58_152" hidden="1">"#"</definedName>
    <definedName name="FDC_58_153" hidden="1">"#"</definedName>
    <definedName name="FDC_58_154" hidden="1">"#"</definedName>
    <definedName name="FDC_58_155" hidden="1">"#"</definedName>
    <definedName name="FDC_58_156" hidden="1">"#"</definedName>
    <definedName name="FDC_58_157" hidden="1">"#"</definedName>
    <definedName name="FDC_58_158" hidden="1">"#"</definedName>
    <definedName name="FDC_58_159" hidden="1">"#"</definedName>
    <definedName name="FDC_58_16" hidden="1">"#"</definedName>
    <definedName name="FDC_58_160" hidden="1">"#"</definedName>
    <definedName name="FDC_58_161" hidden="1">"#"</definedName>
    <definedName name="FDC_58_162" hidden="1">"#"</definedName>
    <definedName name="FDC_58_163" hidden="1">"#"</definedName>
    <definedName name="FDC_58_164" hidden="1">"#"</definedName>
    <definedName name="FDC_58_165" hidden="1">"#"</definedName>
    <definedName name="FDC_58_166" hidden="1">"#"</definedName>
    <definedName name="FDC_58_167" hidden="1">"#"</definedName>
    <definedName name="FDC_58_168" hidden="1">"#"</definedName>
    <definedName name="FDC_58_169" hidden="1">"#"</definedName>
    <definedName name="FDC_58_17" hidden="1">"#"</definedName>
    <definedName name="FDC_58_170" hidden="1">"#"</definedName>
    <definedName name="FDC_58_171" hidden="1">"#"</definedName>
    <definedName name="FDC_58_172" hidden="1">"#"</definedName>
    <definedName name="FDC_58_173" hidden="1">"#"</definedName>
    <definedName name="FDC_58_174" hidden="1">"#"</definedName>
    <definedName name="FDC_58_175" hidden="1">"#"</definedName>
    <definedName name="FDC_58_176" hidden="1">"#"</definedName>
    <definedName name="FDC_58_177" hidden="1">"#"</definedName>
    <definedName name="FDC_58_178" hidden="1">"#"</definedName>
    <definedName name="FDC_58_179" hidden="1">"#"</definedName>
    <definedName name="FDC_58_18" hidden="1">"#"</definedName>
    <definedName name="FDC_58_180" hidden="1">"#"</definedName>
    <definedName name="FDC_58_181" hidden="1">"#"</definedName>
    <definedName name="FDC_58_182" hidden="1">"#"</definedName>
    <definedName name="FDC_58_183" hidden="1">"#"</definedName>
    <definedName name="FDC_58_184" hidden="1">"#"</definedName>
    <definedName name="FDC_58_185" hidden="1">"#"</definedName>
    <definedName name="FDC_58_186" hidden="1">"#"</definedName>
    <definedName name="FDC_58_187" hidden="1">"#"</definedName>
    <definedName name="FDC_58_188" hidden="1">"#"</definedName>
    <definedName name="FDC_58_189" hidden="1">"#"</definedName>
    <definedName name="FDC_58_19" hidden="1">"#"</definedName>
    <definedName name="FDC_58_190" hidden="1">"#"</definedName>
    <definedName name="FDC_58_191" hidden="1">"#"</definedName>
    <definedName name="FDC_58_192" hidden="1">"#"</definedName>
    <definedName name="FDC_58_193" hidden="1">"#"</definedName>
    <definedName name="FDC_58_194" hidden="1">"#"</definedName>
    <definedName name="FDC_58_195" hidden="1">"#"</definedName>
    <definedName name="FDC_58_196" hidden="1">"#"</definedName>
    <definedName name="FDC_58_197" hidden="1">"#"</definedName>
    <definedName name="FDC_58_198" hidden="1">"#"</definedName>
    <definedName name="FDC_58_199" hidden="1">"#"</definedName>
    <definedName name="FDC_58_2" hidden="1">"#"</definedName>
    <definedName name="FDC_58_20" hidden="1">"#"</definedName>
    <definedName name="FDC_58_200" hidden="1">"#"</definedName>
    <definedName name="FDC_58_201" hidden="1">"#"</definedName>
    <definedName name="FDC_58_202" hidden="1">"#"</definedName>
    <definedName name="FDC_58_203" hidden="1">"#"</definedName>
    <definedName name="FDC_58_204" hidden="1">"#"</definedName>
    <definedName name="FDC_58_205" hidden="1">"#"</definedName>
    <definedName name="FDC_58_206" hidden="1">"#"</definedName>
    <definedName name="FDC_58_207" hidden="1">"#"</definedName>
    <definedName name="FDC_58_208" hidden="1">"#"</definedName>
    <definedName name="FDC_58_209" hidden="1">"#"</definedName>
    <definedName name="FDC_58_21" hidden="1">"#"</definedName>
    <definedName name="FDC_58_210" hidden="1">"#"</definedName>
    <definedName name="FDC_58_211" hidden="1">"#"</definedName>
    <definedName name="FDC_58_212" hidden="1">"#"</definedName>
    <definedName name="FDC_58_213" hidden="1">"#"</definedName>
    <definedName name="FDC_58_214" hidden="1">"#"</definedName>
    <definedName name="FDC_58_215" hidden="1">"#"</definedName>
    <definedName name="FDC_58_216" hidden="1">"#"</definedName>
    <definedName name="FDC_58_217" hidden="1">"#"</definedName>
    <definedName name="FDC_58_218" hidden="1">"#"</definedName>
    <definedName name="FDC_58_219" hidden="1">"#"</definedName>
    <definedName name="FDC_58_22" hidden="1">"#"</definedName>
    <definedName name="FDC_58_220" hidden="1">"#"</definedName>
    <definedName name="FDC_58_221" hidden="1">"#"</definedName>
    <definedName name="FDC_58_222" hidden="1">"#"</definedName>
    <definedName name="FDC_58_223" hidden="1">"#"</definedName>
    <definedName name="FDC_58_224" hidden="1">"#"</definedName>
    <definedName name="FDC_58_225" hidden="1">"#"</definedName>
    <definedName name="FDC_58_226" hidden="1">"#"</definedName>
    <definedName name="FDC_58_227" hidden="1">"#"</definedName>
    <definedName name="FDC_58_228" hidden="1">"#"</definedName>
    <definedName name="FDC_58_229" hidden="1">"#"</definedName>
    <definedName name="FDC_58_23" hidden="1">"#"</definedName>
    <definedName name="FDC_58_230" hidden="1">"#"</definedName>
    <definedName name="FDC_58_231" hidden="1">"#"</definedName>
    <definedName name="FDC_58_232" hidden="1">"#"</definedName>
    <definedName name="FDC_58_233" hidden="1">"#"</definedName>
    <definedName name="FDC_58_234" hidden="1">"#"</definedName>
    <definedName name="FDC_58_235" hidden="1">"#"</definedName>
    <definedName name="FDC_58_236" hidden="1">"#"</definedName>
    <definedName name="FDC_58_237" hidden="1">"#"</definedName>
    <definedName name="FDC_58_238" hidden="1">"#"</definedName>
    <definedName name="FDC_58_239" hidden="1">"#"</definedName>
    <definedName name="FDC_58_24" hidden="1">"#"</definedName>
    <definedName name="FDC_58_240" hidden="1">"#"</definedName>
    <definedName name="FDC_58_241" hidden="1">"#"</definedName>
    <definedName name="FDC_58_242" hidden="1">"#"</definedName>
    <definedName name="FDC_58_243" hidden="1">"#"</definedName>
    <definedName name="FDC_58_244" hidden="1">"#"</definedName>
    <definedName name="FDC_58_245" hidden="1">"#"</definedName>
    <definedName name="FDC_58_246" hidden="1">"#"</definedName>
    <definedName name="FDC_58_247" hidden="1">"#"</definedName>
    <definedName name="FDC_58_248" hidden="1">"#"</definedName>
    <definedName name="FDC_58_249" hidden="1">"#"</definedName>
    <definedName name="FDC_58_25" hidden="1">"#"</definedName>
    <definedName name="FDC_58_250" hidden="1">"#"</definedName>
    <definedName name="FDC_58_251" hidden="1">"#"</definedName>
    <definedName name="FDC_58_252" hidden="1">"#"</definedName>
    <definedName name="FDC_58_253" hidden="1">"#"</definedName>
    <definedName name="FDC_58_254" hidden="1">"#"</definedName>
    <definedName name="FDC_58_255" hidden="1">"#"</definedName>
    <definedName name="FDC_58_256" hidden="1">"#"</definedName>
    <definedName name="FDC_58_257" hidden="1">"#"</definedName>
    <definedName name="FDC_58_258" hidden="1">"#"</definedName>
    <definedName name="FDC_58_259" hidden="1">"#"</definedName>
    <definedName name="FDC_58_26" hidden="1">"#"</definedName>
    <definedName name="FDC_58_260" hidden="1">"#"</definedName>
    <definedName name="FDC_58_261" hidden="1">"#"</definedName>
    <definedName name="FDC_58_27" hidden="1">"#"</definedName>
    <definedName name="FDC_58_28" hidden="1">"#"</definedName>
    <definedName name="FDC_58_29" hidden="1">"#"</definedName>
    <definedName name="FDC_58_3" hidden="1">"#"</definedName>
    <definedName name="FDC_58_30" hidden="1">"#"</definedName>
    <definedName name="FDC_58_31" hidden="1">"#"</definedName>
    <definedName name="FDC_58_32" hidden="1">"#"</definedName>
    <definedName name="FDC_58_33" hidden="1">"#"</definedName>
    <definedName name="FDC_58_34" hidden="1">"#"</definedName>
    <definedName name="FDC_58_35" hidden="1">"#"</definedName>
    <definedName name="FDC_58_36" hidden="1">"#"</definedName>
    <definedName name="FDC_58_37" hidden="1">"#"</definedName>
    <definedName name="FDC_58_38" hidden="1">"#"</definedName>
    <definedName name="FDC_58_39" hidden="1">"#"</definedName>
    <definedName name="FDC_58_4" hidden="1">"#"</definedName>
    <definedName name="FDC_58_40" hidden="1">"#"</definedName>
    <definedName name="FDC_58_41" hidden="1">"#"</definedName>
    <definedName name="FDC_58_42" hidden="1">"#"</definedName>
    <definedName name="FDC_58_43" hidden="1">"#"</definedName>
    <definedName name="FDC_58_44" hidden="1">"#"</definedName>
    <definedName name="FDC_58_45" hidden="1">"#"</definedName>
    <definedName name="FDC_58_46" hidden="1">"#"</definedName>
    <definedName name="FDC_58_47" hidden="1">"#"</definedName>
    <definedName name="FDC_58_48" hidden="1">"#"</definedName>
    <definedName name="FDC_58_49" hidden="1">"#"</definedName>
    <definedName name="FDC_58_5" hidden="1">"#"</definedName>
    <definedName name="FDC_58_50" hidden="1">"#"</definedName>
    <definedName name="FDC_58_51" hidden="1">"#"</definedName>
    <definedName name="FDC_58_52" hidden="1">"#"</definedName>
    <definedName name="FDC_58_53" hidden="1">"#"</definedName>
    <definedName name="FDC_58_54" hidden="1">"#"</definedName>
    <definedName name="FDC_58_55" hidden="1">"#"</definedName>
    <definedName name="FDC_58_56" hidden="1">"#"</definedName>
    <definedName name="FDC_58_57" hidden="1">"#"</definedName>
    <definedName name="FDC_58_58" hidden="1">"#"</definedName>
    <definedName name="FDC_58_59" hidden="1">"#"</definedName>
    <definedName name="FDC_58_6" hidden="1">"#"</definedName>
    <definedName name="FDC_58_60" hidden="1">"#"</definedName>
    <definedName name="FDC_58_61" hidden="1">"#"</definedName>
    <definedName name="FDC_58_62" hidden="1">"#"</definedName>
    <definedName name="FDC_58_63" hidden="1">"#"</definedName>
    <definedName name="FDC_58_64" hidden="1">"#"</definedName>
    <definedName name="FDC_58_65" hidden="1">"#"</definedName>
    <definedName name="FDC_58_66" hidden="1">"#"</definedName>
    <definedName name="FDC_58_67" hidden="1">"#"</definedName>
    <definedName name="FDC_58_68" hidden="1">"#"</definedName>
    <definedName name="FDC_58_69" hidden="1">"#"</definedName>
    <definedName name="FDC_58_7" hidden="1">"#"</definedName>
    <definedName name="FDC_58_70" hidden="1">"#"</definedName>
    <definedName name="FDC_58_71" hidden="1">"#"</definedName>
    <definedName name="FDC_58_72" hidden="1">"#"</definedName>
    <definedName name="FDC_58_73" hidden="1">"#"</definedName>
    <definedName name="FDC_58_74" hidden="1">"#"</definedName>
    <definedName name="FDC_58_75" hidden="1">"#"</definedName>
    <definedName name="FDC_58_76" hidden="1">"#"</definedName>
    <definedName name="FDC_58_77" hidden="1">"#"</definedName>
    <definedName name="FDC_58_78" hidden="1">"#"</definedName>
    <definedName name="FDC_58_79" hidden="1">"#"</definedName>
    <definedName name="FDC_58_8" hidden="1">"#"</definedName>
    <definedName name="FDC_58_80" hidden="1">"#"</definedName>
    <definedName name="FDC_58_81" hidden="1">"#"</definedName>
    <definedName name="FDC_58_82" hidden="1">"#"</definedName>
    <definedName name="FDC_58_83" hidden="1">"#"</definedName>
    <definedName name="FDC_58_84" hidden="1">"#"</definedName>
    <definedName name="FDC_58_85" hidden="1">"#"</definedName>
    <definedName name="FDC_58_86" hidden="1">"#"</definedName>
    <definedName name="FDC_58_87" hidden="1">"#"</definedName>
    <definedName name="FDC_58_88" hidden="1">"#"</definedName>
    <definedName name="FDC_58_89" hidden="1">"#"</definedName>
    <definedName name="FDC_58_9" hidden="1">"#"</definedName>
    <definedName name="FDC_58_90" hidden="1">"#"</definedName>
    <definedName name="FDC_58_91" hidden="1">"#"</definedName>
    <definedName name="FDC_58_92" hidden="1">"#"</definedName>
    <definedName name="FDC_58_93" hidden="1">"#"</definedName>
    <definedName name="FDC_58_94" hidden="1">"#"</definedName>
    <definedName name="FDC_58_95" hidden="1">"#"</definedName>
    <definedName name="FDC_58_96" hidden="1">"#"</definedName>
    <definedName name="FDC_58_97" hidden="1">"#"</definedName>
    <definedName name="FDC_58_98" hidden="1">"#"</definedName>
    <definedName name="FDC_58_99" hidden="1">"#"</definedName>
    <definedName name="FDC_59_0" hidden="1">"#"</definedName>
    <definedName name="FDC_59_1" hidden="1">"#"</definedName>
    <definedName name="FDC_59_10" hidden="1">"#"</definedName>
    <definedName name="FDC_59_100" hidden="1">"#"</definedName>
    <definedName name="FDC_59_101" hidden="1">"#"</definedName>
    <definedName name="FDC_59_102" hidden="1">"#"</definedName>
    <definedName name="FDC_59_103" hidden="1">"#"</definedName>
    <definedName name="FDC_59_104" hidden="1">"#"</definedName>
    <definedName name="FDC_59_105" hidden="1">"#"</definedName>
    <definedName name="FDC_59_106" hidden="1">"#"</definedName>
    <definedName name="FDC_59_107" hidden="1">"#"</definedName>
    <definedName name="FDC_59_108" hidden="1">"#"</definedName>
    <definedName name="FDC_59_109" hidden="1">"#"</definedName>
    <definedName name="FDC_59_11" hidden="1">"#"</definedName>
    <definedName name="FDC_59_110" hidden="1">"#"</definedName>
    <definedName name="FDC_59_111" hidden="1">"#"</definedName>
    <definedName name="FDC_59_112" hidden="1">"#"</definedName>
    <definedName name="FDC_59_113" hidden="1">"#"</definedName>
    <definedName name="FDC_59_114" hidden="1">"#"</definedName>
    <definedName name="FDC_59_115" hidden="1">"#"</definedName>
    <definedName name="FDC_59_116" hidden="1">"#"</definedName>
    <definedName name="FDC_59_117" hidden="1">"#"</definedName>
    <definedName name="FDC_59_118" hidden="1">"#"</definedName>
    <definedName name="FDC_59_119" hidden="1">"#"</definedName>
    <definedName name="FDC_59_12" hidden="1">"#"</definedName>
    <definedName name="FDC_59_120" hidden="1">"#"</definedName>
    <definedName name="FDC_59_121" hidden="1">"#"</definedName>
    <definedName name="FDC_59_122" hidden="1">"#"</definedName>
    <definedName name="FDC_59_123" hidden="1">"#"</definedName>
    <definedName name="FDC_59_124" hidden="1">"#"</definedName>
    <definedName name="FDC_59_125" hidden="1">"#"</definedName>
    <definedName name="FDC_59_126" hidden="1">"#"</definedName>
    <definedName name="FDC_59_127" hidden="1">"#"</definedName>
    <definedName name="FDC_59_128" hidden="1">"#"</definedName>
    <definedName name="FDC_59_129" hidden="1">"#"</definedName>
    <definedName name="FDC_59_13" hidden="1">"#"</definedName>
    <definedName name="FDC_59_130" hidden="1">"#"</definedName>
    <definedName name="FDC_59_131" hidden="1">"#"</definedName>
    <definedName name="FDC_59_132" hidden="1">"#"</definedName>
    <definedName name="FDC_59_133" hidden="1">"#"</definedName>
    <definedName name="FDC_59_134" hidden="1">"#"</definedName>
    <definedName name="FDC_59_135" hidden="1">"#"</definedName>
    <definedName name="FDC_59_136" hidden="1">"#"</definedName>
    <definedName name="FDC_59_137" hidden="1">"#"</definedName>
    <definedName name="FDC_59_138" hidden="1">"#"</definedName>
    <definedName name="FDC_59_139" hidden="1">"#"</definedName>
    <definedName name="FDC_59_14" hidden="1">"#"</definedName>
    <definedName name="FDC_59_140" hidden="1">"#"</definedName>
    <definedName name="FDC_59_141" hidden="1">"#"</definedName>
    <definedName name="FDC_59_142" hidden="1">"#"</definedName>
    <definedName name="FDC_59_143" hidden="1">"#"</definedName>
    <definedName name="FDC_59_144" hidden="1">"#"</definedName>
    <definedName name="FDC_59_145" hidden="1">"#"</definedName>
    <definedName name="FDC_59_146" hidden="1">"#"</definedName>
    <definedName name="FDC_59_147" hidden="1">"#"</definedName>
    <definedName name="FDC_59_148" hidden="1">"#"</definedName>
    <definedName name="FDC_59_149" hidden="1">"#"</definedName>
    <definedName name="FDC_59_15" hidden="1">"#"</definedName>
    <definedName name="FDC_59_150" hidden="1">"#"</definedName>
    <definedName name="FDC_59_151" hidden="1">"#"</definedName>
    <definedName name="FDC_59_152" hidden="1">"#"</definedName>
    <definedName name="FDC_59_153" hidden="1">"#"</definedName>
    <definedName name="FDC_59_154" hidden="1">"#"</definedName>
    <definedName name="FDC_59_155" hidden="1">"#"</definedName>
    <definedName name="FDC_59_156" hidden="1">"#"</definedName>
    <definedName name="FDC_59_157" hidden="1">"#"</definedName>
    <definedName name="FDC_59_158" hidden="1">"#"</definedName>
    <definedName name="FDC_59_159" hidden="1">"#"</definedName>
    <definedName name="FDC_59_16" hidden="1">"#"</definedName>
    <definedName name="FDC_59_160" hidden="1">"#"</definedName>
    <definedName name="FDC_59_161" hidden="1">"#"</definedName>
    <definedName name="FDC_59_162" hidden="1">"#"</definedName>
    <definedName name="FDC_59_163" hidden="1">"#"</definedName>
    <definedName name="FDC_59_164" hidden="1">"#"</definedName>
    <definedName name="FDC_59_165" hidden="1">"#"</definedName>
    <definedName name="FDC_59_166" hidden="1">"#"</definedName>
    <definedName name="FDC_59_167" hidden="1">"#"</definedName>
    <definedName name="FDC_59_168" hidden="1">"#"</definedName>
    <definedName name="FDC_59_169" hidden="1">"#"</definedName>
    <definedName name="FDC_59_17" hidden="1">"#"</definedName>
    <definedName name="FDC_59_170" hidden="1">"#"</definedName>
    <definedName name="FDC_59_171" hidden="1">"#"</definedName>
    <definedName name="FDC_59_172" hidden="1">"#"</definedName>
    <definedName name="FDC_59_173" hidden="1">"#"</definedName>
    <definedName name="FDC_59_174" hidden="1">"#"</definedName>
    <definedName name="FDC_59_175" hidden="1">"#"</definedName>
    <definedName name="FDC_59_176" hidden="1">"#"</definedName>
    <definedName name="FDC_59_177" hidden="1">"#"</definedName>
    <definedName name="FDC_59_178" hidden="1">"#"</definedName>
    <definedName name="FDC_59_179" hidden="1">"#"</definedName>
    <definedName name="FDC_59_18" hidden="1">"#"</definedName>
    <definedName name="FDC_59_180" hidden="1">"#"</definedName>
    <definedName name="FDC_59_181" hidden="1">"#"</definedName>
    <definedName name="FDC_59_182" hidden="1">"#"</definedName>
    <definedName name="FDC_59_183" hidden="1">"#"</definedName>
    <definedName name="FDC_59_184" hidden="1">"#"</definedName>
    <definedName name="FDC_59_185" hidden="1">"#"</definedName>
    <definedName name="FDC_59_186" hidden="1">"#"</definedName>
    <definedName name="FDC_59_187" hidden="1">"#"</definedName>
    <definedName name="FDC_59_188" hidden="1">"#"</definedName>
    <definedName name="FDC_59_189" hidden="1">"#"</definedName>
    <definedName name="FDC_59_19" hidden="1">"#"</definedName>
    <definedName name="FDC_59_190" hidden="1">"#"</definedName>
    <definedName name="FDC_59_191" hidden="1">"#"</definedName>
    <definedName name="FDC_59_192" hidden="1">"#"</definedName>
    <definedName name="FDC_59_193" hidden="1">"#"</definedName>
    <definedName name="FDC_59_194" hidden="1">"#"</definedName>
    <definedName name="FDC_59_195" hidden="1">"#"</definedName>
    <definedName name="FDC_59_196" hidden="1">"#"</definedName>
    <definedName name="FDC_59_197" hidden="1">"#"</definedName>
    <definedName name="FDC_59_198" hidden="1">"#"</definedName>
    <definedName name="FDC_59_199" hidden="1">"#"</definedName>
    <definedName name="FDC_59_2" hidden="1">"#"</definedName>
    <definedName name="FDC_59_20" hidden="1">"#"</definedName>
    <definedName name="FDC_59_200" hidden="1">"#"</definedName>
    <definedName name="FDC_59_201" hidden="1">"#"</definedName>
    <definedName name="FDC_59_202" hidden="1">"#"</definedName>
    <definedName name="FDC_59_203" hidden="1">"#"</definedName>
    <definedName name="FDC_59_204" hidden="1">"#"</definedName>
    <definedName name="FDC_59_205" hidden="1">"#"</definedName>
    <definedName name="FDC_59_206" hidden="1">"#"</definedName>
    <definedName name="FDC_59_207" hidden="1">"#"</definedName>
    <definedName name="FDC_59_208" hidden="1">"#"</definedName>
    <definedName name="FDC_59_209" hidden="1">"#"</definedName>
    <definedName name="FDC_59_21" hidden="1">"#"</definedName>
    <definedName name="FDC_59_210" hidden="1">"#"</definedName>
    <definedName name="FDC_59_211" hidden="1">"#"</definedName>
    <definedName name="FDC_59_212" hidden="1">"#"</definedName>
    <definedName name="FDC_59_213" hidden="1">"#"</definedName>
    <definedName name="FDC_59_214" hidden="1">"#"</definedName>
    <definedName name="FDC_59_215" hidden="1">"#"</definedName>
    <definedName name="FDC_59_216" hidden="1">"#"</definedName>
    <definedName name="FDC_59_217" hidden="1">"#"</definedName>
    <definedName name="FDC_59_218" hidden="1">"#"</definedName>
    <definedName name="FDC_59_219" hidden="1">"#"</definedName>
    <definedName name="FDC_59_22" hidden="1">"#"</definedName>
    <definedName name="FDC_59_220" hidden="1">"#"</definedName>
    <definedName name="FDC_59_221" hidden="1">"#"</definedName>
    <definedName name="FDC_59_222" hidden="1">"#"</definedName>
    <definedName name="FDC_59_223" hidden="1">"#"</definedName>
    <definedName name="FDC_59_224" hidden="1">"#"</definedName>
    <definedName name="FDC_59_225" hidden="1">"#"</definedName>
    <definedName name="FDC_59_226" hidden="1">"#"</definedName>
    <definedName name="FDC_59_227" hidden="1">"#"</definedName>
    <definedName name="FDC_59_228" hidden="1">"#"</definedName>
    <definedName name="FDC_59_229" hidden="1">"#"</definedName>
    <definedName name="FDC_59_23" hidden="1">"#"</definedName>
    <definedName name="FDC_59_230" hidden="1">"#"</definedName>
    <definedName name="FDC_59_231" hidden="1">"#"</definedName>
    <definedName name="FDC_59_232" hidden="1">"#"</definedName>
    <definedName name="FDC_59_233" hidden="1">"#"</definedName>
    <definedName name="FDC_59_234" hidden="1">"#"</definedName>
    <definedName name="FDC_59_235" hidden="1">"#"</definedName>
    <definedName name="FDC_59_236" hidden="1">"#"</definedName>
    <definedName name="FDC_59_237" hidden="1">"#"</definedName>
    <definedName name="FDC_59_238" hidden="1">"#"</definedName>
    <definedName name="FDC_59_239" hidden="1">"#"</definedName>
    <definedName name="FDC_59_24" hidden="1">"#"</definedName>
    <definedName name="FDC_59_240" hidden="1">"#"</definedName>
    <definedName name="FDC_59_241" hidden="1">"#"</definedName>
    <definedName name="FDC_59_242" hidden="1">"#"</definedName>
    <definedName name="FDC_59_243" hidden="1">"#"</definedName>
    <definedName name="FDC_59_244" hidden="1">"#"</definedName>
    <definedName name="FDC_59_245" hidden="1">"#"</definedName>
    <definedName name="FDC_59_246" hidden="1">"#"</definedName>
    <definedName name="FDC_59_247" hidden="1">"#"</definedName>
    <definedName name="FDC_59_248" hidden="1">"#"</definedName>
    <definedName name="FDC_59_249" hidden="1">"#"</definedName>
    <definedName name="FDC_59_25" hidden="1">"#"</definedName>
    <definedName name="FDC_59_250" hidden="1">"#"</definedName>
    <definedName name="FDC_59_251" hidden="1">"#"</definedName>
    <definedName name="FDC_59_252" hidden="1">"#"</definedName>
    <definedName name="FDC_59_253" hidden="1">"#"</definedName>
    <definedName name="FDC_59_254" hidden="1">"#"</definedName>
    <definedName name="FDC_59_255" hidden="1">"#"</definedName>
    <definedName name="FDC_59_256" hidden="1">"#"</definedName>
    <definedName name="FDC_59_257" hidden="1">"#"</definedName>
    <definedName name="FDC_59_258" hidden="1">"#"</definedName>
    <definedName name="FDC_59_259" hidden="1">"#"</definedName>
    <definedName name="FDC_59_26" hidden="1">"#"</definedName>
    <definedName name="FDC_59_260" hidden="1">"#"</definedName>
    <definedName name="FDC_59_261" hidden="1">"#"</definedName>
    <definedName name="FDC_59_27" hidden="1">"#"</definedName>
    <definedName name="FDC_59_28" hidden="1">"#"</definedName>
    <definedName name="FDC_59_29" hidden="1">"#"</definedName>
    <definedName name="FDC_59_3" hidden="1">"#"</definedName>
    <definedName name="FDC_59_30" hidden="1">"#"</definedName>
    <definedName name="FDC_59_31" hidden="1">"#"</definedName>
    <definedName name="FDC_59_32" hidden="1">"#"</definedName>
    <definedName name="FDC_59_33" hidden="1">"#"</definedName>
    <definedName name="FDC_59_34" hidden="1">"#"</definedName>
    <definedName name="FDC_59_35" hidden="1">"#"</definedName>
    <definedName name="FDC_59_36" hidden="1">"#"</definedName>
    <definedName name="FDC_59_37" hidden="1">"#"</definedName>
    <definedName name="FDC_59_38" hidden="1">"#"</definedName>
    <definedName name="FDC_59_39" hidden="1">"#"</definedName>
    <definedName name="FDC_59_4" hidden="1">"#"</definedName>
    <definedName name="FDC_59_40" hidden="1">"#"</definedName>
    <definedName name="FDC_59_41" hidden="1">"#"</definedName>
    <definedName name="FDC_59_42" hidden="1">"#"</definedName>
    <definedName name="FDC_59_43" hidden="1">"#"</definedName>
    <definedName name="FDC_59_44" hidden="1">"#"</definedName>
    <definedName name="FDC_59_45" hidden="1">"#"</definedName>
    <definedName name="FDC_59_46" hidden="1">"#"</definedName>
    <definedName name="FDC_59_47" hidden="1">"#"</definedName>
    <definedName name="FDC_59_48" hidden="1">"#"</definedName>
    <definedName name="FDC_59_49" hidden="1">"#"</definedName>
    <definedName name="FDC_59_5" hidden="1">"#"</definedName>
    <definedName name="FDC_59_50" hidden="1">"#"</definedName>
    <definedName name="FDC_59_51" hidden="1">"#"</definedName>
    <definedName name="FDC_59_52" hidden="1">"#"</definedName>
    <definedName name="FDC_59_53" hidden="1">"#"</definedName>
    <definedName name="FDC_59_54" hidden="1">"#"</definedName>
    <definedName name="FDC_59_55" hidden="1">"#"</definedName>
    <definedName name="FDC_59_56" hidden="1">"#"</definedName>
    <definedName name="FDC_59_57" hidden="1">"#"</definedName>
    <definedName name="FDC_59_58" hidden="1">"#"</definedName>
    <definedName name="FDC_59_59" hidden="1">"#"</definedName>
    <definedName name="FDC_59_6" hidden="1">"#"</definedName>
    <definedName name="FDC_59_60" hidden="1">"#"</definedName>
    <definedName name="FDC_59_61" hidden="1">"#"</definedName>
    <definedName name="FDC_59_62" hidden="1">"#"</definedName>
    <definedName name="FDC_59_63" hidden="1">"#"</definedName>
    <definedName name="FDC_59_64" hidden="1">"#"</definedName>
    <definedName name="FDC_59_65" hidden="1">"#"</definedName>
    <definedName name="FDC_59_66" hidden="1">"#"</definedName>
    <definedName name="FDC_59_67" hidden="1">"#"</definedName>
    <definedName name="FDC_59_68" hidden="1">"#"</definedName>
    <definedName name="FDC_59_69" hidden="1">"#"</definedName>
    <definedName name="FDC_59_7" hidden="1">"#"</definedName>
    <definedName name="FDC_59_70" hidden="1">"#"</definedName>
    <definedName name="FDC_59_71" hidden="1">"#"</definedName>
    <definedName name="FDC_59_72" hidden="1">"#"</definedName>
    <definedName name="FDC_59_73" hidden="1">"#"</definedName>
    <definedName name="FDC_59_74" hidden="1">"#"</definedName>
    <definedName name="FDC_59_75" hidden="1">"#"</definedName>
    <definedName name="FDC_59_76" hidden="1">"#"</definedName>
    <definedName name="FDC_59_77" hidden="1">"#"</definedName>
    <definedName name="FDC_59_78" hidden="1">"#"</definedName>
    <definedName name="FDC_59_79" hidden="1">"#"</definedName>
    <definedName name="FDC_59_8" hidden="1">"#"</definedName>
    <definedName name="FDC_59_80" hidden="1">"#"</definedName>
    <definedName name="FDC_59_81" hidden="1">"#"</definedName>
    <definedName name="FDC_59_82" hidden="1">"#"</definedName>
    <definedName name="FDC_59_83" hidden="1">"#"</definedName>
    <definedName name="FDC_59_84" hidden="1">"#"</definedName>
    <definedName name="FDC_59_85" hidden="1">"#"</definedName>
    <definedName name="FDC_59_86" hidden="1">"#"</definedName>
    <definedName name="FDC_59_87" hidden="1">"#"</definedName>
    <definedName name="FDC_59_88" hidden="1">"#"</definedName>
    <definedName name="FDC_59_89" hidden="1">"#"</definedName>
    <definedName name="FDC_59_9" hidden="1">"#"</definedName>
    <definedName name="FDC_59_90" hidden="1">"#"</definedName>
    <definedName name="FDC_59_91" hidden="1">"#"</definedName>
    <definedName name="FDC_59_92" hidden="1">"#"</definedName>
    <definedName name="FDC_59_93" hidden="1">"#"</definedName>
    <definedName name="FDC_59_94" hidden="1">"#"</definedName>
    <definedName name="FDC_59_95" hidden="1">"#"</definedName>
    <definedName name="FDC_59_96" hidden="1">"#"</definedName>
    <definedName name="FDC_59_97" hidden="1">"#"</definedName>
    <definedName name="FDC_59_98" hidden="1">"#"</definedName>
    <definedName name="FDC_59_99" hidden="1">"#"</definedName>
    <definedName name="FDC_6_0" hidden="1">"#"</definedName>
    <definedName name="FDC_6_1" hidden="1">"#"</definedName>
    <definedName name="FDC_6_2" hidden="1">"#"</definedName>
    <definedName name="FDC_6_3" hidden="1">"#"</definedName>
    <definedName name="FDC_60_0" hidden="1">"#"</definedName>
    <definedName name="FDC_60_1" hidden="1">"#"</definedName>
    <definedName name="FDC_60_10" hidden="1">"#"</definedName>
    <definedName name="FDC_60_100" hidden="1">"#"</definedName>
    <definedName name="FDC_60_101" hidden="1">"#"</definedName>
    <definedName name="FDC_60_102" hidden="1">"#"</definedName>
    <definedName name="FDC_60_103" hidden="1">"#"</definedName>
    <definedName name="FDC_60_104" hidden="1">"#"</definedName>
    <definedName name="FDC_60_105" hidden="1">"#"</definedName>
    <definedName name="FDC_60_106" hidden="1">"#"</definedName>
    <definedName name="FDC_60_107" hidden="1">"#"</definedName>
    <definedName name="FDC_60_108" hidden="1">"#"</definedName>
    <definedName name="FDC_60_109" hidden="1">"#"</definedName>
    <definedName name="FDC_60_11" hidden="1">"#"</definedName>
    <definedName name="FDC_60_110" hidden="1">"#"</definedName>
    <definedName name="FDC_60_111" hidden="1">"#"</definedName>
    <definedName name="FDC_60_112" hidden="1">"#"</definedName>
    <definedName name="FDC_60_113" hidden="1">"#"</definedName>
    <definedName name="FDC_60_114" hidden="1">"#"</definedName>
    <definedName name="FDC_60_115" hidden="1">"#"</definedName>
    <definedName name="FDC_60_116" hidden="1">"#"</definedName>
    <definedName name="FDC_60_117" hidden="1">"#"</definedName>
    <definedName name="FDC_60_118" hidden="1">"#"</definedName>
    <definedName name="FDC_60_119" hidden="1">"#"</definedName>
    <definedName name="FDC_60_12" hidden="1">"#"</definedName>
    <definedName name="FDC_60_120" hidden="1">"#"</definedName>
    <definedName name="FDC_60_121" hidden="1">"#"</definedName>
    <definedName name="FDC_60_122" hidden="1">"#"</definedName>
    <definedName name="FDC_60_123" hidden="1">"#"</definedName>
    <definedName name="FDC_60_124" hidden="1">"#"</definedName>
    <definedName name="FDC_60_125" hidden="1">"#"</definedName>
    <definedName name="FDC_60_126" hidden="1">"#"</definedName>
    <definedName name="FDC_60_127" hidden="1">"#"</definedName>
    <definedName name="FDC_60_128" hidden="1">"#"</definedName>
    <definedName name="FDC_60_129" hidden="1">"#"</definedName>
    <definedName name="FDC_60_13" hidden="1">"#"</definedName>
    <definedName name="FDC_60_130" hidden="1">"#"</definedName>
    <definedName name="FDC_60_131" hidden="1">"#"</definedName>
    <definedName name="FDC_60_132" hidden="1">"#"</definedName>
    <definedName name="FDC_60_133" hidden="1">"#"</definedName>
    <definedName name="FDC_60_134" hidden="1">"#"</definedName>
    <definedName name="FDC_60_135" hidden="1">"#"</definedName>
    <definedName name="FDC_60_136" hidden="1">"#"</definedName>
    <definedName name="FDC_60_137" hidden="1">"#"</definedName>
    <definedName name="FDC_60_138" hidden="1">"#"</definedName>
    <definedName name="FDC_60_139" hidden="1">"#"</definedName>
    <definedName name="FDC_60_14" hidden="1">"#"</definedName>
    <definedName name="FDC_60_140" hidden="1">"#"</definedName>
    <definedName name="FDC_60_141" hidden="1">"#"</definedName>
    <definedName name="FDC_60_142" hidden="1">"#"</definedName>
    <definedName name="FDC_60_143" hidden="1">"#"</definedName>
    <definedName name="FDC_60_144" hidden="1">"#"</definedName>
    <definedName name="FDC_60_145" hidden="1">"#"</definedName>
    <definedName name="FDC_60_146" hidden="1">"#"</definedName>
    <definedName name="FDC_60_147" hidden="1">"#"</definedName>
    <definedName name="FDC_60_148" hidden="1">"#"</definedName>
    <definedName name="FDC_60_149" hidden="1">"#"</definedName>
    <definedName name="FDC_60_15" hidden="1">"#"</definedName>
    <definedName name="FDC_60_150" hidden="1">"#"</definedName>
    <definedName name="FDC_60_151" hidden="1">"#"</definedName>
    <definedName name="FDC_60_152" hidden="1">"#"</definedName>
    <definedName name="FDC_60_153" hidden="1">"#"</definedName>
    <definedName name="FDC_60_154" hidden="1">"#"</definedName>
    <definedName name="FDC_60_155" hidden="1">"#"</definedName>
    <definedName name="FDC_60_156" hidden="1">"#"</definedName>
    <definedName name="FDC_60_157" hidden="1">"#"</definedName>
    <definedName name="FDC_60_158" hidden="1">"#"</definedName>
    <definedName name="FDC_60_159" hidden="1">"#"</definedName>
    <definedName name="FDC_60_16" hidden="1">"#"</definedName>
    <definedName name="FDC_60_160" hidden="1">"#"</definedName>
    <definedName name="FDC_60_161" hidden="1">"#"</definedName>
    <definedName name="FDC_60_162" hidden="1">"#"</definedName>
    <definedName name="FDC_60_163" hidden="1">"#"</definedName>
    <definedName name="FDC_60_164" hidden="1">"#"</definedName>
    <definedName name="FDC_60_165" hidden="1">"#"</definedName>
    <definedName name="FDC_60_166" hidden="1">"#"</definedName>
    <definedName name="FDC_60_167" hidden="1">"#"</definedName>
    <definedName name="FDC_60_168" hidden="1">"#"</definedName>
    <definedName name="FDC_60_169" hidden="1">"#"</definedName>
    <definedName name="FDC_60_17" hidden="1">"#"</definedName>
    <definedName name="FDC_60_170" hidden="1">"#"</definedName>
    <definedName name="FDC_60_171" hidden="1">"#"</definedName>
    <definedName name="FDC_60_172" hidden="1">"#"</definedName>
    <definedName name="FDC_60_173" hidden="1">"#"</definedName>
    <definedName name="FDC_60_174" hidden="1">"#"</definedName>
    <definedName name="FDC_60_175" hidden="1">"#"</definedName>
    <definedName name="FDC_60_176" hidden="1">"#"</definedName>
    <definedName name="FDC_60_177" hidden="1">"#"</definedName>
    <definedName name="FDC_60_178" hidden="1">"#"</definedName>
    <definedName name="FDC_60_179" hidden="1">"#"</definedName>
    <definedName name="FDC_60_18" hidden="1">"#"</definedName>
    <definedName name="FDC_60_180" hidden="1">"#"</definedName>
    <definedName name="FDC_60_181" hidden="1">"#"</definedName>
    <definedName name="FDC_60_182" hidden="1">"#"</definedName>
    <definedName name="FDC_60_183" hidden="1">"#"</definedName>
    <definedName name="FDC_60_184" hidden="1">"#"</definedName>
    <definedName name="FDC_60_185" hidden="1">"#"</definedName>
    <definedName name="FDC_60_186" hidden="1">"#"</definedName>
    <definedName name="FDC_60_187" hidden="1">"#"</definedName>
    <definedName name="FDC_60_188" hidden="1">"#"</definedName>
    <definedName name="FDC_60_189" hidden="1">"#"</definedName>
    <definedName name="FDC_60_19" hidden="1">"#"</definedName>
    <definedName name="FDC_60_190" hidden="1">"#"</definedName>
    <definedName name="FDC_60_191" hidden="1">"#"</definedName>
    <definedName name="FDC_60_192" hidden="1">"#"</definedName>
    <definedName name="FDC_60_193" hidden="1">"#"</definedName>
    <definedName name="FDC_60_194" hidden="1">"#"</definedName>
    <definedName name="FDC_60_195" hidden="1">"#"</definedName>
    <definedName name="FDC_60_196" hidden="1">"#"</definedName>
    <definedName name="FDC_60_197" hidden="1">"#"</definedName>
    <definedName name="FDC_60_198" hidden="1">"#"</definedName>
    <definedName name="FDC_60_199" hidden="1">"#"</definedName>
    <definedName name="FDC_60_2" hidden="1">"#"</definedName>
    <definedName name="FDC_60_20" hidden="1">"#"</definedName>
    <definedName name="FDC_60_200" hidden="1">"#"</definedName>
    <definedName name="FDC_60_201" hidden="1">"#"</definedName>
    <definedName name="FDC_60_202" hidden="1">"#"</definedName>
    <definedName name="FDC_60_203" hidden="1">"#"</definedName>
    <definedName name="FDC_60_204" hidden="1">"#"</definedName>
    <definedName name="FDC_60_205" hidden="1">"#"</definedName>
    <definedName name="FDC_60_206" hidden="1">"#"</definedName>
    <definedName name="FDC_60_207" hidden="1">"#"</definedName>
    <definedName name="FDC_60_208" hidden="1">"#"</definedName>
    <definedName name="FDC_60_209" hidden="1">"#"</definedName>
    <definedName name="FDC_60_21" hidden="1">"#"</definedName>
    <definedName name="FDC_60_210" hidden="1">"#"</definedName>
    <definedName name="FDC_60_211" hidden="1">"#"</definedName>
    <definedName name="FDC_60_212" hidden="1">"#"</definedName>
    <definedName name="FDC_60_213" hidden="1">"#"</definedName>
    <definedName name="FDC_60_214" hidden="1">"#"</definedName>
    <definedName name="FDC_60_215" hidden="1">"#"</definedName>
    <definedName name="FDC_60_216" hidden="1">"#"</definedName>
    <definedName name="FDC_60_217" hidden="1">"#"</definedName>
    <definedName name="FDC_60_218" hidden="1">"#"</definedName>
    <definedName name="FDC_60_219" hidden="1">"#"</definedName>
    <definedName name="FDC_60_22" hidden="1">"#"</definedName>
    <definedName name="FDC_60_220" hidden="1">"#"</definedName>
    <definedName name="FDC_60_221" hidden="1">"#"</definedName>
    <definedName name="FDC_60_222" hidden="1">"#"</definedName>
    <definedName name="FDC_60_223" hidden="1">"#"</definedName>
    <definedName name="FDC_60_224" hidden="1">"#"</definedName>
    <definedName name="FDC_60_225" hidden="1">"#"</definedName>
    <definedName name="FDC_60_226" hidden="1">"#"</definedName>
    <definedName name="FDC_60_227" hidden="1">"#"</definedName>
    <definedName name="FDC_60_228" hidden="1">"#"</definedName>
    <definedName name="FDC_60_229" hidden="1">"#"</definedName>
    <definedName name="FDC_60_23" hidden="1">"#"</definedName>
    <definedName name="FDC_60_230" hidden="1">"#"</definedName>
    <definedName name="FDC_60_231" hidden="1">"#"</definedName>
    <definedName name="FDC_60_232" hidden="1">"#"</definedName>
    <definedName name="FDC_60_233" hidden="1">"#"</definedName>
    <definedName name="FDC_60_234" hidden="1">"#"</definedName>
    <definedName name="FDC_60_235" hidden="1">"#"</definedName>
    <definedName name="FDC_60_236" hidden="1">"#"</definedName>
    <definedName name="FDC_60_237" hidden="1">"#"</definedName>
    <definedName name="FDC_60_238" hidden="1">"#"</definedName>
    <definedName name="FDC_60_239" hidden="1">"#"</definedName>
    <definedName name="FDC_60_24" hidden="1">"#"</definedName>
    <definedName name="FDC_60_240" hidden="1">"#"</definedName>
    <definedName name="FDC_60_241" hidden="1">"#"</definedName>
    <definedName name="FDC_60_242" hidden="1">"#"</definedName>
    <definedName name="FDC_60_243" hidden="1">"#"</definedName>
    <definedName name="FDC_60_244" hidden="1">"#"</definedName>
    <definedName name="FDC_60_245" hidden="1">"#"</definedName>
    <definedName name="FDC_60_246" hidden="1">"#"</definedName>
    <definedName name="FDC_60_247" hidden="1">"#"</definedName>
    <definedName name="FDC_60_248" hidden="1">"#"</definedName>
    <definedName name="FDC_60_249" hidden="1">"#"</definedName>
    <definedName name="FDC_60_25" hidden="1">"#"</definedName>
    <definedName name="FDC_60_250" hidden="1">"#"</definedName>
    <definedName name="FDC_60_251" hidden="1">"#"</definedName>
    <definedName name="FDC_60_252" hidden="1">"#"</definedName>
    <definedName name="FDC_60_253" hidden="1">"#"</definedName>
    <definedName name="FDC_60_254" hidden="1">"#"</definedName>
    <definedName name="FDC_60_255" hidden="1">"#"</definedName>
    <definedName name="FDC_60_256" hidden="1">"#"</definedName>
    <definedName name="FDC_60_257" hidden="1">"#"</definedName>
    <definedName name="FDC_60_258" hidden="1">"#"</definedName>
    <definedName name="FDC_60_259" hidden="1">"#"</definedName>
    <definedName name="FDC_60_26" hidden="1">"#"</definedName>
    <definedName name="FDC_60_260" hidden="1">"#"</definedName>
    <definedName name="FDC_60_261" hidden="1">"#"</definedName>
    <definedName name="FDC_60_27" hidden="1">"#"</definedName>
    <definedName name="FDC_60_28" hidden="1">"#"</definedName>
    <definedName name="FDC_60_29" hidden="1">"#"</definedName>
    <definedName name="FDC_60_3" hidden="1">"#"</definedName>
    <definedName name="FDC_60_30" hidden="1">"#"</definedName>
    <definedName name="FDC_60_31" hidden="1">"#"</definedName>
    <definedName name="FDC_60_32" hidden="1">"#"</definedName>
    <definedName name="FDC_60_33" hidden="1">"#"</definedName>
    <definedName name="FDC_60_34" hidden="1">"#"</definedName>
    <definedName name="FDC_60_35" hidden="1">"#"</definedName>
    <definedName name="FDC_60_36" hidden="1">"#"</definedName>
    <definedName name="FDC_60_37" hidden="1">"#"</definedName>
    <definedName name="FDC_60_38" hidden="1">"#"</definedName>
    <definedName name="FDC_60_39" hidden="1">"#"</definedName>
    <definedName name="FDC_60_4" hidden="1">"#"</definedName>
    <definedName name="FDC_60_40" hidden="1">"#"</definedName>
    <definedName name="FDC_60_41" hidden="1">"#"</definedName>
    <definedName name="FDC_60_42" hidden="1">"#"</definedName>
    <definedName name="FDC_60_43" hidden="1">"#"</definedName>
    <definedName name="FDC_60_44" hidden="1">"#"</definedName>
    <definedName name="FDC_60_45" hidden="1">"#"</definedName>
    <definedName name="FDC_60_46" hidden="1">"#"</definedName>
    <definedName name="FDC_60_47" hidden="1">"#"</definedName>
    <definedName name="FDC_60_48" hidden="1">"#"</definedName>
    <definedName name="FDC_60_49" hidden="1">"#"</definedName>
    <definedName name="FDC_60_5" hidden="1">"#"</definedName>
    <definedName name="FDC_60_50" hidden="1">"#"</definedName>
    <definedName name="FDC_60_51" hidden="1">"#"</definedName>
    <definedName name="FDC_60_52" hidden="1">"#"</definedName>
    <definedName name="FDC_60_53" hidden="1">"#"</definedName>
    <definedName name="FDC_60_54" hidden="1">"#"</definedName>
    <definedName name="FDC_60_55" hidden="1">"#"</definedName>
    <definedName name="FDC_60_56" hidden="1">"#"</definedName>
    <definedName name="FDC_60_57" hidden="1">"#"</definedName>
    <definedName name="FDC_60_58" hidden="1">"#"</definedName>
    <definedName name="FDC_60_59" hidden="1">"#"</definedName>
    <definedName name="FDC_60_6" hidden="1">"#"</definedName>
    <definedName name="FDC_60_60" hidden="1">"#"</definedName>
    <definedName name="FDC_60_61" hidden="1">"#"</definedName>
    <definedName name="FDC_60_62" hidden="1">"#"</definedName>
    <definedName name="FDC_60_63" hidden="1">"#"</definedName>
    <definedName name="FDC_60_64" hidden="1">"#"</definedName>
    <definedName name="FDC_60_65" hidden="1">"#"</definedName>
    <definedName name="FDC_60_66" hidden="1">"#"</definedName>
    <definedName name="FDC_60_67" hidden="1">"#"</definedName>
    <definedName name="FDC_60_68" hidden="1">"#"</definedName>
    <definedName name="FDC_60_69" hidden="1">"#"</definedName>
    <definedName name="FDC_60_7" hidden="1">"#"</definedName>
    <definedName name="FDC_60_70" hidden="1">"#"</definedName>
    <definedName name="FDC_60_71" hidden="1">"#"</definedName>
    <definedName name="FDC_60_72" hidden="1">"#"</definedName>
    <definedName name="FDC_60_73" hidden="1">"#"</definedName>
    <definedName name="FDC_60_74" hidden="1">"#"</definedName>
    <definedName name="FDC_60_75" hidden="1">"#"</definedName>
    <definedName name="FDC_60_76" hidden="1">"#"</definedName>
    <definedName name="FDC_60_77" hidden="1">"#"</definedName>
    <definedName name="FDC_60_78" hidden="1">"#"</definedName>
    <definedName name="FDC_60_79" hidden="1">"#"</definedName>
    <definedName name="FDC_60_8" hidden="1">"#"</definedName>
    <definedName name="FDC_60_80" hidden="1">"#"</definedName>
    <definedName name="FDC_60_81" hidden="1">"#"</definedName>
    <definedName name="FDC_60_82" hidden="1">"#"</definedName>
    <definedName name="FDC_60_83" hidden="1">"#"</definedName>
    <definedName name="FDC_60_84" hidden="1">"#"</definedName>
    <definedName name="FDC_60_85" hidden="1">"#"</definedName>
    <definedName name="FDC_60_86" hidden="1">"#"</definedName>
    <definedName name="FDC_60_87" hidden="1">"#"</definedName>
    <definedName name="FDC_60_88" hidden="1">"#"</definedName>
    <definedName name="FDC_60_89" hidden="1">"#"</definedName>
    <definedName name="FDC_60_9" hidden="1">"#"</definedName>
    <definedName name="FDC_60_90" hidden="1">"#"</definedName>
    <definedName name="FDC_60_91" hidden="1">"#"</definedName>
    <definedName name="FDC_60_92" hidden="1">"#"</definedName>
    <definedName name="FDC_60_93" hidden="1">"#"</definedName>
    <definedName name="FDC_60_94" hidden="1">"#"</definedName>
    <definedName name="FDC_60_95" hidden="1">"#"</definedName>
    <definedName name="FDC_60_96" hidden="1">"#"</definedName>
    <definedName name="FDC_60_97" hidden="1">"#"</definedName>
    <definedName name="FDC_60_98" hidden="1">"#"</definedName>
    <definedName name="FDC_60_99" hidden="1">"#"</definedName>
    <definedName name="FDC_61_0" hidden="1">"#"</definedName>
    <definedName name="FDC_62_0" hidden="1">"#"</definedName>
    <definedName name="FDC_62_1" hidden="1">"#"</definedName>
    <definedName name="FDC_62_10" hidden="1">"#"</definedName>
    <definedName name="FDC_62_100" hidden="1">"#"</definedName>
    <definedName name="FDC_62_101" hidden="1">"#"</definedName>
    <definedName name="FDC_62_102" hidden="1">"#"</definedName>
    <definedName name="FDC_62_103" hidden="1">"#"</definedName>
    <definedName name="FDC_62_104" hidden="1">"#"</definedName>
    <definedName name="FDC_62_105" hidden="1">"#"</definedName>
    <definedName name="FDC_62_106" hidden="1">"#"</definedName>
    <definedName name="FDC_62_107" hidden="1">"#"</definedName>
    <definedName name="FDC_62_108" hidden="1">"#"</definedName>
    <definedName name="FDC_62_109" hidden="1">"#"</definedName>
    <definedName name="FDC_62_11" hidden="1">"#"</definedName>
    <definedName name="FDC_62_110" hidden="1">"#"</definedName>
    <definedName name="FDC_62_111" hidden="1">"#"</definedName>
    <definedName name="FDC_62_112" hidden="1">"#"</definedName>
    <definedName name="FDC_62_113" hidden="1">"#"</definedName>
    <definedName name="FDC_62_114" hidden="1">"#"</definedName>
    <definedName name="FDC_62_115" hidden="1">"#"</definedName>
    <definedName name="FDC_62_116" hidden="1">"#"</definedName>
    <definedName name="FDC_62_117" hidden="1">"#"</definedName>
    <definedName name="FDC_62_118" hidden="1">"#"</definedName>
    <definedName name="FDC_62_119" hidden="1">"#"</definedName>
    <definedName name="FDC_62_12" hidden="1">"#"</definedName>
    <definedName name="FDC_62_120" hidden="1">"#"</definedName>
    <definedName name="FDC_62_121" hidden="1">"#"</definedName>
    <definedName name="FDC_62_122" hidden="1">"#"</definedName>
    <definedName name="FDC_62_123" hidden="1">"#"</definedName>
    <definedName name="FDC_62_124" hidden="1">"#"</definedName>
    <definedName name="FDC_62_125" hidden="1">"#"</definedName>
    <definedName name="FDC_62_126" hidden="1">"#"</definedName>
    <definedName name="FDC_62_127" hidden="1">"#"</definedName>
    <definedName name="FDC_62_128" hidden="1">"#"</definedName>
    <definedName name="FDC_62_129" hidden="1">"#"</definedName>
    <definedName name="FDC_62_13" hidden="1">"#"</definedName>
    <definedName name="FDC_62_130" hidden="1">"#"</definedName>
    <definedName name="FDC_62_131" hidden="1">"#"</definedName>
    <definedName name="FDC_62_132" hidden="1">"#"</definedName>
    <definedName name="FDC_62_133" hidden="1">"#"</definedName>
    <definedName name="FDC_62_134" hidden="1">"#"</definedName>
    <definedName name="FDC_62_135" hidden="1">"#"</definedName>
    <definedName name="FDC_62_136" hidden="1">"#"</definedName>
    <definedName name="FDC_62_137" hidden="1">"#"</definedName>
    <definedName name="FDC_62_138" hidden="1">"#"</definedName>
    <definedName name="FDC_62_139" hidden="1">"#"</definedName>
    <definedName name="FDC_62_14" hidden="1">"#"</definedName>
    <definedName name="FDC_62_140" hidden="1">"#"</definedName>
    <definedName name="FDC_62_141" hidden="1">"#"</definedName>
    <definedName name="FDC_62_142" hidden="1">"#"</definedName>
    <definedName name="FDC_62_143" hidden="1">"#"</definedName>
    <definedName name="FDC_62_144" hidden="1">"#"</definedName>
    <definedName name="FDC_62_145" hidden="1">"#"</definedName>
    <definedName name="FDC_62_146" hidden="1">"#"</definedName>
    <definedName name="FDC_62_147" hidden="1">"#"</definedName>
    <definedName name="FDC_62_148" hidden="1">"#"</definedName>
    <definedName name="FDC_62_149" hidden="1">"#"</definedName>
    <definedName name="FDC_62_15" hidden="1">"#"</definedName>
    <definedName name="FDC_62_150" hidden="1">"#"</definedName>
    <definedName name="FDC_62_151" hidden="1">"#"</definedName>
    <definedName name="FDC_62_152" hidden="1">"#"</definedName>
    <definedName name="FDC_62_153" hidden="1">"#"</definedName>
    <definedName name="FDC_62_154" hidden="1">"#"</definedName>
    <definedName name="FDC_62_155" hidden="1">"#"</definedName>
    <definedName name="FDC_62_156" hidden="1">"#"</definedName>
    <definedName name="FDC_62_157" hidden="1">"#"</definedName>
    <definedName name="FDC_62_158" hidden="1">"#"</definedName>
    <definedName name="FDC_62_159" hidden="1">"#"</definedName>
    <definedName name="FDC_62_16" hidden="1">"#"</definedName>
    <definedName name="FDC_62_160" hidden="1">"#"</definedName>
    <definedName name="FDC_62_161" hidden="1">"#"</definedName>
    <definedName name="FDC_62_162" hidden="1">"#"</definedName>
    <definedName name="FDC_62_163" hidden="1">"#"</definedName>
    <definedName name="FDC_62_164" hidden="1">"#"</definedName>
    <definedName name="FDC_62_165" hidden="1">"#"</definedName>
    <definedName name="FDC_62_166" hidden="1">"#"</definedName>
    <definedName name="FDC_62_167" hidden="1">"#"</definedName>
    <definedName name="FDC_62_168" hidden="1">"#"</definedName>
    <definedName name="FDC_62_169" hidden="1">"#"</definedName>
    <definedName name="FDC_62_17" hidden="1">"#"</definedName>
    <definedName name="FDC_62_170" hidden="1">"#"</definedName>
    <definedName name="FDC_62_171" hidden="1">"#"</definedName>
    <definedName name="FDC_62_172" hidden="1">"#"</definedName>
    <definedName name="FDC_62_173" hidden="1">"#"</definedName>
    <definedName name="FDC_62_174" hidden="1">"#"</definedName>
    <definedName name="FDC_62_175" hidden="1">"#"</definedName>
    <definedName name="FDC_62_176" hidden="1">"#"</definedName>
    <definedName name="FDC_62_177" hidden="1">"#"</definedName>
    <definedName name="FDC_62_178" hidden="1">"#"</definedName>
    <definedName name="FDC_62_179" hidden="1">"#"</definedName>
    <definedName name="FDC_62_18" hidden="1">"#"</definedName>
    <definedName name="FDC_62_180" hidden="1">"#"</definedName>
    <definedName name="FDC_62_181" hidden="1">"#"</definedName>
    <definedName name="FDC_62_182" hidden="1">"#"</definedName>
    <definedName name="FDC_62_183" hidden="1">"#"</definedName>
    <definedName name="FDC_62_184" hidden="1">"#"</definedName>
    <definedName name="FDC_62_185" hidden="1">"#"</definedName>
    <definedName name="FDC_62_186" hidden="1">"#"</definedName>
    <definedName name="FDC_62_187" hidden="1">"#"</definedName>
    <definedName name="FDC_62_188" hidden="1">"#"</definedName>
    <definedName name="FDC_62_189" hidden="1">"#"</definedName>
    <definedName name="FDC_62_19" hidden="1">"#"</definedName>
    <definedName name="FDC_62_190" hidden="1">"#"</definedName>
    <definedName name="FDC_62_191" hidden="1">"#"</definedName>
    <definedName name="FDC_62_192" hidden="1">"#"</definedName>
    <definedName name="FDC_62_193" hidden="1">"#"</definedName>
    <definedName name="FDC_62_194" hidden="1">"#"</definedName>
    <definedName name="FDC_62_195" hidden="1">"#"</definedName>
    <definedName name="FDC_62_196" hidden="1">"#"</definedName>
    <definedName name="FDC_62_197" hidden="1">"#"</definedName>
    <definedName name="FDC_62_198" hidden="1">"#"</definedName>
    <definedName name="FDC_62_199" hidden="1">"#"</definedName>
    <definedName name="FDC_62_2" hidden="1">"#"</definedName>
    <definedName name="FDC_62_20" hidden="1">"#"</definedName>
    <definedName name="FDC_62_200" hidden="1">"#"</definedName>
    <definedName name="FDC_62_201" hidden="1">"#"</definedName>
    <definedName name="FDC_62_202" hidden="1">"#"</definedName>
    <definedName name="FDC_62_203" hidden="1">"#"</definedName>
    <definedName name="FDC_62_204" hidden="1">"#"</definedName>
    <definedName name="FDC_62_205" hidden="1">"#"</definedName>
    <definedName name="FDC_62_206" hidden="1">"#"</definedName>
    <definedName name="FDC_62_207" hidden="1">"#"</definedName>
    <definedName name="FDC_62_208" hidden="1">"#"</definedName>
    <definedName name="FDC_62_209" hidden="1">"#"</definedName>
    <definedName name="FDC_62_21" hidden="1">"#"</definedName>
    <definedName name="FDC_62_210" hidden="1">"#"</definedName>
    <definedName name="FDC_62_211" hidden="1">"#"</definedName>
    <definedName name="FDC_62_212" hidden="1">"#"</definedName>
    <definedName name="FDC_62_213" hidden="1">"#"</definedName>
    <definedName name="FDC_62_214" hidden="1">"#"</definedName>
    <definedName name="FDC_62_215" hidden="1">"#"</definedName>
    <definedName name="FDC_62_216" hidden="1">"#"</definedName>
    <definedName name="FDC_62_217" hidden="1">"#"</definedName>
    <definedName name="FDC_62_218" hidden="1">"#"</definedName>
    <definedName name="FDC_62_219" hidden="1">"#"</definedName>
    <definedName name="FDC_62_22" hidden="1">"#"</definedName>
    <definedName name="FDC_62_220" hidden="1">"#"</definedName>
    <definedName name="FDC_62_221" hidden="1">"#"</definedName>
    <definedName name="FDC_62_222" hidden="1">"#"</definedName>
    <definedName name="FDC_62_223" hidden="1">"#"</definedName>
    <definedName name="FDC_62_224" hidden="1">"#"</definedName>
    <definedName name="FDC_62_225" hidden="1">"#"</definedName>
    <definedName name="FDC_62_226" hidden="1">"#"</definedName>
    <definedName name="FDC_62_227" hidden="1">"#"</definedName>
    <definedName name="FDC_62_228" hidden="1">"#"</definedName>
    <definedName name="FDC_62_229" hidden="1">"#"</definedName>
    <definedName name="FDC_62_23" hidden="1">"#"</definedName>
    <definedName name="FDC_62_230" hidden="1">"#"</definedName>
    <definedName name="FDC_62_231" hidden="1">"#"</definedName>
    <definedName name="FDC_62_232" hidden="1">"#"</definedName>
    <definedName name="FDC_62_233" hidden="1">"#"</definedName>
    <definedName name="FDC_62_234" hidden="1">"#"</definedName>
    <definedName name="FDC_62_235" hidden="1">"#"</definedName>
    <definedName name="FDC_62_236" hidden="1">"#"</definedName>
    <definedName name="FDC_62_237" hidden="1">"#"</definedName>
    <definedName name="FDC_62_238" hidden="1">"#"</definedName>
    <definedName name="FDC_62_239" hidden="1">"#"</definedName>
    <definedName name="FDC_62_24" hidden="1">"#"</definedName>
    <definedName name="FDC_62_240" hidden="1">"#"</definedName>
    <definedName name="FDC_62_241" hidden="1">"#"</definedName>
    <definedName name="FDC_62_242" hidden="1">"#"</definedName>
    <definedName name="FDC_62_243" hidden="1">"#"</definedName>
    <definedName name="FDC_62_244" hidden="1">"#"</definedName>
    <definedName name="FDC_62_245" hidden="1">"#"</definedName>
    <definedName name="FDC_62_246" hidden="1">"#"</definedName>
    <definedName name="FDC_62_247" hidden="1">"#"</definedName>
    <definedName name="FDC_62_248" hidden="1">"#"</definedName>
    <definedName name="FDC_62_249" hidden="1">"#"</definedName>
    <definedName name="FDC_62_25" hidden="1">"#"</definedName>
    <definedName name="FDC_62_250" hidden="1">"#"</definedName>
    <definedName name="FDC_62_251" hidden="1">"#"</definedName>
    <definedName name="FDC_62_252" hidden="1">"#"</definedName>
    <definedName name="FDC_62_253" hidden="1">"#"</definedName>
    <definedName name="FDC_62_254" hidden="1">"#"</definedName>
    <definedName name="FDC_62_255" hidden="1">"#"</definedName>
    <definedName name="FDC_62_256" hidden="1">"#"</definedName>
    <definedName name="FDC_62_257" hidden="1">"#"</definedName>
    <definedName name="FDC_62_258" hidden="1">"#"</definedName>
    <definedName name="FDC_62_259" hidden="1">"#"</definedName>
    <definedName name="FDC_62_26" hidden="1">"#"</definedName>
    <definedName name="FDC_62_260" hidden="1">"#"</definedName>
    <definedName name="FDC_62_261" hidden="1">"#"</definedName>
    <definedName name="FDC_62_27" hidden="1">"#"</definedName>
    <definedName name="FDC_62_28" hidden="1">"#"</definedName>
    <definedName name="FDC_62_29" hidden="1">"#"</definedName>
    <definedName name="FDC_62_3" hidden="1">"#"</definedName>
    <definedName name="FDC_62_30" hidden="1">"#"</definedName>
    <definedName name="FDC_62_31" hidden="1">"#"</definedName>
    <definedName name="FDC_62_32" hidden="1">"#"</definedName>
    <definedName name="FDC_62_33" hidden="1">"#"</definedName>
    <definedName name="FDC_62_34" hidden="1">"#"</definedName>
    <definedName name="FDC_62_35" hidden="1">"#"</definedName>
    <definedName name="FDC_62_36" hidden="1">"#"</definedName>
    <definedName name="FDC_62_37" hidden="1">"#"</definedName>
    <definedName name="FDC_62_38" hidden="1">"#"</definedName>
    <definedName name="FDC_62_39" hidden="1">"#"</definedName>
    <definedName name="FDC_62_4" hidden="1">"#"</definedName>
    <definedName name="FDC_62_40" hidden="1">"#"</definedName>
    <definedName name="FDC_62_41" hidden="1">"#"</definedName>
    <definedName name="FDC_62_42" hidden="1">"#"</definedName>
    <definedName name="FDC_62_43" hidden="1">"#"</definedName>
    <definedName name="FDC_62_44" hidden="1">"#"</definedName>
    <definedName name="FDC_62_45" hidden="1">"#"</definedName>
    <definedName name="FDC_62_46" hidden="1">"#"</definedName>
    <definedName name="FDC_62_47" hidden="1">"#"</definedName>
    <definedName name="FDC_62_48" hidden="1">"#"</definedName>
    <definedName name="FDC_62_49" hidden="1">"#"</definedName>
    <definedName name="FDC_62_5" hidden="1">"#"</definedName>
    <definedName name="FDC_62_50" hidden="1">"#"</definedName>
    <definedName name="FDC_62_51" hidden="1">"#"</definedName>
    <definedName name="FDC_62_52" hidden="1">"#"</definedName>
    <definedName name="FDC_62_53" hidden="1">"#"</definedName>
    <definedName name="FDC_62_54" hidden="1">"#"</definedName>
    <definedName name="FDC_62_55" hidden="1">"#"</definedName>
    <definedName name="FDC_62_56" hidden="1">"#"</definedName>
    <definedName name="FDC_62_57" hidden="1">"#"</definedName>
    <definedName name="FDC_62_58" hidden="1">"#"</definedName>
    <definedName name="FDC_62_59" hidden="1">"#"</definedName>
    <definedName name="FDC_62_6" hidden="1">"#"</definedName>
    <definedName name="FDC_62_60" hidden="1">"#"</definedName>
    <definedName name="FDC_62_61" hidden="1">"#"</definedName>
    <definedName name="FDC_62_62" hidden="1">"#"</definedName>
    <definedName name="FDC_62_63" hidden="1">"#"</definedName>
    <definedName name="FDC_62_64" hidden="1">"#"</definedName>
    <definedName name="FDC_62_65" hidden="1">"#"</definedName>
    <definedName name="FDC_62_66" hidden="1">"#"</definedName>
    <definedName name="FDC_62_67" hidden="1">"#"</definedName>
    <definedName name="FDC_62_68" hidden="1">"#"</definedName>
    <definedName name="FDC_62_69" hidden="1">"#"</definedName>
    <definedName name="FDC_62_7" hidden="1">"#"</definedName>
    <definedName name="FDC_62_70" hidden="1">"#"</definedName>
    <definedName name="FDC_62_71" hidden="1">"#"</definedName>
    <definedName name="FDC_62_72" hidden="1">"#"</definedName>
    <definedName name="FDC_62_73" hidden="1">"#"</definedName>
    <definedName name="FDC_62_74" hidden="1">"#"</definedName>
    <definedName name="FDC_62_75" hidden="1">"#"</definedName>
    <definedName name="FDC_62_76" hidden="1">"#"</definedName>
    <definedName name="FDC_62_77" hidden="1">"#"</definedName>
    <definedName name="FDC_62_78" hidden="1">"#"</definedName>
    <definedName name="FDC_62_79" hidden="1">"#"</definedName>
    <definedName name="FDC_62_8" hidden="1">"#"</definedName>
    <definedName name="FDC_62_80" hidden="1">"#"</definedName>
    <definedName name="FDC_62_81" hidden="1">"#"</definedName>
    <definedName name="FDC_62_82" hidden="1">"#"</definedName>
    <definedName name="FDC_62_83" hidden="1">"#"</definedName>
    <definedName name="FDC_62_84" hidden="1">"#"</definedName>
    <definedName name="FDC_62_85" hidden="1">"#"</definedName>
    <definedName name="FDC_62_86" hidden="1">"#"</definedName>
    <definedName name="FDC_62_87" hidden="1">"#"</definedName>
    <definedName name="FDC_62_88" hidden="1">"#"</definedName>
    <definedName name="FDC_62_89" hidden="1">"#"</definedName>
    <definedName name="FDC_62_9" hidden="1">"#"</definedName>
    <definedName name="FDC_62_90" hidden="1">"#"</definedName>
    <definedName name="FDC_62_91" hidden="1">"#"</definedName>
    <definedName name="FDC_62_92" hidden="1">"#"</definedName>
    <definedName name="FDC_62_93" hidden="1">"#"</definedName>
    <definedName name="FDC_62_94" hidden="1">"#"</definedName>
    <definedName name="FDC_62_95" hidden="1">"#"</definedName>
    <definedName name="FDC_62_96" hidden="1">"#"</definedName>
    <definedName name="FDC_62_97" hidden="1">"#"</definedName>
    <definedName name="FDC_62_98" hidden="1">"#"</definedName>
    <definedName name="FDC_62_99" hidden="1">"#"</definedName>
    <definedName name="FDC_63_0" hidden="1">"#"</definedName>
    <definedName name="FDC_63_1" hidden="1">"#"</definedName>
    <definedName name="FDC_63_10" hidden="1">"#"</definedName>
    <definedName name="FDC_63_100" hidden="1">"#"</definedName>
    <definedName name="FDC_63_101" hidden="1">"#"</definedName>
    <definedName name="FDC_63_102" hidden="1">"#"</definedName>
    <definedName name="FDC_63_103" hidden="1">"#"</definedName>
    <definedName name="FDC_63_104" hidden="1">"#"</definedName>
    <definedName name="FDC_63_105" hidden="1">"#"</definedName>
    <definedName name="FDC_63_106" hidden="1">"#"</definedName>
    <definedName name="FDC_63_107" hidden="1">"#"</definedName>
    <definedName name="FDC_63_108" hidden="1">"#"</definedName>
    <definedName name="FDC_63_109" hidden="1">"#"</definedName>
    <definedName name="FDC_63_11" hidden="1">"#"</definedName>
    <definedName name="FDC_63_110" hidden="1">"#"</definedName>
    <definedName name="FDC_63_111" hidden="1">"#"</definedName>
    <definedName name="FDC_63_112" hidden="1">"#"</definedName>
    <definedName name="FDC_63_113" hidden="1">"#"</definedName>
    <definedName name="FDC_63_114" hidden="1">"#"</definedName>
    <definedName name="FDC_63_115" hidden="1">"#"</definedName>
    <definedName name="FDC_63_116" hidden="1">"#"</definedName>
    <definedName name="FDC_63_117" hidden="1">"#"</definedName>
    <definedName name="FDC_63_118" hidden="1">"#"</definedName>
    <definedName name="FDC_63_119" hidden="1">"#"</definedName>
    <definedName name="FDC_63_12" hidden="1">"#"</definedName>
    <definedName name="FDC_63_120" hidden="1">"#"</definedName>
    <definedName name="FDC_63_121" hidden="1">"#"</definedName>
    <definedName name="FDC_63_122" hidden="1">"#"</definedName>
    <definedName name="FDC_63_123" hidden="1">"#"</definedName>
    <definedName name="FDC_63_124" hidden="1">"#"</definedName>
    <definedName name="FDC_63_125" hidden="1">"#"</definedName>
    <definedName name="FDC_63_126" hidden="1">"#"</definedName>
    <definedName name="FDC_63_127" hidden="1">"#"</definedName>
    <definedName name="FDC_63_128" hidden="1">"#"</definedName>
    <definedName name="FDC_63_129" hidden="1">"#"</definedName>
    <definedName name="FDC_63_13" hidden="1">"#"</definedName>
    <definedName name="FDC_63_130" hidden="1">"#"</definedName>
    <definedName name="FDC_63_131" hidden="1">"#"</definedName>
    <definedName name="FDC_63_132" hidden="1">"#"</definedName>
    <definedName name="FDC_63_133" hidden="1">"#"</definedName>
    <definedName name="FDC_63_134" hidden="1">"#"</definedName>
    <definedName name="FDC_63_135" hidden="1">"#"</definedName>
    <definedName name="FDC_63_136" hidden="1">"#"</definedName>
    <definedName name="FDC_63_137" hidden="1">"#"</definedName>
    <definedName name="FDC_63_138" hidden="1">"#"</definedName>
    <definedName name="FDC_63_139" hidden="1">"#"</definedName>
    <definedName name="FDC_63_14" hidden="1">"#"</definedName>
    <definedName name="FDC_63_140" hidden="1">"#"</definedName>
    <definedName name="FDC_63_141" hidden="1">"#"</definedName>
    <definedName name="FDC_63_142" hidden="1">"#"</definedName>
    <definedName name="FDC_63_143" hidden="1">"#"</definedName>
    <definedName name="FDC_63_144" hidden="1">"#"</definedName>
    <definedName name="FDC_63_145" hidden="1">"#"</definedName>
    <definedName name="FDC_63_146" hidden="1">"#"</definedName>
    <definedName name="FDC_63_147" hidden="1">"#"</definedName>
    <definedName name="FDC_63_148" hidden="1">"#"</definedName>
    <definedName name="FDC_63_149" hidden="1">"#"</definedName>
    <definedName name="FDC_63_15" hidden="1">"#"</definedName>
    <definedName name="FDC_63_150" hidden="1">"#"</definedName>
    <definedName name="FDC_63_151" hidden="1">"#"</definedName>
    <definedName name="FDC_63_152" hidden="1">"#"</definedName>
    <definedName name="FDC_63_153" hidden="1">"#"</definedName>
    <definedName name="FDC_63_154" hidden="1">"#"</definedName>
    <definedName name="FDC_63_155" hidden="1">"#"</definedName>
    <definedName name="FDC_63_156" hidden="1">"#"</definedName>
    <definedName name="FDC_63_157" hidden="1">"#"</definedName>
    <definedName name="FDC_63_158" hidden="1">"#"</definedName>
    <definedName name="FDC_63_159" hidden="1">"#"</definedName>
    <definedName name="FDC_63_16" hidden="1">"#"</definedName>
    <definedName name="FDC_63_160" hidden="1">"#"</definedName>
    <definedName name="FDC_63_161" hidden="1">"#"</definedName>
    <definedName name="FDC_63_162" hidden="1">"#"</definedName>
    <definedName name="FDC_63_163" hidden="1">"#"</definedName>
    <definedName name="FDC_63_164" hidden="1">"#"</definedName>
    <definedName name="FDC_63_165" hidden="1">"#"</definedName>
    <definedName name="FDC_63_166" hidden="1">"#"</definedName>
    <definedName name="FDC_63_167" hidden="1">"#"</definedName>
    <definedName name="FDC_63_168" hidden="1">"#"</definedName>
    <definedName name="FDC_63_169" hidden="1">"#"</definedName>
    <definedName name="FDC_63_17" hidden="1">"#"</definedName>
    <definedName name="FDC_63_170" hidden="1">"#"</definedName>
    <definedName name="FDC_63_171" hidden="1">"#"</definedName>
    <definedName name="FDC_63_172" hidden="1">"#"</definedName>
    <definedName name="FDC_63_173" hidden="1">"#"</definedName>
    <definedName name="FDC_63_174" hidden="1">"#"</definedName>
    <definedName name="FDC_63_175" hidden="1">"#"</definedName>
    <definedName name="FDC_63_176" hidden="1">"#"</definedName>
    <definedName name="FDC_63_177" hidden="1">"#"</definedName>
    <definedName name="FDC_63_178" hidden="1">"#"</definedName>
    <definedName name="FDC_63_179" hidden="1">"#"</definedName>
    <definedName name="FDC_63_18" hidden="1">"#"</definedName>
    <definedName name="FDC_63_180" hidden="1">"#"</definedName>
    <definedName name="FDC_63_181" hidden="1">"#"</definedName>
    <definedName name="FDC_63_182" hidden="1">"#"</definedName>
    <definedName name="FDC_63_183" hidden="1">"#"</definedName>
    <definedName name="FDC_63_184" hidden="1">"#"</definedName>
    <definedName name="FDC_63_185" hidden="1">"#"</definedName>
    <definedName name="FDC_63_186" hidden="1">"#"</definedName>
    <definedName name="FDC_63_187" hidden="1">"#"</definedName>
    <definedName name="FDC_63_188" hidden="1">"#"</definedName>
    <definedName name="FDC_63_189" hidden="1">"#"</definedName>
    <definedName name="FDC_63_19" hidden="1">"#"</definedName>
    <definedName name="FDC_63_190" hidden="1">"#"</definedName>
    <definedName name="FDC_63_191" hidden="1">"#"</definedName>
    <definedName name="FDC_63_192" hidden="1">"#"</definedName>
    <definedName name="FDC_63_193" hidden="1">"#"</definedName>
    <definedName name="FDC_63_194" hidden="1">"#"</definedName>
    <definedName name="FDC_63_195" hidden="1">"#"</definedName>
    <definedName name="FDC_63_196" hidden="1">"#"</definedName>
    <definedName name="FDC_63_197" hidden="1">"#"</definedName>
    <definedName name="FDC_63_198" hidden="1">"#"</definedName>
    <definedName name="FDC_63_199" hidden="1">"#"</definedName>
    <definedName name="FDC_63_2" hidden="1">"#"</definedName>
    <definedName name="FDC_63_20" hidden="1">"#"</definedName>
    <definedName name="FDC_63_200" hidden="1">"#"</definedName>
    <definedName name="FDC_63_201" hidden="1">"#"</definedName>
    <definedName name="FDC_63_202" hidden="1">"#"</definedName>
    <definedName name="FDC_63_203" hidden="1">"#"</definedName>
    <definedName name="FDC_63_204" hidden="1">"#"</definedName>
    <definedName name="FDC_63_205" hidden="1">"#"</definedName>
    <definedName name="FDC_63_206" hidden="1">"#"</definedName>
    <definedName name="FDC_63_207" hidden="1">"#"</definedName>
    <definedName name="FDC_63_208" hidden="1">"#"</definedName>
    <definedName name="FDC_63_209" hidden="1">"#"</definedName>
    <definedName name="FDC_63_21" hidden="1">"#"</definedName>
    <definedName name="FDC_63_210" hidden="1">"#"</definedName>
    <definedName name="FDC_63_211" hidden="1">"#"</definedName>
    <definedName name="FDC_63_212" hidden="1">"#"</definedName>
    <definedName name="FDC_63_213" hidden="1">"#"</definedName>
    <definedName name="FDC_63_214" hidden="1">"#"</definedName>
    <definedName name="FDC_63_215" hidden="1">"#"</definedName>
    <definedName name="FDC_63_216" hidden="1">"#"</definedName>
    <definedName name="FDC_63_217" hidden="1">"#"</definedName>
    <definedName name="FDC_63_218" hidden="1">"#"</definedName>
    <definedName name="FDC_63_219" hidden="1">"#"</definedName>
    <definedName name="FDC_63_22" hidden="1">"#"</definedName>
    <definedName name="FDC_63_220" hidden="1">"#"</definedName>
    <definedName name="FDC_63_221" hidden="1">"#"</definedName>
    <definedName name="FDC_63_222" hidden="1">"#"</definedName>
    <definedName name="FDC_63_223" hidden="1">"#"</definedName>
    <definedName name="FDC_63_224" hidden="1">"#"</definedName>
    <definedName name="FDC_63_225" hidden="1">"#"</definedName>
    <definedName name="FDC_63_226" hidden="1">"#"</definedName>
    <definedName name="FDC_63_227" hidden="1">"#"</definedName>
    <definedName name="FDC_63_228" hidden="1">"#"</definedName>
    <definedName name="FDC_63_229" hidden="1">"#"</definedName>
    <definedName name="FDC_63_23" hidden="1">"#"</definedName>
    <definedName name="FDC_63_230" hidden="1">"#"</definedName>
    <definedName name="FDC_63_231" hidden="1">"#"</definedName>
    <definedName name="FDC_63_232" hidden="1">"#"</definedName>
    <definedName name="FDC_63_233" hidden="1">"#"</definedName>
    <definedName name="FDC_63_234" hidden="1">"#"</definedName>
    <definedName name="FDC_63_235" hidden="1">"#"</definedName>
    <definedName name="FDC_63_236" hidden="1">"#"</definedName>
    <definedName name="FDC_63_237" hidden="1">"#"</definedName>
    <definedName name="FDC_63_238" hidden="1">"#"</definedName>
    <definedName name="FDC_63_239" hidden="1">"#"</definedName>
    <definedName name="FDC_63_24" hidden="1">"#"</definedName>
    <definedName name="FDC_63_240" hidden="1">"#"</definedName>
    <definedName name="FDC_63_241" hidden="1">"#"</definedName>
    <definedName name="FDC_63_242" hidden="1">"#"</definedName>
    <definedName name="FDC_63_243" hidden="1">"#"</definedName>
    <definedName name="FDC_63_244" hidden="1">"#"</definedName>
    <definedName name="FDC_63_245" hidden="1">"#"</definedName>
    <definedName name="FDC_63_246" hidden="1">"#"</definedName>
    <definedName name="FDC_63_247" hidden="1">"#"</definedName>
    <definedName name="FDC_63_248" hidden="1">"#"</definedName>
    <definedName name="FDC_63_249" hidden="1">"#"</definedName>
    <definedName name="FDC_63_25" hidden="1">"#"</definedName>
    <definedName name="FDC_63_250" hidden="1">"#"</definedName>
    <definedName name="FDC_63_251" hidden="1">"#"</definedName>
    <definedName name="FDC_63_252" hidden="1">"#"</definedName>
    <definedName name="FDC_63_253" hidden="1">"#"</definedName>
    <definedName name="FDC_63_254" hidden="1">"#"</definedName>
    <definedName name="FDC_63_255" hidden="1">"#"</definedName>
    <definedName name="FDC_63_256" hidden="1">"#"</definedName>
    <definedName name="FDC_63_257" hidden="1">"#"</definedName>
    <definedName name="FDC_63_258" hidden="1">"#"</definedName>
    <definedName name="FDC_63_259" hidden="1">"#"</definedName>
    <definedName name="FDC_63_26" hidden="1">"#"</definedName>
    <definedName name="FDC_63_260" hidden="1">"#"</definedName>
    <definedName name="FDC_63_261" hidden="1">"#"</definedName>
    <definedName name="FDC_63_27" hidden="1">"#"</definedName>
    <definedName name="FDC_63_28" hidden="1">"#"</definedName>
    <definedName name="FDC_63_29" hidden="1">"#"</definedName>
    <definedName name="FDC_63_3" hidden="1">"#"</definedName>
    <definedName name="FDC_63_30" hidden="1">"#"</definedName>
    <definedName name="FDC_63_31" hidden="1">"#"</definedName>
    <definedName name="FDC_63_32" hidden="1">"#"</definedName>
    <definedName name="FDC_63_33" hidden="1">"#"</definedName>
    <definedName name="FDC_63_34" hidden="1">"#"</definedName>
    <definedName name="FDC_63_35" hidden="1">"#"</definedName>
    <definedName name="FDC_63_36" hidden="1">"#"</definedName>
    <definedName name="FDC_63_37" hidden="1">"#"</definedName>
    <definedName name="FDC_63_38" hidden="1">"#"</definedName>
    <definedName name="FDC_63_39" hidden="1">"#"</definedName>
    <definedName name="FDC_63_4" hidden="1">"#"</definedName>
    <definedName name="FDC_63_40" hidden="1">"#"</definedName>
    <definedName name="FDC_63_41" hidden="1">"#"</definedName>
    <definedName name="FDC_63_42" hidden="1">"#"</definedName>
    <definedName name="FDC_63_43" hidden="1">"#"</definedName>
    <definedName name="FDC_63_44" hidden="1">"#"</definedName>
    <definedName name="FDC_63_45" hidden="1">"#"</definedName>
    <definedName name="FDC_63_46" hidden="1">"#"</definedName>
    <definedName name="FDC_63_47" hidden="1">"#"</definedName>
    <definedName name="FDC_63_48" hidden="1">"#"</definedName>
    <definedName name="FDC_63_49" hidden="1">"#"</definedName>
    <definedName name="FDC_63_5" hidden="1">"#"</definedName>
    <definedName name="FDC_63_50" hidden="1">"#"</definedName>
    <definedName name="FDC_63_51" hidden="1">"#"</definedName>
    <definedName name="FDC_63_52" hidden="1">"#"</definedName>
    <definedName name="FDC_63_53" hidden="1">"#"</definedName>
    <definedName name="FDC_63_54" hidden="1">"#"</definedName>
    <definedName name="FDC_63_55" hidden="1">"#"</definedName>
    <definedName name="FDC_63_56" hidden="1">"#"</definedName>
    <definedName name="FDC_63_57" hidden="1">"#"</definedName>
    <definedName name="FDC_63_58" hidden="1">"#"</definedName>
    <definedName name="FDC_63_59" hidden="1">"#"</definedName>
    <definedName name="FDC_63_6" hidden="1">"#"</definedName>
    <definedName name="FDC_63_60" hidden="1">"#"</definedName>
    <definedName name="FDC_63_61" hidden="1">"#"</definedName>
    <definedName name="FDC_63_62" hidden="1">"#"</definedName>
    <definedName name="FDC_63_63" hidden="1">"#"</definedName>
    <definedName name="FDC_63_64" hidden="1">"#"</definedName>
    <definedName name="FDC_63_65" hidden="1">"#"</definedName>
    <definedName name="FDC_63_66" hidden="1">"#"</definedName>
    <definedName name="FDC_63_67" hidden="1">"#"</definedName>
    <definedName name="FDC_63_68" hidden="1">"#"</definedName>
    <definedName name="FDC_63_69" hidden="1">"#"</definedName>
    <definedName name="FDC_63_7" hidden="1">"#"</definedName>
    <definedName name="FDC_63_70" hidden="1">"#"</definedName>
    <definedName name="FDC_63_71" hidden="1">"#"</definedName>
    <definedName name="FDC_63_72" hidden="1">"#"</definedName>
    <definedName name="FDC_63_73" hidden="1">"#"</definedName>
    <definedName name="FDC_63_74" hidden="1">"#"</definedName>
    <definedName name="FDC_63_75" hidden="1">"#"</definedName>
    <definedName name="FDC_63_76" hidden="1">"#"</definedName>
    <definedName name="FDC_63_77" hidden="1">"#"</definedName>
    <definedName name="FDC_63_78" hidden="1">"#"</definedName>
    <definedName name="FDC_63_79" hidden="1">"#"</definedName>
    <definedName name="FDC_63_8" hidden="1">"#"</definedName>
    <definedName name="FDC_63_80" hidden="1">"#"</definedName>
    <definedName name="FDC_63_81" hidden="1">"#"</definedName>
    <definedName name="FDC_63_82" hidden="1">"#"</definedName>
    <definedName name="FDC_63_83" hidden="1">"#"</definedName>
    <definedName name="FDC_63_84" hidden="1">"#"</definedName>
    <definedName name="FDC_63_85" hidden="1">"#"</definedName>
    <definedName name="FDC_63_86" hidden="1">"#"</definedName>
    <definedName name="FDC_63_87" hidden="1">"#"</definedName>
    <definedName name="FDC_63_88" hidden="1">"#"</definedName>
    <definedName name="FDC_63_89" hidden="1">"#"</definedName>
    <definedName name="FDC_63_9" hidden="1">"#"</definedName>
    <definedName name="FDC_63_90" hidden="1">"#"</definedName>
    <definedName name="FDC_63_91" hidden="1">"#"</definedName>
    <definedName name="FDC_63_92" hidden="1">"#"</definedName>
    <definedName name="FDC_63_93" hidden="1">"#"</definedName>
    <definedName name="FDC_63_94" hidden="1">"#"</definedName>
    <definedName name="FDC_63_95" hidden="1">"#"</definedName>
    <definedName name="FDC_63_96" hidden="1">"#"</definedName>
    <definedName name="FDC_63_97" hidden="1">"#"</definedName>
    <definedName name="FDC_63_98" hidden="1">"#"</definedName>
    <definedName name="FDC_63_99" hidden="1">"#"</definedName>
    <definedName name="FDC_64_0" hidden="1">"#"</definedName>
    <definedName name="FDC_64_1" hidden="1">"#"</definedName>
    <definedName name="FDC_64_10" hidden="1">"#"</definedName>
    <definedName name="FDC_64_100" hidden="1">"#"</definedName>
    <definedName name="FDC_64_101" hidden="1">"#"</definedName>
    <definedName name="FDC_64_102" hidden="1">"#"</definedName>
    <definedName name="FDC_64_103" hidden="1">"#"</definedName>
    <definedName name="FDC_64_104" hidden="1">"#"</definedName>
    <definedName name="FDC_64_105" hidden="1">"#"</definedName>
    <definedName name="FDC_64_106" hidden="1">"#"</definedName>
    <definedName name="FDC_64_107" hidden="1">"#"</definedName>
    <definedName name="FDC_64_108" hidden="1">"#"</definedName>
    <definedName name="FDC_64_109" hidden="1">"#"</definedName>
    <definedName name="FDC_64_11" hidden="1">"#"</definedName>
    <definedName name="FDC_64_110" hidden="1">"#"</definedName>
    <definedName name="FDC_64_111" hidden="1">"#"</definedName>
    <definedName name="FDC_64_112" hidden="1">"#"</definedName>
    <definedName name="FDC_64_113" hidden="1">"#"</definedName>
    <definedName name="FDC_64_114" hidden="1">"#"</definedName>
    <definedName name="FDC_64_115" hidden="1">"#"</definedName>
    <definedName name="FDC_64_116" hidden="1">"#"</definedName>
    <definedName name="FDC_64_117" hidden="1">"#"</definedName>
    <definedName name="FDC_64_118" hidden="1">"#"</definedName>
    <definedName name="FDC_64_119" hidden="1">"#"</definedName>
    <definedName name="FDC_64_12" hidden="1">"#"</definedName>
    <definedName name="FDC_64_120" hidden="1">"#"</definedName>
    <definedName name="FDC_64_121" hidden="1">"#"</definedName>
    <definedName name="FDC_64_122" hidden="1">"#"</definedName>
    <definedName name="FDC_64_123" hidden="1">"#"</definedName>
    <definedName name="FDC_64_124" hidden="1">"#"</definedName>
    <definedName name="FDC_64_125" hidden="1">"#"</definedName>
    <definedName name="FDC_64_126" hidden="1">"#"</definedName>
    <definedName name="FDC_64_127" hidden="1">"#"</definedName>
    <definedName name="FDC_64_128" hidden="1">"#"</definedName>
    <definedName name="FDC_64_129" hidden="1">"#"</definedName>
    <definedName name="FDC_64_13" hidden="1">"#"</definedName>
    <definedName name="FDC_64_130" hidden="1">"#"</definedName>
    <definedName name="FDC_64_131" hidden="1">"#"</definedName>
    <definedName name="FDC_64_132" hidden="1">"#"</definedName>
    <definedName name="FDC_64_133" hidden="1">"#"</definedName>
    <definedName name="FDC_64_134" hidden="1">"#"</definedName>
    <definedName name="FDC_64_135" hidden="1">"#"</definedName>
    <definedName name="FDC_64_136" hidden="1">"#"</definedName>
    <definedName name="FDC_64_137" hidden="1">"#"</definedName>
    <definedName name="FDC_64_138" hidden="1">"#"</definedName>
    <definedName name="FDC_64_139" hidden="1">"#"</definedName>
    <definedName name="FDC_64_14" hidden="1">"#"</definedName>
    <definedName name="FDC_64_140" hidden="1">"#"</definedName>
    <definedName name="FDC_64_141" hidden="1">"#"</definedName>
    <definedName name="FDC_64_142" hidden="1">"#"</definedName>
    <definedName name="FDC_64_143" hidden="1">"#"</definedName>
    <definedName name="FDC_64_144" hidden="1">"#"</definedName>
    <definedName name="FDC_64_145" hidden="1">"#"</definedName>
    <definedName name="FDC_64_146" hidden="1">"#"</definedName>
    <definedName name="FDC_64_147" hidden="1">"#"</definedName>
    <definedName name="FDC_64_148" hidden="1">"#"</definedName>
    <definedName name="FDC_64_149" hidden="1">"#"</definedName>
    <definedName name="FDC_64_15" hidden="1">"#"</definedName>
    <definedName name="FDC_64_150" hidden="1">"#"</definedName>
    <definedName name="FDC_64_151" hidden="1">"#"</definedName>
    <definedName name="FDC_64_152" hidden="1">"#"</definedName>
    <definedName name="FDC_64_153" hidden="1">"#"</definedName>
    <definedName name="FDC_64_154" hidden="1">"#"</definedName>
    <definedName name="FDC_64_155" hidden="1">"#"</definedName>
    <definedName name="FDC_64_156" hidden="1">"#"</definedName>
    <definedName name="FDC_64_157" hidden="1">"#"</definedName>
    <definedName name="FDC_64_158" hidden="1">"#"</definedName>
    <definedName name="FDC_64_159" hidden="1">"#"</definedName>
    <definedName name="FDC_64_16" hidden="1">"#"</definedName>
    <definedName name="FDC_64_160" hidden="1">"#"</definedName>
    <definedName name="FDC_64_161" hidden="1">"#"</definedName>
    <definedName name="FDC_64_162" hidden="1">"#"</definedName>
    <definedName name="FDC_64_163" hidden="1">"#"</definedName>
    <definedName name="FDC_64_164" hidden="1">"#"</definedName>
    <definedName name="FDC_64_165" hidden="1">"#"</definedName>
    <definedName name="FDC_64_166" hidden="1">"#"</definedName>
    <definedName name="FDC_64_167" hidden="1">"#"</definedName>
    <definedName name="FDC_64_168" hidden="1">"#"</definedName>
    <definedName name="FDC_64_169" hidden="1">"#"</definedName>
    <definedName name="FDC_64_17" hidden="1">"#"</definedName>
    <definedName name="FDC_64_170" hidden="1">"#"</definedName>
    <definedName name="FDC_64_171" hidden="1">"#"</definedName>
    <definedName name="FDC_64_172" hidden="1">"#"</definedName>
    <definedName name="FDC_64_173" hidden="1">"#"</definedName>
    <definedName name="FDC_64_174" hidden="1">"#"</definedName>
    <definedName name="FDC_64_175" hidden="1">"#"</definedName>
    <definedName name="FDC_64_176" hidden="1">"#"</definedName>
    <definedName name="FDC_64_177" hidden="1">"#"</definedName>
    <definedName name="FDC_64_178" hidden="1">"#"</definedName>
    <definedName name="FDC_64_179" hidden="1">"#"</definedName>
    <definedName name="FDC_64_18" hidden="1">"#"</definedName>
    <definedName name="FDC_64_180" hidden="1">"#"</definedName>
    <definedName name="FDC_64_181" hidden="1">"#"</definedName>
    <definedName name="FDC_64_182" hidden="1">"#"</definedName>
    <definedName name="FDC_64_183" hidden="1">"#"</definedName>
    <definedName name="FDC_64_184" hidden="1">"#"</definedName>
    <definedName name="FDC_64_185" hidden="1">"#"</definedName>
    <definedName name="FDC_64_186" hidden="1">"#"</definedName>
    <definedName name="FDC_64_187" hidden="1">"#"</definedName>
    <definedName name="FDC_64_188" hidden="1">"#"</definedName>
    <definedName name="FDC_64_189" hidden="1">"#"</definedName>
    <definedName name="FDC_64_19" hidden="1">"#"</definedName>
    <definedName name="FDC_64_190" hidden="1">"#"</definedName>
    <definedName name="FDC_64_191" hidden="1">"#"</definedName>
    <definedName name="FDC_64_192" hidden="1">"#"</definedName>
    <definedName name="FDC_64_193" hidden="1">"#"</definedName>
    <definedName name="FDC_64_194" hidden="1">"#"</definedName>
    <definedName name="FDC_64_195" hidden="1">"#"</definedName>
    <definedName name="FDC_64_196" hidden="1">"#"</definedName>
    <definedName name="FDC_64_197" hidden="1">"#"</definedName>
    <definedName name="FDC_64_198" hidden="1">"#"</definedName>
    <definedName name="FDC_64_199" hidden="1">"#"</definedName>
    <definedName name="FDC_64_2" hidden="1">"#"</definedName>
    <definedName name="FDC_64_20" hidden="1">"#"</definedName>
    <definedName name="FDC_64_200" hidden="1">"#"</definedName>
    <definedName name="FDC_64_201" hidden="1">"#"</definedName>
    <definedName name="FDC_64_202" hidden="1">"#"</definedName>
    <definedName name="FDC_64_203" hidden="1">"#"</definedName>
    <definedName name="FDC_64_204" hidden="1">"#"</definedName>
    <definedName name="FDC_64_205" hidden="1">"#"</definedName>
    <definedName name="FDC_64_206" hidden="1">"#"</definedName>
    <definedName name="FDC_64_207" hidden="1">"#"</definedName>
    <definedName name="FDC_64_208" hidden="1">"#"</definedName>
    <definedName name="FDC_64_209" hidden="1">"#"</definedName>
    <definedName name="FDC_64_21" hidden="1">"#"</definedName>
    <definedName name="FDC_64_210" hidden="1">"#"</definedName>
    <definedName name="FDC_64_211" hidden="1">"#"</definedName>
    <definedName name="FDC_64_212" hidden="1">"#"</definedName>
    <definedName name="FDC_64_213" hidden="1">"#"</definedName>
    <definedName name="FDC_64_214" hidden="1">"#"</definedName>
    <definedName name="FDC_64_215" hidden="1">"#"</definedName>
    <definedName name="FDC_64_216" hidden="1">"#"</definedName>
    <definedName name="FDC_64_217" hidden="1">"#"</definedName>
    <definedName name="FDC_64_218" hidden="1">"#"</definedName>
    <definedName name="FDC_64_219" hidden="1">"#"</definedName>
    <definedName name="FDC_64_22" hidden="1">"#"</definedName>
    <definedName name="FDC_64_220" hidden="1">"#"</definedName>
    <definedName name="FDC_64_221" hidden="1">"#"</definedName>
    <definedName name="FDC_64_222" hidden="1">"#"</definedName>
    <definedName name="FDC_64_223" hidden="1">"#"</definedName>
    <definedName name="FDC_64_224" hidden="1">"#"</definedName>
    <definedName name="FDC_64_225" hidden="1">"#"</definedName>
    <definedName name="FDC_64_226" hidden="1">"#"</definedName>
    <definedName name="FDC_64_227" hidden="1">"#"</definedName>
    <definedName name="FDC_64_228" hidden="1">"#"</definedName>
    <definedName name="FDC_64_229" hidden="1">"#"</definedName>
    <definedName name="FDC_64_23" hidden="1">"#"</definedName>
    <definedName name="FDC_64_230" hidden="1">"#"</definedName>
    <definedName name="FDC_64_231" hidden="1">"#"</definedName>
    <definedName name="FDC_64_232" hidden="1">"#"</definedName>
    <definedName name="FDC_64_233" hidden="1">"#"</definedName>
    <definedName name="FDC_64_234" hidden="1">"#"</definedName>
    <definedName name="FDC_64_235" hidden="1">"#"</definedName>
    <definedName name="FDC_64_236" hidden="1">"#"</definedName>
    <definedName name="FDC_64_237" hidden="1">"#"</definedName>
    <definedName name="FDC_64_238" hidden="1">"#"</definedName>
    <definedName name="FDC_64_239" hidden="1">"#"</definedName>
    <definedName name="FDC_64_24" hidden="1">"#"</definedName>
    <definedName name="FDC_64_240" hidden="1">"#"</definedName>
    <definedName name="FDC_64_241" hidden="1">"#"</definedName>
    <definedName name="FDC_64_242" hidden="1">"#"</definedName>
    <definedName name="FDC_64_243" hidden="1">"#"</definedName>
    <definedName name="FDC_64_244" hidden="1">"#"</definedName>
    <definedName name="FDC_64_245" hidden="1">"#"</definedName>
    <definedName name="FDC_64_246" hidden="1">"#"</definedName>
    <definedName name="FDC_64_247" hidden="1">"#"</definedName>
    <definedName name="FDC_64_248" hidden="1">"#"</definedName>
    <definedName name="FDC_64_249" hidden="1">"#"</definedName>
    <definedName name="FDC_64_25" hidden="1">"#"</definedName>
    <definedName name="FDC_64_250" hidden="1">"#"</definedName>
    <definedName name="FDC_64_251" hidden="1">"#"</definedName>
    <definedName name="FDC_64_252" hidden="1">"#"</definedName>
    <definedName name="FDC_64_253" hidden="1">"#"</definedName>
    <definedName name="FDC_64_254" hidden="1">"#"</definedName>
    <definedName name="FDC_64_255" hidden="1">"#"</definedName>
    <definedName name="FDC_64_256" hidden="1">"#"</definedName>
    <definedName name="FDC_64_257" hidden="1">"#"</definedName>
    <definedName name="FDC_64_258" hidden="1">"#"</definedName>
    <definedName name="FDC_64_259" hidden="1">"#"</definedName>
    <definedName name="FDC_64_26" hidden="1">"#"</definedName>
    <definedName name="FDC_64_260" hidden="1">"#"</definedName>
    <definedName name="FDC_64_261" hidden="1">"#"</definedName>
    <definedName name="FDC_64_27" hidden="1">"#"</definedName>
    <definedName name="FDC_64_28" hidden="1">"#"</definedName>
    <definedName name="FDC_64_29" hidden="1">"#"</definedName>
    <definedName name="FDC_64_3" hidden="1">"#"</definedName>
    <definedName name="FDC_64_30" hidden="1">"#"</definedName>
    <definedName name="FDC_64_31" hidden="1">"#"</definedName>
    <definedName name="FDC_64_32" hidden="1">"#"</definedName>
    <definedName name="FDC_64_33" hidden="1">"#"</definedName>
    <definedName name="FDC_64_34" hidden="1">"#"</definedName>
    <definedName name="FDC_64_35" hidden="1">"#"</definedName>
    <definedName name="FDC_64_36" hidden="1">"#"</definedName>
    <definedName name="FDC_64_37" hidden="1">"#"</definedName>
    <definedName name="FDC_64_38" hidden="1">"#"</definedName>
    <definedName name="FDC_64_39" hidden="1">"#"</definedName>
    <definedName name="FDC_64_4" hidden="1">"#"</definedName>
    <definedName name="FDC_64_40" hidden="1">"#"</definedName>
    <definedName name="FDC_64_41" hidden="1">"#"</definedName>
    <definedName name="FDC_64_42" hidden="1">"#"</definedName>
    <definedName name="FDC_64_43" hidden="1">"#"</definedName>
    <definedName name="FDC_64_44" hidden="1">"#"</definedName>
    <definedName name="FDC_64_45" hidden="1">"#"</definedName>
    <definedName name="FDC_64_46" hidden="1">"#"</definedName>
    <definedName name="FDC_64_47" hidden="1">"#"</definedName>
    <definedName name="FDC_64_48" hidden="1">"#"</definedName>
    <definedName name="FDC_64_49" hidden="1">"#"</definedName>
    <definedName name="FDC_64_5" hidden="1">"#"</definedName>
    <definedName name="FDC_64_50" hidden="1">"#"</definedName>
    <definedName name="FDC_64_51" hidden="1">"#"</definedName>
    <definedName name="FDC_64_52" hidden="1">"#"</definedName>
    <definedName name="FDC_64_53" hidden="1">"#"</definedName>
    <definedName name="FDC_64_54" hidden="1">"#"</definedName>
    <definedName name="FDC_64_55" hidden="1">"#"</definedName>
    <definedName name="FDC_64_56" hidden="1">"#"</definedName>
    <definedName name="FDC_64_57" hidden="1">"#"</definedName>
    <definedName name="FDC_64_58" hidden="1">"#"</definedName>
    <definedName name="FDC_64_59" hidden="1">"#"</definedName>
    <definedName name="FDC_64_6" hidden="1">"#"</definedName>
    <definedName name="FDC_64_60" hidden="1">"#"</definedName>
    <definedName name="FDC_64_61" hidden="1">"#"</definedName>
    <definedName name="FDC_64_62" hidden="1">"#"</definedName>
    <definedName name="FDC_64_63" hidden="1">"#"</definedName>
    <definedName name="FDC_64_64" hidden="1">"#"</definedName>
    <definedName name="FDC_64_65" hidden="1">"#"</definedName>
    <definedName name="FDC_64_66" hidden="1">"#"</definedName>
    <definedName name="FDC_64_67" hidden="1">"#"</definedName>
    <definedName name="FDC_64_68" hidden="1">"#"</definedName>
    <definedName name="FDC_64_69" hidden="1">"#"</definedName>
    <definedName name="FDC_64_7" hidden="1">"#"</definedName>
    <definedName name="FDC_64_70" hidden="1">"#"</definedName>
    <definedName name="FDC_64_71" hidden="1">"#"</definedName>
    <definedName name="FDC_64_72" hidden="1">"#"</definedName>
    <definedName name="FDC_64_73" hidden="1">"#"</definedName>
    <definedName name="FDC_64_74" hidden="1">"#"</definedName>
    <definedName name="FDC_64_75" hidden="1">"#"</definedName>
    <definedName name="FDC_64_76" hidden="1">"#"</definedName>
    <definedName name="FDC_64_77" hidden="1">"#"</definedName>
    <definedName name="FDC_64_78" hidden="1">"#"</definedName>
    <definedName name="FDC_64_79" hidden="1">"#"</definedName>
    <definedName name="FDC_64_8" hidden="1">"#"</definedName>
    <definedName name="FDC_64_80" hidden="1">"#"</definedName>
    <definedName name="FDC_64_81" hidden="1">"#"</definedName>
    <definedName name="FDC_64_82" hidden="1">"#"</definedName>
    <definedName name="FDC_64_83" hidden="1">"#"</definedName>
    <definedName name="FDC_64_84" hidden="1">"#"</definedName>
    <definedName name="FDC_64_85" hidden="1">"#"</definedName>
    <definedName name="FDC_64_86" hidden="1">"#"</definedName>
    <definedName name="FDC_64_87" hidden="1">"#"</definedName>
    <definedName name="FDC_64_88" hidden="1">"#"</definedName>
    <definedName name="FDC_64_89" hidden="1">"#"</definedName>
    <definedName name="FDC_64_9" hidden="1">"#"</definedName>
    <definedName name="FDC_64_90" hidden="1">"#"</definedName>
    <definedName name="FDC_64_91" hidden="1">"#"</definedName>
    <definedName name="FDC_64_92" hidden="1">"#"</definedName>
    <definedName name="FDC_64_93" hidden="1">"#"</definedName>
    <definedName name="FDC_64_94" hidden="1">"#"</definedName>
    <definedName name="FDC_64_95" hidden="1">"#"</definedName>
    <definedName name="FDC_64_96" hidden="1">"#"</definedName>
    <definedName name="FDC_64_97" hidden="1">"#"</definedName>
    <definedName name="FDC_64_98" hidden="1">"#"</definedName>
    <definedName name="FDC_64_99" hidden="1">"#"</definedName>
    <definedName name="FDC_65_0" hidden="1">"#"</definedName>
    <definedName name="FDC_7_0" hidden="1">"#"</definedName>
    <definedName name="FDC_7_1" hidden="1">"#"</definedName>
    <definedName name="FDC_7_2" hidden="1">"#"</definedName>
    <definedName name="FDC_7_3" hidden="1">"#"</definedName>
    <definedName name="FDC_8_0" hidden="1">"#"</definedName>
    <definedName name="FDC_8_1" hidden="1">"#"</definedName>
    <definedName name="FDC_8_2" hidden="1">"#"</definedName>
    <definedName name="FDC_8_3" hidden="1">"#"</definedName>
    <definedName name="FDC_9_0" hidden="1">"#"</definedName>
    <definedName name="FDC_9_1" hidden="1">"#"</definedName>
    <definedName name="FDC_9_2" hidden="1">"#"</definedName>
    <definedName name="FDC_9_3" hidden="1">"#"</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_1" hidden="1">"A35795"</definedName>
    <definedName name="FDD_10_2" hidden="1">"A36160"</definedName>
    <definedName name="FDD_10_3" hidden="1">"E36525"</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_1" hidden="1">"E35795"</definedName>
    <definedName name="FDD_11_2" hidden="1">"E36160"</definedName>
    <definedName name="FDD_11_3" hidden="1">"E36525"</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_1" hidden="1">"E35795"</definedName>
    <definedName name="FDD_12_2" hidden="1">"E36160"</definedName>
    <definedName name="FDD_12_3" hidden="1">"E36525"</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_1" hidden="1">"A35795"</definedName>
    <definedName name="FDD_19_2" hidden="1">"E36160"</definedName>
    <definedName name="FDD_19_3" hidden="1">"E36525"</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_1" hidden="1">"U35795"</definedName>
    <definedName name="FDD_25_2" hidden="1">"U36160"</definedName>
    <definedName name="FDD_25_3" hidden="1">"U36525"</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1_1" hidden="1">"A35795"</definedName>
    <definedName name="FDD_41_2" hidden="1">"E36160"</definedName>
    <definedName name="FDD_41_3" hidden="1">"E36525"</definedName>
    <definedName name="FDD_42_0" hidden="1">"U25569"</definedName>
    <definedName name="FDD_42_1" hidden="1">"U35795"</definedName>
    <definedName name="FDD_42_2" hidden="1">"U36160"</definedName>
    <definedName name="FDD_42_3" hidden="1">"U36525"</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_1" hidden="1">"E35795"</definedName>
    <definedName name="FDD_5_2" hidden="1">"E36160"</definedName>
    <definedName name="FDD_5_3" hidden="1">"E36525"</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00" hidden="1">"A35044"</definedName>
    <definedName name="FDD_58_101" hidden="1">"A35051"</definedName>
    <definedName name="FDD_58_102" hidden="1">"A35058"</definedName>
    <definedName name="FDD_58_103" hidden="1">"A35065"</definedName>
    <definedName name="FDD_58_104" hidden="1">"A35072"</definedName>
    <definedName name="FDD_58_105" hidden="1">"A35079"</definedName>
    <definedName name="FDD_58_106" hidden="1">"A35086"</definedName>
    <definedName name="FDD_58_107" hidden="1">"A35093"</definedName>
    <definedName name="FDD_58_108" hidden="1">"A35100"</definedName>
    <definedName name="FDD_58_109" hidden="1">"A35107"</definedName>
    <definedName name="FDD_58_11" hidden="1">"A34699"</definedName>
    <definedName name="FDD_58_110" hidden="1">"A35114"</definedName>
    <definedName name="FDD_58_111" hidden="1">"A35121"</definedName>
    <definedName name="FDD_58_112" hidden="1">"A35128"</definedName>
    <definedName name="FDD_58_113" hidden="1">"A35135"</definedName>
    <definedName name="FDD_58_114" hidden="1">"A35142"</definedName>
    <definedName name="FDD_58_115" hidden="1">"A35149"</definedName>
    <definedName name="FDD_58_116" hidden="1">"A35156"</definedName>
    <definedName name="FDD_58_117" hidden="1">"A35162"</definedName>
    <definedName name="FDD_58_118" hidden="1">"A35170"</definedName>
    <definedName name="FDD_58_119" hidden="1">"A35177"</definedName>
    <definedName name="FDD_58_12" hidden="1">"A35064"</definedName>
    <definedName name="FDD_58_120" hidden="1">"A35184"</definedName>
    <definedName name="FDD_58_121" hidden="1">"A35191"</definedName>
    <definedName name="FDD_58_122" hidden="1">"A35198"</definedName>
    <definedName name="FDD_58_123" hidden="1">"A35205"</definedName>
    <definedName name="FDD_58_124" hidden="1">"A35212"</definedName>
    <definedName name="FDD_58_125" hidden="1">"A35219"</definedName>
    <definedName name="FDD_58_126" hidden="1">"A35226"</definedName>
    <definedName name="FDD_58_127" hidden="1">"A35233"</definedName>
    <definedName name="FDD_58_128" hidden="1">"A35240"</definedName>
    <definedName name="FDD_58_129" hidden="1">"A35247"</definedName>
    <definedName name="FDD_58_13" hidden="1">"A35430"</definedName>
    <definedName name="FDD_58_130" hidden="1">"A35254"</definedName>
    <definedName name="FDD_58_131" hidden="1">"A35261"</definedName>
    <definedName name="FDD_58_132" hidden="1">"A35268"</definedName>
    <definedName name="FDD_58_133" hidden="1">"A35275"</definedName>
    <definedName name="FDD_58_134" hidden="1">"A35282"</definedName>
    <definedName name="FDD_58_135" hidden="1">"A35289"</definedName>
    <definedName name="FDD_58_136" hidden="1">"A35296"</definedName>
    <definedName name="FDD_58_137" hidden="1">"A35303"</definedName>
    <definedName name="FDD_58_138" hidden="1">"A35310"</definedName>
    <definedName name="FDD_58_139" hidden="1">"A35317"</definedName>
    <definedName name="FDD_58_14" hidden="1">"A35795"</definedName>
    <definedName name="FDD_58_140" hidden="1">"A35324"</definedName>
    <definedName name="FDD_58_141" hidden="1">"A35331"</definedName>
    <definedName name="FDD_58_142" hidden="1">"A35338"</definedName>
    <definedName name="FDD_58_143" hidden="1">"A35345"</definedName>
    <definedName name="FDD_58_144" hidden="1">"A35352"</definedName>
    <definedName name="FDD_58_145" hidden="1">"A35359"</definedName>
    <definedName name="FDD_58_146" hidden="1">"A35366"</definedName>
    <definedName name="FDD_58_147" hidden="1">"A35373"</definedName>
    <definedName name="FDD_58_148" hidden="1">"A35380"</definedName>
    <definedName name="FDD_58_149" hidden="1">"A35387"</definedName>
    <definedName name="FDD_58_15" hidden="1">"A34449"</definedName>
    <definedName name="FDD_58_150" hidden="1">"A35394"</definedName>
    <definedName name="FDD_58_151" hidden="1">"A35401"</definedName>
    <definedName name="FDD_58_152" hidden="1">"A35408"</definedName>
    <definedName name="FDD_58_153" hidden="1">"A35415"</definedName>
    <definedName name="FDD_58_154" hidden="1">"A35422"</definedName>
    <definedName name="FDD_58_155" hidden="1">"A35429"</definedName>
    <definedName name="FDD_58_156" hidden="1">"A35436"</definedName>
    <definedName name="FDD_58_157" hidden="1">"A35443"</definedName>
    <definedName name="FDD_58_158" hidden="1">"A35450"</definedName>
    <definedName name="FDD_58_159" hidden="1">"A35457"</definedName>
    <definedName name="FDD_58_16" hidden="1">"A34456"</definedName>
    <definedName name="FDD_58_160" hidden="1">"A35464"</definedName>
    <definedName name="FDD_58_161" hidden="1">"A35471"</definedName>
    <definedName name="FDD_58_162" hidden="1">"A35478"</definedName>
    <definedName name="FDD_58_163" hidden="1">"A35485"</definedName>
    <definedName name="FDD_58_164" hidden="1">"A35492"</definedName>
    <definedName name="FDD_58_165" hidden="1">"A35499"</definedName>
    <definedName name="FDD_58_166" hidden="1">"A35506"</definedName>
    <definedName name="FDD_58_167" hidden="1">"A35513"</definedName>
    <definedName name="FDD_58_168" hidden="1">"A35520"</definedName>
    <definedName name="FDD_58_169" hidden="1">"A35527"</definedName>
    <definedName name="FDD_58_17" hidden="1">"A34463"</definedName>
    <definedName name="FDD_58_170" hidden="1">"A35534"</definedName>
    <definedName name="FDD_58_171" hidden="1">"A35541"</definedName>
    <definedName name="FDD_58_172" hidden="1">"A35548"</definedName>
    <definedName name="FDD_58_173" hidden="1">"A35555"</definedName>
    <definedName name="FDD_58_174" hidden="1">"A35562"</definedName>
    <definedName name="FDD_58_175" hidden="1">"A35569"</definedName>
    <definedName name="FDD_58_176" hidden="1">"A35576"</definedName>
    <definedName name="FDD_58_177" hidden="1">"A35583"</definedName>
    <definedName name="FDD_58_178" hidden="1">"A35590"</definedName>
    <definedName name="FDD_58_179" hidden="1">"A35597"</definedName>
    <definedName name="FDD_58_18" hidden="1">"A34470"</definedName>
    <definedName name="FDD_58_180" hidden="1">"A35604"</definedName>
    <definedName name="FDD_58_181" hidden="1">"A35611"</definedName>
    <definedName name="FDD_58_182" hidden="1">"A35618"</definedName>
    <definedName name="FDD_58_183" hidden="1">"A35625"</definedName>
    <definedName name="FDD_58_184" hidden="1">"A35632"</definedName>
    <definedName name="FDD_58_185" hidden="1">"A35639"</definedName>
    <definedName name="FDD_58_186" hidden="1">"A35646"</definedName>
    <definedName name="FDD_58_187" hidden="1">"A35653"</definedName>
    <definedName name="FDD_58_188" hidden="1">"A35660"</definedName>
    <definedName name="FDD_58_189" hidden="1">"A35667"</definedName>
    <definedName name="FDD_58_19" hidden="1">"A34477"</definedName>
    <definedName name="FDD_58_190" hidden="1">"A35674"</definedName>
    <definedName name="FDD_58_191" hidden="1">"A35681"</definedName>
    <definedName name="FDD_58_192" hidden="1">"A35688"</definedName>
    <definedName name="FDD_58_193" hidden="1">"A35695"</definedName>
    <definedName name="FDD_58_194" hidden="1">"A35702"</definedName>
    <definedName name="FDD_58_195" hidden="1">"A35709"</definedName>
    <definedName name="FDD_58_196" hidden="1">"A35716"</definedName>
    <definedName name="FDD_58_197" hidden="1">"A35723"</definedName>
    <definedName name="FDD_58_198" hidden="1">"A35730"</definedName>
    <definedName name="FDD_58_199" hidden="1">"A35737"</definedName>
    <definedName name="FDD_58_2" hidden="1">"A31412"</definedName>
    <definedName name="FDD_58_20" hidden="1">"A34484"</definedName>
    <definedName name="FDD_58_200" hidden="1">"A35744"</definedName>
    <definedName name="FDD_58_201" hidden="1">"A35751"</definedName>
    <definedName name="FDD_58_202" hidden="1">"A35758"</definedName>
    <definedName name="FDD_58_203" hidden="1">"A35765"</definedName>
    <definedName name="FDD_58_204" hidden="1">"A35772"</definedName>
    <definedName name="FDD_58_205" hidden="1">"A35779"</definedName>
    <definedName name="FDD_58_206" hidden="1">"A35786"</definedName>
    <definedName name="FDD_58_207" hidden="1">"A35793"</definedName>
    <definedName name="FDD_58_208" hidden="1">"A35800"</definedName>
    <definedName name="FDD_58_209" hidden="1">"A35807"</definedName>
    <definedName name="FDD_58_21" hidden="1">"A34491"</definedName>
    <definedName name="FDD_58_210" hidden="1">"A35814"</definedName>
    <definedName name="FDD_58_211" hidden="1">"A35821"</definedName>
    <definedName name="FDD_58_212" hidden="1">"A35828"</definedName>
    <definedName name="FDD_58_213" hidden="1">"A35835"</definedName>
    <definedName name="FDD_58_214" hidden="1">"A35842"</definedName>
    <definedName name="FDD_58_215" hidden="1">"A35849"</definedName>
    <definedName name="FDD_58_216" hidden="1">"A35856"</definedName>
    <definedName name="FDD_58_217" hidden="1">"A35863"</definedName>
    <definedName name="FDD_58_218" hidden="1">"A35870"</definedName>
    <definedName name="FDD_58_219" hidden="1">"A35877"</definedName>
    <definedName name="FDD_58_22" hidden="1">"A34498"</definedName>
    <definedName name="FDD_58_220" hidden="1">"A35884"</definedName>
    <definedName name="FDD_58_221" hidden="1">"A35891"</definedName>
    <definedName name="FDD_58_222" hidden="1">"A35898"</definedName>
    <definedName name="FDD_58_223" hidden="1">"A35905"</definedName>
    <definedName name="FDD_58_224" hidden="1">"A35912"</definedName>
    <definedName name="FDD_58_225" hidden="1">"A35919"</definedName>
    <definedName name="FDD_58_226" hidden="1">"A35926"</definedName>
    <definedName name="FDD_58_227" hidden="1">"A35933"</definedName>
    <definedName name="FDD_58_228" hidden="1">"A35940"</definedName>
    <definedName name="FDD_58_229" hidden="1">"A35947"</definedName>
    <definedName name="FDD_58_23" hidden="1">"A34505"</definedName>
    <definedName name="FDD_58_230" hidden="1">"A35954"</definedName>
    <definedName name="FDD_58_231" hidden="1">"A35961"</definedName>
    <definedName name="FDD_58_232" hidden="1">"A35968"</definedName>
    <definedName name="FDD_58_233" hidden="1">"A35975"</definedName>
    <definedName name="FDD_58_234" hidden="1">"A35982"</definedName>
    <definedName name="FDD_58_235" hidden="1">"A35989"</definedName>
    <definedName name="FDD_58_236" hidden="1">"A35996"</definedName>
    <definedName name="FDD_58_237" hidden="1">"A36003"</definedName>
    <definedName name="FDD_58_238" hidden="1">"A36010"</definedName>
    <definedName name="FDD_58_239" hidden="1">"A36017"</definedName>
    <definedName name="FDD_58_24" hidden="1">"A34512"</definedName>
    <definedName name="FDD_58_240" hidden="1">"A36024"</definedName>
    <definedName name="FDD_58_241" hidden="1">"A36031"</definedName>
    <definedName name="FDD_58_242" hidden="1">"A36038"</definedName>
    <definedName name="FDD_58_243" hidden="1">"A36045"</definedName>
    <definedName name="FDD_58_244" hidden="1">"A36052"</definedName>
    <definedName name="FDD_58_245" hidden="1">"A36059"</definedName>
    <definedName name="FDD_58_246" hidden="1">"A36066"</definedName>
    <definedName name="FDD_58_247" hidden="1">"A36073"</definedName>
    <definedName name="FDD_58_248" hidden="1">"A36080"</definedName>
    <definedName name="FDD_58_249" hidden="1">"A36087"</definedName>
    <definedName name="FDD_58_25" hidden="1">"A34519"</definedName>
    <definedName name="FDD_58_250" hidden="1">"A36094"</definedName>
    <definedName name="FDD_58_251" hidden="1">"A36101"</definedName>
    <definedName name="FDD_58_252" hidden="1">"A36108"</definedName>
    <definedName name="FDD_58_253" hidden="1">"A36115"</definedName>
    <definedName name="FDD_58_254" hidden="1">"A36122"</definedName>
    <definedName name="FDD_58_255" hidden="1">"A36129"</definedName>
    <definedName name="FDD_58_256" hidden="1">"A36136"</definedName>
    <definedName name="FDD_58_257" hidden="1">"A36143"</definedName>
    <definedName name="FDD_58_258" hidden="1">"A36150"</definedName>
    <definedName name="FDD_58_259" hidden="1">"A36157"</definedName>
    <definedName name="FDD_58_26" hidden="1">"A34526"</definedName>
    <definedName name="FDD_58_260" hidden="1">"A36164"</definedName>
    <definedName name="FDD_58_27" hidden="1">"A34533"</definedName>
    <definedName name="FDD_58_28" hidden="1">"A34540"</definedName>
    <definedName name="FDD_58_29" hidden="1">"A34547"</definedName>
    <definedName name="FDD_58_3" hidden="1">"A31777"</definedName>
    <definedName name="FDD_58_30" hidden="1">"A34554"</definedName>
    <definedName name="FDD_58_31" hidden="1">"A34561"</definedName>
    <definedName name="FDD_58_32" hidden="1">"A34568"</definedName>
    <definedName name="FDD_58_33" hidden="1">"A34575"</definedName>
    <definedName name="FDD_58_34" hidden="1">"A34582"</definedName>
    <definedName name="FDD_58_35" hidden="1">"A34589"</definedName>
    <definedName name="FDD_58_36" hidden="1">"A34596"</definedName>
    <definedName name="FDD_58_37" hidden="1">"A34603"</definedName>
    <definedName name="FDD_58_38" hidden="1">"A34610"</definedName>
    <definedName name="FDD_58_39" hidden="1">"A34617"</definedName>
    <definedName name="FDD_58_4" hidden="1">"A32142"</definedName>
    <definedName name="FDD_58_40" hidden="1">"A34624"</definedName>
    <definedName name="FDD_58_41" hidden="1">"A34631"</definedName>
    <definedName name="FDD_58_42" hidden="1">"A34638"</definedName>
    <definedName name="FDD_58_43" hidden="1">"A34645"</definedName>
    <definedName name="FDD_58_44" hidden="1">"A34652"</definedName>
    <definedName name="FDD_58_45" hidden="1">"A34659"</definedName>
    <definedName name="FDD_58_46" hidden="1">"A34666"</definedName>
    <definedName name="FDD_58_47" hidden="1">"A34673"</definedName>
    <definedName name="FDD_58_48" hidden="1">"A34680"</definedName>
    <definedName name="FDD_58_49" hidden="1">"A34687"</definedName>
    <definedName name="FDD_58_5" hidden="1">"A32508"</definedName>
    <definedName name="FDD_58_50" hidden="1">"A34694"</definedName>
    <definedName name="FDD_58_51" hidden="1">"A34701"</definedName>
    <definedName name="FDD_58_52" hidden="1">"A34708"</definedName>
    <definedName name="FDD_58_53" hidden="1">"A34715"</definedName>
    <definedName name="FDD_58_54" hidden="1">"A34722"</definedName>
    <definedName name="FDD_58_55" hidden="1">"A34729"</definedName>
    <definedName name="FDD_58_56" hidden="1">"A34736"</definedName>
    <definedName name="FDD_58_57" hidden="1">"A34743"</definedName>
    <definedName name="FDD_58_58" hidden="1">"A34750"</definedName>
    <definedName name="FDD_58_59" hidden="1">"A34757"</definedName>
    <definedName name="FDD_58_6" hidden="1">"A32873"</definedName>
    <definedName name="FDD_58_60" hidden="1">"A34764"</definedName>
    <definedName name="FDD_58_61" hidden="1">"A34771"</definedName>
    <definedName name="FDD_58_62" hidden="1">"A34778"</definedName>
    <definedName name="FDD_58_63" hidden="1">"A34785"</definedName>
    <definedName name="FDD_58_64" hidden="1">"A34792"</definedName>
    <definedName name="FDD_58_65" hidden="1">"A34799"</definedName>
    <definedName name="FDD_58_66" hidden="1">"A34806"</definedName>
    <definedName name="FDD_58_67" hidden="1">"A34813"</definedName>
    <definedName name="FDD_58_68" hidden="1">"A34820"</definedName>
    <definedName name="FDD_58_69" hidden="1">"A34827"</definedName>
    <definedName name="FDD_58_7" hidden="1">"A33238"</definedName>
    <definedName name="FDD_58_70" hidden="1">"A34834"</definedName>
    <definedName name="FDD_58_71" hidden="1">"A34841"</definedName>
    <definedName name="FDD_58_72" hidden="1">"A34848"</definedName>
    <definedName name="FDD_58_73" hidden="1">"A34855"</definedName>
    <definedName name="FDD_58_74" hidden="1">"A34862"</definedName>
    <definedName name="FDD_58_75" hidden="1">"A34869"</definedName>
    <definedName name="FDD_58_76" hidden="1">"A34876"</definedName>
    <definedName name="FDD_58_77" hidden="1">"A34883"</definedName>
    <definedName name="FDD_58_78" hidden="1">"A34890"</definedName>
    <definedName name="FDD_58_79" hidden="1">"A34897"</definedName>
    <definedName name="FDD_58_8" hidden="1">"A33603"</definedName>
    <definedName name="FDD_58_80" hidden="1">"A34904"</definedName>
    <definedName name="FDD_58_81" hidden="1">"A34911"</definedName>
    <definedName name="FDD_58_82" hidden="1">"A34918"</definedName>
    <definedName name="FDD_58_83" hidden="1">"A34925"</definedName>
    <definedName name="FDD_58_84" hidden="1">"A34932"</definedName>
    <definedName name="FDD_58_85" hidden="1">"A34939"</definedName>
    <definedName name="FDD_58_86" hidden="1">"A34946"</definedName>
    <definedName name="FDD_58_87" hidden="1">"A34953"</definedName>
    <definedName name="FDD_58_88" hidden="1">"A34960"</definedName>
    <definedName name="FDD_58_89" hidden="1">"A34967"</definedName>
    <definedName name="FDD_58_9" hidden="1">"A33969"</definedName>
    <definedName name="FDD_58_90" hidden="1">"A34974"</definedName>
    <definedName name="FDD_58_91" hidden="1">"A34981"</definedName>
    <definedName name="FDD_58_92" hidden="1">"A34988"</definedName>
    <definedName name="FDD_58_93" hidden="1">"A34995"</definedName>
    <definedName name="FDD_58_94" hidden="1">"A35002"</definedName>
    <definedName name="FDD_58_95" hidden="1">"A35009"</definedName>
    <definedName name="FDD_58_96" hidden="1">"A35016"</definedName>
    <definedName name="FDD_58_97" hidden="1">"A35023"</definedName>
    <definedName name="FDD_58_98" hidden="1">"A35030"</definedName>
    <definedName name="FDD_58_99" hidden="1">"A35037"</definedName>
    <definedName name="FDD_59_0" hidden="1">"A30681"</definedName>
    <definedName name="FDD_59_1" hidden="1">"A31047"</definedName>
    <definedName name="FDD_59_10" hidden="1">"A34334"</definedName>
    <definedName name="FDD_59_100" hidden="1">"A35044"</definedName>
    <definedName name="FDD_59_101" hidden="1">"A35051"</definedName>
    <definedName name="FDD_59_102" hidden="1">"A35059"</definedName>
    <definedName name="FDD_59_103" hidden="1">"A35065"</definedName>
    <definedName name="FDD_59_104" hidden="1">"A35072"</definedName>
    <definedName name="FDD_59_105" hidden="1">"A35079"</definedName>
    <definedName name="FDD_59_106" hidden="1">"A35086"</definedName>
    <definedName name="FDD_59_107" hidden="1">"A35093"</definedName>
    <definedName name="FDD_59_108" hidden="1">"A35100"</definedName>
    <definedName name="FDD_59_109" hidden="1">"A35107"</definedName>
    <definedName name="FDD_59_11" hidden="1">"A34699"</definedName>
    <definedName name="FDD_59_110" hidden="1">"A35114"</definedName>
    <definedName name="FDD_59_111" hidden="1">"A35121"</definedName>
    <definedName name="FDD_59_112" hidden="1">"A35128"</definedName>
    <definedName name="FDD_59_113" hidden="1">"A35135"</definedName>
    <definedName name="FDD_59_114" hidden="1">"A35141"</definedName>
    <definedName name="FDD_59_115" hidden="1">"A35149"</definedName>
    <definedName name="FDD_59_116" hidden="1">"A35156"</definedName>
    <definedName name="FDD_59_117" hidden="1">"A35163"</definedName>
    <definedName name="FDD_59_118" hidden="1">"A35170"</definedName>
    <definedName name="FDD_59_119" hidden="1">"A35177"</definedName>
    <definedName name="FDD_59_12" hidden="1">"A35064"</definedName>
    <definedName name="FDD_59_120" hidden="1">"A35184"</definedName>
    <definedName name="FDD_59_121" hidden="1">"A35192"</definedName>
    <definedName name="FDD_59_122" hidden="1">"A35198"</definedName>
    <definedName name="FDD_59_123" hidden="1">"A35205"</definedName>
    <definedName name="FDD_59_124" hidden="1">"A35213"</definedName>
    <definedName name="FDD_59_125" hidden="1">"A35219"</definedName>
    <definedName name="FDD_59_126" hidden="1">"A35226"</definedName>
    <definedName name="FDD_59_127" hidden="1">"A35233"</definedName>
    <definedName name="FDD_59_128" hidden="1">"A35240"</definedName>
    <definedName name="FDD_59_129" hidden="1">"A35247"</definedName>
    <definedName name="FDD_59_13" hidden="1">"A35430"</definedName>
    <definedName name="FDD_59_130" hidden="1">"A35254"</definedName>
    <definedName name="FDD_59_131" hidden="1">"A35261"</definedName>
    <definedName name="FDD_59_132" hidden="1">"A35268"</definedName>
    <definedName name="FDD_59_133" hidden="1">"A35275"</definedName>
    <definedName name="FDD_59_134" hidden="1">"A35282"</definedName>
    <definedName name="FDD_59_135" hidden="1">"A35289"</definedName>
    <definedName name="FDD_59_136" hidden="1">"A35296"</definedName>
    <definedName name="FDD_59_137" hidden="1">"A35303"</definedName>
    <definedName name="FDD_59_138" hidden="1">"A35310"</definedName>
    <definedName name="FDD_59_139" hidden="1">"A35317"</definedName>
    <definedName name="FDD_59_14" hidden="1">"A35795"</definedName>
    <definedName name="FDD_59_140" hidden="1">"A35324"</definedName>
    <definedName name="FDD_59_141" hidden="1">"A35331"</definedName>
    <definedName name="FDD_59_142" hidden="1">"A35338"</definedName>
    <definedName name="FDD_59_143" hidden="1">"A35345"</definedName>
    <definedName name="FDD_59_144" hidden="1">"A35352"</definedName>
    <definedName name="FDD_59_145" hidden="1">"A35359"</definedName>
    <definedName name="FDD_59_146" hidden="1">"A35366"</definedName>
    <definedName name="FDD_59_147" hidden="1">"A35373"</definedName>
    <definedName name="FDD_59_148" hidden="1">"A35380"</definedName>
    <definedName name="FDD_59_149" hidden="1">"A35387"</definedName>
    <definedName name="FDD_59_15" hidden="1">"A34449"</definedName>
    <definedName name="FDD_59_150" hidden="1">"A35394"</definedName>
    <definedName name="FDD_59_151" hidden="1">"A35401"</definedName>
    <definedName name="FDD_59_152" hidden="1">"A35408"</definedName>
    <definedName name="FDD_59_153" hidden="1">"A35415"</definedName>
    <definedName name="FDD_59_154" hidden="1">"A35422"</definedName>
    <definedName name="FDD_59_155" hidden="1">"A35429"</definedName>
    <definedName name="FDD_59_156" hidden="1">"A35436"</definedName>
    <definedName name="FDD_59_157" hidden="1">"A35443"</definedName>
    <definedName name="FDD_59_158" hidden="1">"A35450"</definedName>
    <definedName name="FDD_59_159" hidden="1">"A35457"</definedName>
    <definedName name="FDD_59_16" hidden="1">"A34457"</definedName>
    <definedName name="FDD_59_160" hidden="1">"A35464"</definedName>
    <definedName name="FDD_59_161" hidden="1">"A35471"</definedName>
    <definedName name="FDD_59_162" hidden="1">"A35478"</definedName>
    <definedName name="FDD_59_163" hidden="1">"A35485"</definedName>
    <definedName name="FDD_59_164" hidden="1">"A35492"</definedName>
    <definedName name="FDD_59_165" hidden="1">"A35499"</definedName>
    <definedName name="FDD_59_166" hidden="1">"A35506"</definedName>
    <definedName name="FDD_59_167" hidden="1">"A35513"</definedName>
    <definedName name="FDD_59_168" hidden="1">"A35521"</definedName>
    <definedName name="FDD_59_169" hidden="1">"A35527"</definedName>
    <definedName name="FDD_59_17" hidden="1">"A34463"</definedName>
    <definedName name="FDD_59_170" hidden="1">"A35534"</definedName>
    <definedName name="FDD_59_171" hidden="1">"A35541"</definedName>
    <definedName name="FDD_59_172" hidden="1">"A35548"</definedName>
    <definedName name="FDD_59_173" hidden="1">"A35556"</definedName>
    <definedName name="FDD_59_174" hidden="1">"A35562"</definedName>
    <definedName name="FDD_59_175" hidden="1">"A35569"</definedName>
    <definedName name="FDD_59_176" hidden="1">"A35577"</definedName>
    <definedName name="FDD_59_177" hidden="1">"A35583"</definedName>
    <definedName name="FDD_59_178" hidden="1">"A35590"</definedName>
    <definedName name="FDD_59_179" hidden="1">"A35597"</definedName>
    <definedName name="FDD_59_18" hidden="1">"A34470"</definedName>
    <definedName name="FDD_59_180" hidden="1">"A35604"</definedName>
    <definedName name="FDD_59_181" hidden="1">"A35611"</definedName>
    <definedName name="FDD_59_182" hidden="1">"A35618"</definedName>
    <definedName name="FDD_59_183" hidden="1">"A35625"</definedName>
    <definedName name="FDD_59_184" hidden="1">"A35632"</definedName>
    <definedName name="FDD_59_185" hidden="1">"A35639"</definedName>
    <definedName name="FDD_59_186" hidden="1">"A35646"</definedName>
    <definedName name="FDD_59_187" hidden="1">"A35653"</definedName>
    <definedName name="FDD_59_188" hidden="1">"A35660"</definedName>
    <definedName name="FDD_59_189" hidden="1">"A35668"</definedName>
    <definedName name="FDD_59_19" hidden="1">"A34477"</definedName>
    <definedName name="FDD_59_190" hidden="1">"A35674"</definedName>
    <definedName name="FDD_59_191" hidden="1">"A35681"</definedName>
    <definedName name="FDD_59_192" hidden="1">"A35688"</definedName>
    <definedName name="FDD_59_193" hidden="1">"A35695"</definedName>
    <definedName name="FDD_59_194" hidden="1">"A35702"</definedName>
    <definedName name="FDD_59_195" hidden="1">"A35709"</definedName>
    <definedName name="FDD_59_196" hidden="1">"A35716"</definedName>
    <definedName name="FDD_59_197" hidden="1">"A35723"</definedName>
    <definedName name="FDD_59_198" hidden="1">"A35730"</definedName>
    <definedName name="FDD_59_199" hidden="1">"A35737"</definedName>
    <definedName name="FDD_59_2" hidden="1">"A31412"</definedName>
    <definedName name="FDD_59_20" hidden="1">"A34485"</definedName>
    <definedName name="FDD_59_200" hidden="1">"A35744"</definedName>
    <definedName name="FDD_59_201" hidden="1">"A35751"</definedName>
    <definedName name="FDD_59_202" hidden="1">"A35758"</definedName>
    <definedName name="FDD_59_203" hidden="1">"A35765"</definedName>
    <definedName name="FDD_59_204" hidden="1">"A35772"</definedName>
    <definedName name="FDD_59_205" hidden="1">"A35779"</definedName>
    <definedName name="FDD_59_206" hidden="1">"A35786"</definedName>
    <definedName name="FDD_59_207" hidden="1">"A35793"</definedName>
    <definedName name="FDD_59_208" hidden="1">"A35800"</definedName>
    <definedName name="FDD_59_209" hidden="1">"A35807"</definedName>
    <definedName name="FDD_59_21" hidden="1">"A34491"</definedName>
    <definedName name="FDD_59_210" hidden="1">"A35814"</definedName>
    <definedName name="FDD_59_211" hidden="1">"A35821"</definedName>
    <definedName name="FDD_59_212" hidden="1">"A35828"</definedName>
    <definedName name="FDD_59_213" hidden="1">"A35835"</definedName>
    <definedName name="FDD_59_214" hidden="1">"A35842"</definedName>
    <definedName name="FDD_59_215" hidden="1">"A35849"</definedName>
    <definedName name="FDD_59_216" hidden="1">"A35856"</definedName>
    <definedName name="FDD_59_217" hidden="1">"A35863"</definedName>
    <definedName name="FDD_59_218" hidden="1">"A35870"</definedName>
    <definedName name="FDD_59_219" hidden="1">"A35877"</definedName>
    <definedName name="FDD_59_22" hidden="1">"A34498"</definedName>
    <definedName name="FDD_59_220" hidden="1">"A35884"</definedName>
    <definedName name="FDD_59_221" hidden="1">"A35891"</definedName>
    <definedName name="FDD_59_222" hidden="1">"A35899"</definedName>
    <definedName name="FDD_59_223" hidden="1">"A35905"</definedName>
    <definedName name="FDD_59_224" hidden="1">"A35912"</definedName>
    <definedName name="FDD_59_225" hidden="1">"A35919"</definedName>
    <definedName name="FDD_59_226" hidden="1">"A35926"</definedName>
    <definedName name="FDD_59_227" hidden="1">"A35933"</definedName>
    <definedName name="FDD_59_228" hidden="1">"A35941"</definedName>
    <definedName name="FDD_59_229" hidden="1">"A35947"</definedName>
    <definedName name="FDD_59_23" hidden="1">"A34505"</definedName>
    <definedName name="FDD_59_230" hidden="1">"A35954"</definedName>
    <definedName name="FDD_59_231" hidden="1">"A35961"</definedName>
    <definedName name="FDD_59_232" hidden="1">"A35968"</definedName>
    <definedName name="FDD_59_233" hidden="1">"A35975"</definedName>
    <definedName name="FDD_59_234" hidden="1">"A35982"</definedName>
    <definedName name="FDD_59_235" hidden="1">"A35989"</definedName>
    <definedName name="FDD_59_236" hidden="1">"A35996"</definedName>
    <definedName name="FDD_59_237" hidden="1">"A36003"</definedName>
    <definedName name="FDD_59_238" hidden="1">"A36010"</definedName>
    <definedName name="FDD_59_239" hidden="1">"A36017"</definedName>
    <definedName name="FDD_59_24" hidden="1">"A34512"</definedName>
    <definedName name="FDD_59_240" hidden="1">"A36024"</definedName>
    <definedName name="FDD_59_241" hidden="1">"A36031"</definedName>
    <definedName name="FDD_59_242" hidden="1">"A36039"</definedName>
    <definedName name="FDD_59_243" hidden="1">"A36045"</definedName>
    <definedName name="FDD_59_244" hidden="1">"A36052"</definedName>
    <definedName name="FDD_59_245" hidden="1">"A36059"</definedName>
    <definedName name="FDD_59_246" hidden="1">"A36066"</definedName>
    <definedName name="FDD_59_247" hidden="1">"A36073"</definedName>
    <definedName name="FDD_59_248" hidden="1">"A36080"</definedName>
    <definedName name="FDD_59_249" hidden="1">"A36087"</definedName>
    <definedName name="FDD_59_25" hidden="1">"A34519"</definedName>
    <definedName name="FDD_59_250" hidden="1">"A36094"</definedName>
    <definedName name="FDD_59_251" hidden="1">"A36101"</definedName>
    <definedName name="FDD_59_252" hidden="1">"A36108"</definedName>
    <definedName name="FDD_59_253" hidden="1">"A36116"</definedName>
    <definedName name="FDD_59_254" hidden="1">"A36122"</definedName>
    <definedName name="FDD_59_255" hidden="1">"A36129"</definedName>
    <definedName name="FDD_59_256" hidden="1">"A36136"</definedName>
    <definedName name="FDD_59_257" hidden="1">"A36143"</definedName>
    <definedName name="FDD_59_258" hidden="1">"A36150"</definedName>
    <definedName name="FDD_59_259" hidden="1">"A36157"</definedName>
    <definedName name="FDD_59_26" hidden="1">"A34526"</definedName>
    <definedName name="FDD_59_260" hidden="1">"A36164"</definedName>
    <definedName name="FDD_59_27" hidden="1">"A34533"</definedName>
    <definedName name="FDD_59_28" hidden="1">"A34540"</definedName>
    <definedName name="FDD_59_29" hidden="1">"A34547"</definedName>
    <definedName name="FDD_59_3" hidden="1">"A31777"</definedName>
    <definedName name="FDD_59_30" hidden="1">"A34554"</definedName>
    <definedName name="FDD_59_31" hidden="1">"A34561"</definedName>
    <definedName name="FDD_59_32" hidden="1">"A34568"</definedName>
    <definedName name="FDD_59_33" hidden="1">"A34576"</definedName>
    <definedName name="FDD_59_34" hidden="1">"A34582"</definedName>
    <definedName name="FDD_59_35" hidden="1">"A34589"</definedName>
    <definedName name="FDD_59_36" hidden="1">"A34596"</definedName>
    <definedName name="FDD_59_37" hidden="1">"A34603"</definedName>
    <definedName name="FDD_59_38" hidden="1">"A34610"</definedName>
    <definedName name="FDD_59_39" hidden="1">"A34617"</definedName>
    <definedName name="FDD_59_4" hidden="1">"A32142"</definedName>
    <definedName name="FDD_59_40" hidden="1">"A34624"</definedName>
    <definedName name="FDD_59_41" hidden="1">"A34631"</definedName>
    <definedName name="FDD_59_42" hidden="1">"A34638"</definedName>
    <definedName name="FDD_59_43" hidden="1">"A34645"</definedName>
    <definedName name="FDD_59_44" hidden="1">"A34652"</definedName>
    <definedName name="FDD_59_45" hidden="1">"A34659"</definedName>
    <definedName name="FDD_59_46" hidden="1">"A34666"</definedName>
    <definedName name="FDD_59_47" hidden="1">"A34673"</definedName>
    <definedName name="FDD_59_48" hidden="1">"A34680"</definedName>
    <definedName name="FDD_59_49" hidden="1">"A34687"</definedName>
    <definedName name="FDD_59_5" hidden="1">"A32508"</definedName>
    <definedName name="FDD_59_50" hidden="1">"A34696"</definedName>
    <definedName name="FDD_59_51" hidden="1">"A34702"</definedName>
    <definedName name="FDD_59_52" hidden="1">"A34708"</definedName>
    <definedName name="FDD_59_53" hidden="1">"A34715"</definedName>
    <definedName name="FDD_59_54" hidden="1">"A34722"</definedName>
    <definedName name="FDD_59_55" hidden="1">"A34729"</definedName>
    <definedName name="FDD_59_56" hidden="1">"A34736"</definedName>
    <definedName name="FDD_59_57" hidden="1">"A34743"</definedName>
    <definedName name="FDD_59_58" hidden="1">"A34750"</definedName>
    <definedName name="FDD_59_59" hidden="1">"A34757"</definedName>
    <definedName name="FDD_59_6" hidden="1">"A32873"</definedName>
    <definedName name="FDD_59_60" hidden="1">"A34764"</definedName>
    <definedName name="FDD_59_61" hidden="1">"A34771"</definedName>
    <definedName name="FDD_59_62" hidden="1">"A34778"</definedName>
    <definedName name="FDD_59_63" hidden="1">"A34785"</definedName>
    <definedName name="FDD_59_64" hidden="1">"A34792"</definedName>
    <definedName name="FDD_59_65" hidden="1">"A34799"</definedName>
    <definedName name="FDD_59_66" hidden="1">"A34807"</definedName>
    <definedName name="FDD_59_67" hidden="1">"A34813"</definedName>
    <definedName name="FDD_59_68" hidden="1">"A34820"</definedName>
    <definedName name="FDD_59_69" hidden="1">"A34828"</definedName>
    <definedName name="FDD_59_7" hidden="1">"A33238"</definedName>
    <definedName name="FDD_59_70" hidden="1">"A34834"</definedName>
    <definedName name="FDD_59_71" hidden="1">"A34841"</definedName>
    <definedName name="FDD_59_72" hidden="1">"A34848"</definedName>
    <definedName name="FDD_59_73" hidden="1">"A34855"</definedName>
    <definedName name="FDD_59_74" hidden="1">"A34862"</definedName>
    <definedName name="FDD_59_75" hidden="1">"A34870"</definedName>
    <definedName name="FDD_59_76" hidden="1">"A34876"</definedName>
    <definedName name="FDD_59_77" hidden="1">"A34883"</definedName>
    <definedName name="FDD_59_78" hidden="1">"A34891"</definedName>
    <definedName name="FDD_59_79" hidden="1">"A34897"</definedName>
    <definedName name="FDD_59_8" hidden="1">"A33603"</definedName>
    <definedName name="FDD_59_80" hidden="1">"A34904"</definedName>
    <definedName name="FDD_59_81" hidden="1">"A34911"</definedName>
    <definedName name="FDD_59_82" hidden="1">"A34918"</definedName>
    <definedName name="FDD_59_83" hidden="1">"A34925"</definedName>
    <definedName name="FDD_59_84" hidden="1">"A34932"</definedName>
    <definedName name="FDD_59_85" hidden="1">"A34940"</definedName>
    <definedName name="FDD_59_86" hidden="1">"A34946"</definedName>
    <definedName name="FDD_59_87" hidden="1">"A34953"</definedName>
    <definedName name="FDD_59_88" hidden="1">"A34960"</definedName>
    <definedName name="FDD_59_89" hidden="1">"A34967"</definedName>
    <definedName name="FDD_59_9" hidden="1">"A33969"</definedName>
    <definedName name="FDD_59_90" hidden="1">"A34974"</definedName>
    <definedName name="FDD_59_91" hidden="1">"A34981"</definedName>
    <definedName name="FDD_59_92" hidden="1">"A34988"</definedName>
    <definedName name="FDD_59_93" hidden="1">"A34995"</definedName>
    <definedName name="FDD_59_94" hidden="1">"A35002"</definedName>
    <definedName name="FDD_59_95" hidden="1">"A35009"</definedName>
    <definedName name="FDD_59_96" hidden="1">"A35016"</definedName>
    <definedName name="FDD_59_97" hidden="1">"A35023"</definedName>
    <definedName name="FDD_59_98" hidden="1">"A35030"</definedName>
    <definedName name="FDD_59_99" hidden="1">"A35037"</definedName>
    <definedName name="FDD_6_0" hidden="1">"A25569"</definedName>
    <definedName name="FDD_6_1" hidden="1">"A35795"</definedName>
    <definedName name="FDD_6_2" hidden="1">"E36160"</definedName>
    <definedName name="FDD_6_3" hidden="1">"E36525"</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_1" hidden="1">"E35795"</definedName>
    <definedName name="FDD_7_2" hidden="1">"E36160"</definedName>
    <definedName name="FDD_7_3" hidden="1">"E36525"</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_1" hidden="1">"E35795"</definedName>
    <definedName name="FDD_8_2" hidden="1">"E36160"</definedName>
    <definedName name="FDD_8_3" hidden="1">"E36525"</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_1" hidden="1">"E35795"</definedName>
    <definedName name="FDD_9_2" hidden="1">"E36160"</definedName>
    <definedName name="FDD_9_3" hidden="1">"E36525"</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grdsgf" hidden="1">40975.4053935185</definedName>
    <definedName name="fi" localSheetId="21" hidden="1">#REF!</definedName>
    <definedName name="fi" localSheetId="1" hidden="1">#REF!</definedName>
    <definedName name="fi" localSheetId="11" hidden="1">#REF!</definedName>
    <definedName name="fi" hidden="1">#REF!</definedName>
    <definedName name="fil" localSheetId="21" hidden="1">#REF!</definedName>
    <definedName name="fil" localSheetId="1" hidden="1">#REF!</definedName>
    <definedName name="fil" localSheetId="11" hidden="1">#REF!</definedName>
    <definedName name="fil" hidden="1">#REF!</definedName>
    <definedName name="fill" localSheetId="21" hidden="1">#REF!</definedName>
    <definedName name="fill" localSheetId="1" hidden="1">#REF!</definedName>
    <definedName name="fill" localSheetId="11" hidden="1">#REF!</definedName>
    <definedName name="fill" hidden="1">#REF!</definedName>
    <definedName name="FIN_Consult">[17]Dashboard!$C$28</definedName>
    <definedName name="FIN_PMO">[17]Dashboard!$C$29</definedName>
    <definedName name="FIN_Training">[17]Dashboard!$C$27</definedName>
    <definedName name="FirstPlotDate" localSheetId="21" hidden="1">#REF!</definedName>
    <definedName name="FirstPlotDate" localSheetId="1" hidden="1">#REF!</definedName>
    <definedName name="FirstPlotDate" localSheetId="11" hidden="1">#REF!</definedName>
    <definedName name="FirstPlotDate" hidden="1">#REF!</definedName>
    <definedName name="FixAssetData">'[13]5) Fixed Assets Benchmarks'!$J$4:$M$5</definedName>
    <definedName name="FixAssetDatabase" localSheetId="21">#REF!</definedName>
    <definedName name="FixAssetDatabase" localSheetId="1">#REF!</definedName>
    <definedName name="FixAssetDatabase" localSheetId="11">#REF!</definedName>
    <definedName name="FixAssetDatabase">#REF!</definedName>
    <definedName name="FixAssetMetrics" localSheetId="21">#REF!</definedName>
    <definedName name="FixAssetMetrics" localSheetId="1">#REF!</definedName>
    <definedName name="FixAssetMetrics" localSheetId="11">#REF!</definedName>
    <definedName name="FixAssetMetrics">#REF!</definedName>
    <definedName name="Footnote4" localSheetId="21" hidden="1">#REF!</definedName>
    <definedName name="Footnote4" localSheetId="1" hidden="1">#REF!</definedName>
    <definedName name="Footnote4" localSheetId="11" hidden="1">#REF!</definedName>
    <definedName name="Footnote4" hidden="1">#REF!</definedName>
    <definedName name="Footnote5" localSheetId="21" hidden="1">#REF!</definedName>
    <definedName name="Footnote5" localSheetId="1" hidden="1">#REF!</definedName>
    <definedName name="Footnote5" hidden="1">#REF!</definedName>
    <definedName name="Footnote6" localSheetId="21" hidden="1">#REF!</definedName>
    <definedName name="Footnote6" localSheetId="1" hidden="1">#REF!</definedName>
    <definedName name="Footnote6" hidden="1">#REF!</definedName>
    <definedName name="Footnote7" localSheetId="21" hidden="1">#REF!</definedName>
    <definedName name="Footnote7" localSheetId="1" hidden="1">#REF!</definedName>
    <definedName name="Footnote7" hidden="1">#REF!</definedName>
    <definedName name="Footnote8" localSheetId="21" hidden="1">#REF!</definedName>
    <definedName name="Footnote8" localSheetId="1" hidden="1">#REF!</definedName>
    <definedName name="Footnote8" hidden="1">#REF!</definedName>
    <definedName name="Fringe_401K" localSheetId="21">'[11]Fringe Assumptions Tab'!#REF!</definedName>
    <definedName name="Fringe_401K">'[11]Fringe Assumptions Tab'!#REF!</definedName>
    <definedName name="FTE" localSheetId="21">#REF!</definedName>
    <definedName name="FTE" localSheetId="1">#REF!</definedName>
    <definedName name="FTE" localSheetId="11">#REF!</definedName>
    <definedName name="FTE">#REF!</definedName>
    <definedName name="FTE_AE_Total">'[12]B-IV - All Else'!$M$42</definedName>
    <definedName name="FTE_BT_Efcy">'[12]B-II - Bus Tech'!$AF$67</definedName>
    <definedName name="FTE_BT_Suppt">'[12]B-II - Bus Tech'!$I$67</definedName>
    <definedName name="FTE_CO_Efcy">'[12]B-III - Core Ops'!$AF$127</definedName>
    <definedName name="FTE_CO_SpanCntl">'[12]B-III - Core Ops'!$AH$127</definedName>
    <definedName name="FTE_Fringe_Mark_up">'[11]Fringe Assumptions Tab'!$C$9</definedName>
    <definedName name="FULFIL">#N/A</definedName>
    <definedName name="function" localSheetId="21">#REF!</definedName>
    <definedName name="function" localSheetId="1">#REF!</definedName>
    <definedName name="function" localSheetId="11">#REF!</definedName>
    <definedName name="function">#REF!</definedName>
    <definedName name="Functions">[22]Table!$F$2:$F$10</definedName>
    <definedName name="GA" localSheetId="21">#REF!</definedName>
    <definedName name="GA" localSheetId="1">#REF!</definedName>
    <definedName name="GA" localSheetId="11">#REF!</definedName>
    <definedName name="GA">#REF!</definedName>
    <definedName name="GAMAX" localSheetId="21">#REF!</definedName>
    <definedName name="GAMAX" localSheetId="1">#REF!</definedName>
    <definedName name="GAMAX" localSheetId="11">#REF!</definedName>
    <definedName name="GAMAX">#REF!</definedName>
    <definedName name="ggg" hidden="1">"c1023"</definedName>
    <definedName name="GLedger" localSheetId="21">#REF!</definedName>
    <definedName name="GLedger" localSheetId="1">#REF!</definedName>
    <definedName name="GLedger" localSheetId="11">#REF!</definedName>
    <definedName name="GLedger">#REF!</definedName>
    <definedName name="GlideChartMarker" hidden="1">"Chart!A1"</definedName>
    <definedName name="GlideDataMarker" hidden="1">"Data!A1"</definedName>
    <definedName name="GlideHiddenMarker" hidden="1">"Costcurvedata!A1"</definedName>
    <definedName name="GlideMaxCharts" hidden="1">7</definedName>
    <definedName name="GP_margin">OFFSET('[25]Peer benchmarking'!$J$8,,,COUNTA('[25]Peer benchmarking'!$B:$B)-4)</definedName>
    <definedName name="GraphPage" localSheetId="21" hidden="1">#REF!</definedName>
    <definedName name="GraphPage" localSheetId="1" hidden="1">#REF!</definedName>
    <definedName name="GraphPage" localSheetId="11" hidden="1">#REF!</definedName>
    <definedName name="GraphPage" hidden="1">#REF!</definedName>
    <definedName name="Gridlines" localSheetId="21" hidden="1">#REF!</definedName>
    <definedName name="Gridlines" localSheetId="1" hidden="1">#REF!</definedName>
    <definedName name="Gridlines" localSheetId="11" hidden="1">#REF!</definedName>
    <definedName name="Gridlines" hidden="1">#REF!</definedName>
    <definedName name="Group_GR">[17]Dashboard!$C$13</definedName>
    <definedName name="hbh" hidden="1">38959.5711458333</definedName>
    <definedName name="HEADER" localSheetId="21">#REF!</definedName>
    <definedName name="HEADER" localSheetId="1">#REF!</definedName>
    <definedName name="HEADER" localSheetId="11">#REF!</definedName>
    <definedName name="HEADER">#REF!</definedName>
    <definedName name="HeaderRange">[28]Sheet1!$A$1:$J$1</definedName>
    <definedName name="hn.ExtDb" hidden="1">FALSE</definedName>
    <definedName name="hn.ModelType" hidden="1">"DEAL"</definedName>
    <definedName name="hn.ModelVersion" hidden="1">1</definedName>
    <definedName name="hn.NoUpload" hidden="1">0</definedName>
    <definedName name="hn.RolledForward" hidden="1">FALSE</definedName>
    <definedName name="Home" localSheetId="21">#REF!</definedName>
    <definedName name="Home" localSheetId="1">#REF!</definedName>
    <definedName name="Home" localSheetId="11">#REF!</definedName>
    <definedName name="Home">#REF!</definedName>
    <definedName name="HostType">[31]Lookup!$A$2:$A$20</definedName>
    <definedName name="Hours_Day">[17]Dashboard!$C$30</definedName>
    <definedName name="Hours_Yr">[17]Dashboard!$C$25</definedName>
    <definedName name="HTML_CodePage" hidden="1">1252</definedName>
    <definedName name="HTML_Description" hidden="1">""</definedName>
    <definedName name="HTML_Email" hidden="1">""</definedName>
    <definedName name="HTML_Header" hidden="1">"Local Currency to US Dollar"</definedName>
    <definedName name="HTML_LastUpdate" hidden="1">"2/23/98"</definedName>
    <definedName name="HTML_LineAfter" hidden="1">FALSE</definedName>
    <definedName name="HTML_LineBefore" hidden="1">FALSE</definedName>
    <definedName name="HTML_Name" hidden="1">"†††††††††††"</definedName>
    <definedName name="HTML_OBDlg2" hidden="1">TRUE</definedName>
    <definedName name="HTML_OBDlg3" hidden="1">TRUE</definedName>
    <definedName name="HTML_OBDlg4" hidden="1">TRUE</definedName>
    <definedName name="HTML_OS" hidden="1">0</definedName>
    <definedName name="HTML_PathFile" hidden="1">"S:\shared\finrpt\fx\rates\mar98l.htm"</definedName>
    <definedName name="HTML_PathFileMac" hidden="1">"Macintosh HD:HomePageStuff:pc:datasets:implprem.html"</definedName>
    <definedName name="HTML_PathTemplate" hidden="1">"C:\WINNT\Profiles\Administrator\Personal\My Webs\as400disk.htm"</definedName>
    <definedName name="HTML_Title" hidden="1">"Local Currency to US Dollar"</definedName>
    <definedName name="HTML1_1" hidden="1">"'[Financials V2.01 Sub Sales Excite 4.xls]Income Statement'!$B$1:$AA$38"</definedName>
    <definedName name="HTML1_10" hidden="1">""</definedName>
    <definedName name="HTML1_11" hidden="1">1</definedName>
    <definedName name="HTML1_12" hidden="1">"U:\ADMIN\CLUCAS\INTRANET\EXCHANGE\EXCH1997.HTM"</definedName>
    <definedName name="HTML1_13" hidden="1">#N/A</definedName>
    <definedName name="HTML1_14" hidden="1">#N/A</definedName>
    <definedName name="HTML1_15" hidden="1">#N/A</definedName>
    <definedName name="HTML1_2" hidden="1">-4146</definedName>
    <definedName name="HTML1_3" hidden="1">"U:\ADMIN\CLUCAS\INTRANET\EXCHANGE\EXCHANGE.HTM"</definedName>
    <definedName name="HTML1_4" hidden="1">"Flash Round 74"</definedName>
    <definedName name="HTML1_5" hidden="1">"Wednesday April 3, 1996"</definedName>
    <definedName name="HTML1_6" hidden="1">1</definedName>
    <definedName name="HTML1_7" hidden="1">1</definedName>
    <definedName name="HTML1_8" hidden="1">"4/3/96"</definedName>
    <definedName name="HTML1_9" hidden="1">"Ken Hamel"</definedName>
    <definedName name="HTML10_11" hidden="1">1</definedName>
    <definedName name="HTML10_12" hidden="1">"T:\INTRANET\EXCHANGE\RPI.HTM"</definedName>
    <definedName name="HTML10_2" hidden="1">-4146</definedName>
    <definedName name="HTML10_3" hidden="1">"T:\INTRANET\EXCHANGE\RPI-TEMP.HTM"</definedName>
    <definedName name="HTML11_11" hidden="1">1</definedName>
    <definedName name="HTML11_12" hidden="1">"T:\INTRANET\STATS\BBASE.HTM"</definedName>
    <definedName name="HTML11_2" hidden="1">-4146</definedName>
    <definedName name="HTML11_3" hidden="1">"T:\INTRANET\STATS\BB-TEMP.HTM"</definedName>
    <definedName name="HTML12_11" hidden="1">1</definedName>
    <definedName name="HTML12_12" hidden="1">"T:\INTRANET\EXCHANGE\RPI.HTM"</definedName>
    <definedName name="HTML12_2" hidden="1">-4146</definedName>
    <definedName name="HTML12_3" hidden="1">"T:\INTRANET\EXCHANGE\RPI-TEMP.HTM"</definedName>
    <definedName name="HTML13_11" hidden="1">1</definedName>
    <definedName name="HTML13_12" hidden="1">"T:\INTRANET\EXCHANGE\RPI.HTM"</definedName>
    <definedName name="HTML13_2" hidden="1">-4146</definedName>
    <definedName name="HTML13_3" hidden="1">"T:\INTRANET\EXCHANGE\RPI-TEMP.HTM"</definedName>
    <definedName name="HTML14_11" hidden="1">1</definedName>
    <definedName name="HTML14_12" hidden="1">"T:\INTRANET\EXCHANGE\RPI.HTM"</definedName>
    <definedName name="HTML14_2" hidden="1">-4146</definedName>
    <definedName name="HTML14_3" hidden="1">"T:\INTRANET\EXCHANGE\RPI-TEMP.HTM"</definedName>
    <definedName name="HTML15_11" hidden="1">1</definedName>
    <definedName name="HTML15_12" hidden="1">"T:\INTRANET\EXCHANGE\RPI.HTM"</definedName>
    <definedName name="HTML15_2" hidden="1">-4146</definedName>
    <definedName name="HTML15_3" hidden="1">"T:\INTRANET\EXCHANGE\RPI-TEMP.HTM"</definedName>
    <definedName name="HTML16_11" hidden="1">1</definedName>
    <definedName name="HTML16_12" hidden="1">"U:\ADMIN\LIS\LISWEB\FXRATES\libor98.htm"</definedName>
    <definedName name="HTML16_2" hidden="1">-4146</definedName>
    <definedName name="HTML16_3" hidden="1">"U:\ADMIN\LIS\LISWEB\FXRATES\TEMPLATE.HTM"</definedName>
    <definedName name="HTML17_11" hidden="1">1</definedName>
    <definedName name="HTML17_12" hidden="1">"U:\ADMIN\LIS\LISWEB\FXRATES\YRend97.htm"</definedName>
    <definedName name="HTML17_2" hidden="1">-4146</definedName>
    <definedName name="HTML17_3" hidden="1">"U:\ADMIN\LIS\LISWEB\FXRATES\TEMPLATE.HTM"</definedName>
    <definedName name="HTML18_11" hidden="1">1</definedName>
    <definedName name="HTML18_12" hidden="1">"U:\ADMIN\LIS\LISWEB\FXRATES\YRend96.htm"</definedName>
    <definedName name="HTML18_2" hidden="1">-4146</definedName>
    <definedName name="HTML18_3" hidden="1">"U:\ADMIN\LIS\LISWEB\FXRATES\TEMPLATE.HTM"</definedName>
    <definedName name="HTML19_11" hidden="1">1</definedName>
    <definedName name="HTML19_12" hidden="1">"U:\ADMIN\LIS\LISWEB\FXRATES\YRend95.htm"</definedName>
    <definedName name="HTML19_2" hidden="1">-4146</definedName>
    <definedName name="HTML19_3" hidden="1">"U:\ADMIN\LIS\LISWEB\FXRATES\TEMPLATE.HTM"</definedName>
    <definedName name="HTML2_1" hidden="1">"'[Financials V2.01 Sub Sales Excite 4.xls]Income Statement'!$B$10:$AA$38"</definedName>
    <definedName name="HTML2_10" hidden="1">""</definedName>
    <definedName name="HTML2_11" hidden="1">1</definedName>
    <definedName name="HTML2_12" hidden="1">"T:\INTRANET\EXCHANGE\EXCH1997.HTM"</definedName>
    <definedName name="HTML2_13" hidden="1">#N/A</definedName>
    <definedName name="HTML2_14" hidden="1">#N/A</definedName>
    <definedName name="HTML2_15" hidden="1">#N/A</definedName>
    <definedName name="HTML2_2" hidden="1">-4146</definedName>
    <definedName name="HTML2_3" hidden="1">"T:\INTRANET\EXCHANGE\EXCHANGE.HTM"</definedName>
    <definedName name="HTML2_4" hidden="1">""</definedName>
    <definedName name="HTML2_5" hidden="1">""</definedName>
    <definedName name="HTML2_6" hidden="1">-4146</definedName>
    <definedName name="HTML2_7" hidden="1">-4146</definedName>
    <definedName name="HTML2_8" hidden="1">"2/17/98"</definedName>
    <definedName name="HTML2_9" hidden="1">"BPH"</definedName>
    <definedName name="HTML20_11" hidden="1">1</definedName>
    <definedName name="HTML20_12" hidden="1">"U:\ADMIN\LIS\LISWEB\FXRATES\LIBOR98.HTM"</definedName>
    <definedName name="HTML20_2" hidden="1">-4146</definedName>
    <definedName name="HTML20_3" hidden="1">"U:\ADMIN\LIS\LISWEB\FXRATES\TEMPLATE.HTM"</definedName>
    <definedName name="HTML21_11" hidden="1">1</definedName>
    <definedName name="HTML21_12" hidden="1">"U:\Admin\LIS_Admin\General_Admin\LIS Web\FX Rates\Bbase.htm"</definedName>
    <definedName name="HTML21_2" hidden="1">-4146</definedName>
    <definedName name="HTML21_3" hidden="1">"U:\Admin\LIS_Admin\General_Admin\LIS Web\FX Rates\TEMPLATE.HTM"</definedName>
    <definedName name="HTML22_11" hidden="1">1</definedName>
    <definedName name="HTML22_12" hidden="1">"U:\ADMIN\LIS\LISWEB\FXRATES\LIBOR98.HTM"</definedName>
    <definedName name="HTML22_2" hidden="1">-4146</definedName>
    <definedName name="HTML22_3" hidden="1">"U:\ADMIN\LIS\LISWEB\FXRATES\TEMPLATE.HTM"</definedName>
    <definedName name="HTML23_11" hidden="1">1</definedName>
    <definedName name="HTML23_12" hidden="1">"U:\ADMIN\LIS\LISWEB\FXRATES\LIBOR98.HTM"</definedName>
    <definedName name="HTML23_2" hidden="1">-4146</definedName>
    <definedName name="HTML23_3" hidden="1">"U:\ADMIN\LIS\LISWEB\FXRATES\TEMPLATE.HTM"</definedName>
    <definedName name="HTML24_11" hidden="1">1</definedName>
    <definedName name="HTML24_12" hidden="1">"U:\Admin\LIS_Admin\General_Admin\LIS Web\FX Rates\Bbase.htm"</definedName>
    <definedName name="HTML24_2" hidden="1">-4146</definedName>
    <definedName name="HTML24_3" hidden="1">"U:\Admin\LIS_Admin\General_Admin\LIS Web\FX Rates\TEMPLATE.HTM"</definedName>
    <definedName name="HTML25_11" hidden="1">1</definedName>
    <definedName name="HTML25_12" hidden="1">"U:\ADMIN\LIS\LISWEB\FXRATES\EROFIXED.HTM"</definedName>
    <definedName name="HTML25_2" hidden="1">-4146</definedName>
    <definedName name="HTML25_3" hidden="1">"U:\ADMIN\LIS\LISWEB\FXRATES\TEMPLATE.HTM"</definedName>
    <definedName name="HTML26_11" hidden="1">1</definedName>
    <definedName name="HTML26_12" hidden="1">"U:\ADMIN\LIS\LISWEB\FXRATES\LIBOR98.HTM"</definedName>
    <definedName name="HTML26_2" hidden="1">-4146</definedName>
    <definedName name="HTML26_3" hidden="1">"U:\ADMIN\LIS\LISWEB\FXRATES\TEMPLATE.HTM"</definedName>
    <definedName name="HTML27_11" hidden="1">1</definedName>
    <definedName name="HTML27_12" hidden="1">"U:\ADMIN\LIS\LISWEB\FXRATES\YREND98.HTM"</definedName>
    <definedName name="HTML27_2" hidden="1">-4146</definedName>
    <definedName name="HTML27_3" hidden="1">"U:\ADMIN\LIS\LISWEB\FXRATES\TEMPLATE.HTM"</definedName>
    <definedName name="HTML28_11" hidden="1">1</definedName>
    <definedName name="HTML28_12" hidden="1">"U:\ADMIN\LIS\LISWEB\FXRATES\Mon98.htm"</definedName>
    <definedName name="HTML28_2" hidden="1">-4146</definedName>
    <definedName name="HTML28_3" hidden="1">"U:\ADMIN\LIS\LISWEB\FXRATES\TEMPLATE.HTM"</definedName>
    <definedName name="HTML29_11" hidden="1">1</definedName>
    <definedName name="HTML29_12" hidden="1">"U:\ADMIN\LIS\LISWEB\FXRATES\Monav98.htm"</definedName>
    <definedName name="HTML29_2" hidden="1">-4146</definedName>
    <definedName name="HTML29_3" hidden="1">"U:\ADMIN\LIS\LISWEB\FXRATES\TEMPLATE.HTM"</definedName>
    <definedName name="HTML3_10" hidden="1">""</definedName>
    <definedName name="HTML3_11" hidden="1">1</definedName>
    <definedName name="HTML3_12" hidden="1">"T:\INTRANET\EXCHANGE\EXCH1997.HTM"</definedName>
    <definedName name="HTML3_2" hidden="1">-4146</definedName>
    <definedName name="HTML3_3" hidden="1">"T:\INTRANET\EXCHANGE\EXCHANGE.HTM"</definedName>
    <definedName name="HTML3_4" hidden="1">""</definedName>
    <definedName name="HTML3_5" hidden="1">""</definedName>
    <definedName name="HTML3_6" hidden="1">-4146</definedName>
    <definedName name="HTML3_7" hidden="1">-4146</definedName>
    <definedName name="HTML3_8" hidden="1">"2/17/98"</definedName>
    <definedName name="HTML3_9" hidden="1">"BPH"</definedName>
    <definedName name="HTML30_11" hidden="1">1</definedName>
    <definedName name="HTML30_12" hidden="1">"U:\ADMIN\LIS\LISWEB\FXRATES\Annave.htm"</definedName>
    <definedName name="HTML30_2" hidden="1">-4146</definedName>
    <definedName name="HTML30_3" hidden="1">"U:\ADMIN\LIS\LISWEB\FXRATES\TEMPLATE.HTM"</definedName>
    <definedName name="HTML31_11" hidden="1">1</definedName>
    <definedName name="HTML31_12" hidden="1">"U:\Admin\LIS_Admin\General_Admin\LIS Web\FX Rates\Libor99.htm"</definedName>
    <definedName name="HTML31_2" hidden="1">-4146</definedName>
    <definedName name="HTML31_3" hidden="1">"U:\Admin\LIS_Admin\General_Admin\LIS Web\FX Rates\TEMPLATE.HTM"</definedName>
    <definedName name="HTML32_10" hidden="1">""</definedName>
    <definedName name="HTML32_11" hidden="1">1</definedName>
    <definedName name="HTML32_12" hidden="1">"U:\Admin\LIS_Admin\General_Admin\LIS Web\FX Rates\Libor99.htm"</definedName>
    <definedName name="HTML32_2" hidden="1">1</definedName>
    <definedName name="HTML32_3" hidden="1">"FX-CURR"</definedName>
    <definedName name="HTML32_4" hidden="1">"LIBORS"</definedName>
    <definedName name="HTML32_5" hidden="1">""</definedName>
    <definedName name="HTML32_6" hidden="1">-4146</definedName>
    <definedName name="HTML32_7" hidden="1">-4146</definedName>
    <definedName name="HTML32_8" hidden="1">"01/02/99"</definedName>
    <definedName name="HTML32_9" hidden="1">"KPMG"</definedName>
    <definedName name="HTML33_11" hidden="1">1</definedName>
    <definedName name="HTML33_12" hidden="1">"U:\Admin\LIS_Admin\General_Admin\LIS Web\FX Rates\Libor99.htm"</definedName>
    <definedName name="HTML33_2" hidden="1">-4146</definedName>
    <definedName name="HTML33_3" hidden="1">"U:\Admin\LIS_Admin\General_Admin\LIS Web\FX Rates\TEMPLATE.HTM"</definedName>
    <definedName name="HTML34_11" hidden="1">1</definedName>
    <definedName name="HTML34_12" hidden="1">"U:\Admin\LIS_Admin\General_Admin\LIS Web\FX Rates\Libor99.htm"</definedName>
    <definedName name="HTML34_2" hidden="1">-4146</definedName>
    <definedName name="HTML34_3" hidden="1">"U:\Admin\LIS_Admin\General_Admin\LIS Web\FX Rates\TEMPLATE.HTM"</definedName>
    <definedName name="HTML35_11" hidden="1">1</definedName>
    <definedName name="HTML35_12" hidden="1">"U:\Admin\LIS_Admin\General_Admin\LIS Web\FX Rates\Libor99.htm"</definedName>
    <definedName name="HTML35_2" hidden="1">-4146</definedName>
    <definedName name="HTML35_3" hidden="1">"U:\Admin\LIS_Admin\General_Admin\LIS Web\FX Rates\TEMPLATE.HTM"</definedName>
    <definedName name="HTML36_11" hidden="1">1</definedName>
    <definedName name="HTML36_12" hidden="1">"U:\Admin\LIS_Admin\General_Admin\LIS Web\FX Rates\MyHTML.htm"</definedName>
    <definedName name="HTML36_2" hidden="1">-4146</definedName>
    <definedName name="HTML36_3" hidden="1">"U:\Admin\LIS_Admin\General_Admin\LIS Web\FX Rates\TEMPLATE.HTM"</definedName>
    <definedName name="HTML37_11" hidden="1">1</definedName>
    <definedName name="HTML37_12" hidden="1">"U:\Admin\LIS_Admin\General_Admin\LIS Web\FX Rates\quart1.htm"</definedName>
    <definedName name="HTML37_2" hidden="1">-4146</definedName>
    <definedName name="HTML37_3" hidden="1">"U:\Admin\LIS_Admin\General_Admin\LIS Web\FX Rates\TEMPLATE.HTM"</definedName>
    <definedName name="HTML38_11" hidden="1">1</definedName>
    <definedName name="HTML38_12" hidden="1">"U:\Admin\LIS_Admin\General_Admin\LIS Web\FX Rates\quart2.htm"</definedName>
    <definedName name="HTML38_2" hidden="1">-4146</definedName>
    <definedName name="HTML38_3" hidden="1">"U:\Admin\LIS_Admin\General_Admin\LIS Web\FX Rates\TEMPLATE.HTM"</definedName>
    <definedName name="HTML39_11" hidden="1">1</definedName>
    <definedName name="HTML39_12" hidden="1">"U:\Admin\LIS_Admin\General_Admin\LIS Web\FX Rates\quart3.htm"</definedName>
    <definedName name="HTML39_2" hidden="1">-4146</definedName>
    <definedName name="HTML39_3" hidden="1">"U:\Admin\LIS_Admin\General_Admin\LIS Web\FX Rates\TEMPLATE.HTM"</definedName>
    <definedName name="HTML4_11" hidden="1">1</definedName>
    <definedName name="HTML4_12" hidden="1">"T:\INTRANET\EXCHANGE\RPI.HTM"</definedName>
    <definedName name="HTML4_2" hidden="1">-4146</definedName>
    <definedName name="HTML4_3" hidden="1">"T:\INTRANET\EXCHANGE\RPI-TEMP.HTM"</definedName>
    <definedName name="HTML40_11" hidden="1">1</definedName>
    <definedName name="HTML40_12" hidden="1">"U:\Admin\LIS_Admin\General_Admin\LIS Web\FX Rates\quart4.htm"</definedName>
    <definedName name="HTML40_2" hidden="1">-4146</definedName>
    <definedName name="HTML40_3" hidden="1">"U:\Admin\LIS_Admin\General_Admin\LIS Web\FX Rates\TEMPLATE.HTM"</definedName>
    <definedName name="HTML41_11" hidden="1">1</definedName>
    <definedName name="HTML41_12" hidden="1">"U:\Admin\LIS_Admin\General_Admin\LIS Web\FX Rates\Libor99.htm"</definedName>
    <definedName name="HTML41_2" hidden="1">-4146</definedName>
    <definedName name="HTML41_3" hidden="1">"U:\Admin\LIS_Admin\General_Admin\LIS Web\FX Rates\TEMPLATE.HTM"</definedName>
    <definedName name="HTML42_11" hidden="1">1</definedName>
    <definedName name="HTML42_12" hidden="1">"U:\Admin\LIS_Admin\General_Admin\LIS Web\FX Rates\Libor.htm"</definedName>
    <definedName name="HTML42_2" hidden="1">-4146</definedName>
    <definedName name="HTML42_3" hidden="1">"U:\Admin\LIS_Admin\General_Admin\LIS Web\FX Rates\TEMPLATE.HTM"</definedName>
    <definedName name="HTML43_11" hidden="1">1</definedName>
    <definedName name="HTML43_12" hidden="1">"U:\Admin\LIS_Admin\General_Admin\LIS Web\FX Rates\Mon99.htm"</definedName>
    <definedName name="HTML43_2" hidden="1">-4146</definedName>
    <definedName name="HTML43_3" hidden="1">"U:\Admin\LIS_Admin\General_Admin\LIS Web\FX Rates\TEMPLATE.HTM"</definedName>
    <definedName name="HTML44_11" hidden="1">1</definedName>
    <definedName name="HTML44_12" hidden="1">"U:\Admin\LIS_Admin\General_Admin\LIS Web\FX Rates\Monav99.htm"</definedName>
    <definedName name="HTML44_2" hidden="1">-4146</definedName>
    <definedName name="HTML44_3" hidden="1">"U:\Admin\LIS_Admin\General_Admin\LIS Web\FX Rates\TEMPLATE.HTM"</definedName>
    <definedName name="HTML45_11" hidden="1">1</definedName>
    <definedName name="HTML45_12" hidden="1">"U:\Admin\LIS_Admin\General_Admin\LIS Web\FX Rates\Yrend99.htm"</definedName>
    <definedName name="HTML45_2" hidden="1">-4146</definedName>
    <definedName name="HTML45_3" hidden="1">"U:\Admin\LIS_Admin\General_Admin\LIS Web\FX Rates\TEMPLATE.HTM"</definedName>
    <definedName name="HTML46_11" hidden="1">1</definedName>
    <definedName name="HTML46_12" hidden="1">"U:\Admin\LIS_Admin\General_Admin\LIS Web\FX Rates\MonavEu99.htm"</definedName>
    <definedName name="HTML46_2" hidden="1">-4146</definedName>
    <definedName name="HTML46_3" hidden="1">"U:\Admin\LIS_Admin\General_Admin\LIS Web\FX Rates\TEMPLATE.HTM"</definedName>
    <definedName name="HTML47_11" hidden="1">1</definedName>
    <definedName name="HTML47_12" hidden="1">"U:\Admin\LIS_Admin\General_Admin\LIS Web\FX Rates\MonEu99.htm"</definedName>
    <definedName name="HTML47_2" hidden="1">-4146</definedName>
    <definedName name="HTML47_3" hidden="1">"U:\Admin\LIS_Admin\General_Admin\LIS Web\FX Rates\TEMPLATE.HTM"</definedName>
    <definedName name="HTML48_11" hidden="1">1</definedName>
    <definedName name="HTML48_12" hidden="1">"U:\Admin\LIS_Admin\General_Admin\LIS Web\FX Rates\quart4.htm"</definedName>
    <definedName name="HTML48_2" hidden="1">-4146</definedName>
    <definedName name="HTML48_3" hidden="1">"U:\Admin\LIS_Admin\General_Admin\LIS Web\FX Rates\TEMPLATE.HTM"</definedName>
    <definedName name="HTML49_11" hidden="1">1</definedName>
    <definedName name="HTML49_12" hidden="1">"U:\Admin\LIS_Admin\General_Admin\LIS Web\FX Rates\Annave.htm"</definedName>
    <definedName name="HTML49_2" hidden="1">-4146</definedName>
    <definedName name="HTML49_3" hidden="1">"U:\Admin\LIS_Admin\General_Admin\LIS Web\FX Rates\TEMPLATE.HTM"</definedName>
    <definedName name="HTML5_11" hidden="1">1</definedName>
    <definedName name="HTML5_12" hidden="1">"T:\INTRANET\EXCHANGE\RPI.HTM"</definedName>
    <definedName name="HTML5_2" hidden="1">-4146</definedName>
    <definedName name="HTML5_3" hidden="1">"T:\INTRANET\EXCHANGE\RPI-TEMP.HTM"</definedName>
    <definedName name="HTML50_11" hidden="1">1</definedName>
    <definedName name="HTML50_12" hidden="1">"U:\Admin\LIS_Admin\General_Admin\LIS Web\FX Rates\Libor99.htm"</definedName>
    <definedName name="HTML50_2" hidden="1">-4146</definedName>
    <definedName name="HTML50_3" hidden="1">"U:\Admin\LIS_Admin\General_Admin\LIS Web\FX Rates\TEMPLATE.HTM"</definedName>
    <definedName name="HTML51_11" hidden="1">1</definedName>
    <definedName name="HTML51_12" hidden="1">"U:\Admin\LIS_Admin\General_Admin\LIS Web\FX Rates\Bbase.htm"</definedName>
    <definedName name="HTML51_2" hidden="1">-4146</definedName>
    <definedName name="HTML51_3" hidden="1">"U:\Admin\LIS_Admin\General_Admin\LIS Web\FX Rates\TEMPLATE.HTM"</definedName>
    <definedName name="HTML52_11" hidden="1">1</definedName>
    <definedName name="HTML52_12" hidden="1">"U:\Admin\LIS_Admin\General_Admin\LIS Web\FX Rates\Mon98.htm"</definedName>
    <definedName name="HTML52_2" hidden="1">-4146</definedName>
    <definedName name="HTML52_3" hidden="1">"U:\Admin\LIS_Admin\General_Admin\LIS Web\FX Rates\TEMPLATE.HTM"</definedName>
    <definedName name="HTML53_11" hidden="1">1</definedName>
    <definedName name="HTML53_12" hidden="1">"U:\Admin\LIS_Admin\General_Admin\LIS Web\FX Rates\Mon97.htm"</definedName>
    <definedName name="HTML53_2" hidden="1">-4146</definedName>
    <definedName name="HTML53_3" hidden="1">"U:\Admin\LIS_Admin\General_Admin\LIS Web\FX Rates\TEMPLATE.HTM"</definedName>
    <definedName name="HTML54_11" hidden="1">1</definedName>
    <definedName name="HTML54_12" hidden="1">"U:\Admin\LIS_Admin\General_Admin\LIS Web\FX Rates\Mon96.htm"</definedName>
    <definedName name="HTML54_2" hidden="1">-4146</definedName>
    <definedName name="HTML54_3" hidden="1">"U:\Admin\LIS_Admin\General_Admin\LIS Web\FX Rates\TEMPLATE.HTM"</definedName>
    <definedName name="HTML55_11" hidden="1">1</definedName>
    <definedName name="HTML55_12" hidden="1">"U:\Admin\LIS_Admin\General_Admin\LIS Web\FX Rates\Mon95.htm"</definedName>
    <definedName name="HTML55_2" hidden="1">-4146</definedName>
    <definedName name="HTML55_3" hidden="1">"U:\Admin\LIS_Admin\General_Admin\LIS Web\FX Rates\TEMPLATE.HTM"</definedName>
    <definedName name="HTML56_11" hidden="1">1</definedName>
    <definedName name="HTML56_12" hidden="1">"U:\Admin\LIS_Admin\General_Admin\LIS Web\FX Rates\Monav98.htm"</definedName>
    <definedName name="HTML56_2" hidden="1">-4146</definedName>
    <definedName name="HTML56_3" hidden="1">"U:\Admin\LIS_Admin\General_Admin\LIS Web\FX Rates\TEMPLATE.HTM"</definedName>
    <definedName name="HTML57_11" hidden="1">1</definedName>
    <definedName name="HTML57_12" hidden="1">"U:\Admin\LIS_Admin\General_Admin\LIS Web\FX Rates\Monav97.htm"</definedName>
    <definedName name="HTML57_2" hidden="1">-4146</definedName>
    <definedName name="HTML57_3" hidden="1">"U:\Admin\LIS_Admin\General_Admin\LIS Web\FX Rates\TEMPLATE.HTM"</definedName>
    <definedName name="HTML58_11" hidden="1">1</definedName>
    <definedName name="HTML58_12" hidden="1">"U:\Admin\LIS_Admin\General_Admin\LIS Web\FX Rates\Monav96.htm"</definedName>
    <definedName name="HTML58_2" hidden="1">-4146</definedName>
    <definedName name="HTML58_3" hidden="1">"U:\Admin\LIS_Admin\General_Admin\LIS Web\FX Rates\TEMPLATE.HTM"</definedName>
    <definedName name="HTML59_11" hidden="1">1</definedName>
    <definedName name="HTML59_12" hidden="1">"U:\Admin\LIS_Admin\General_Admin\LIS Web\FX Rates\Monav95.htm"</definedName>
    <definedName name="HTML59_2" hidden="1">-4146</definedName>
    <definedName name="HTML59_3" hidden="1">"U:\Admin\LIS_Admin\General_Admin\LIS Web\FX Rates\TEMPLATE.HTM"</definedName>
    <definedName name="HTML6_11" hidden="1">1</definedName>
    <definedName name="HTML6_12" hidden="1">"T:\INTRANET\EXCHANGE\EXCH1997.HTM"</definedName>
    <definedName name="HTML6_2" hidden="1">-4146</definedName>
    <definedName name="HTML6_3" hidden="1">"T:\INTRANET\EXCHANGE\EXCHANGE.HTM"</definedName>
    <definedName name="HTML60_11" hidden="1">1</definedName>
    <definedName name="HTML60_12" hidden="1">"U:\Admin\LIS_Admin\General_Admin\LIS Web\FX Rates\Mon00.htm"</definedName>
    <definedName name="HTML60_2" hidden="1">-4146</definedName>
    <definedName name="HTML60_3" hidden="1">"U:\Admin\LIS_Admin\General_Admin\LIS Web\FX Rates\TEMPLATE.HTM"</definedName>
    <definedName name="HTML61_11" hidden="1">1</definedName>
    <definedName name="HTML61_12" hidden="1">"U:\Admin\LIS_Admin\General_Admin\LIS Web\FX Rates\Monav00.htm"</definedName>
    <definedName name="HTML61_2" hidden="1">-4146</definedName>
    <definedName name="HTML61_3" hidden="1">"U:\Admin\LIS_Admin\General_Admin\LIS Web\FX Rates\TEMPLATE.HTM"</definedName>
    <definedName name="HTML62_11" hidden="1">1</definedName>
    <definedName name="HTML62_12" hidden="1">"U:\Admin\LIS_Admin\General_Admin\LIS Web\FX Rates\MonavEu00.htm"</definedName>
    <definedName name="HTML62_2" hidden="1">-4146</definedName>
    <definedName name="HTML62_3" hidden="1">"U:\Admin\LIS_Admin\General_Admin\LIS Web\FX Rates\TEMPLATE.HTM"</definedName>
    <definedName name="HTML63_11" hidden="1">1</definedName>
    <definedName name="HTML63_12" hidden="1">"U:\Admin\LIS_Admin\General_Admin\LIS Web\FX Rates\MonEu00.htm"</definedName>
    <definedName name="HTML63_2" hidden="1">-4146</definedName>
    <definedName name="HTML63_3" hidden="1">"U:\Admin\LIS_Admin\General_Admin\LIS Web\FX Rates\TEMPLATE.HTM"</definedName>
    <definedName name="HTML64_11" hidden="1">1</definedName>
    <definedName name="HTML64_12" hidden="1">"U:\Admin\LIS_Admin\General_Admin\LIS Web\FX Rates\Libor00.htm"</definedName>
    <definedName name="HTML64_2" hidden="1">-4146</definedName>
    <definedName name="HTML64_3" hidden="1">"U:\Admin\LIS_Admin\General_Admin\LIS Web\FX Rates\TEMPLATE.HTM"</definedName>
    <definedName name="HTML65_11" hidden="1">1</definedName>
    <definedName name="HTML65_12" hidden="1">"U:\Admin\LIS_Admin\General_Admin\LIS Web\FX Rates\Libor00.htm"</definedName>
    <definedName name="HTML65_2" hidden="1">-4146</definedName>
    <definedName name="HTML65_3" hidden="1">"U:\Admin\LIS_Admin\General_Admin\LIS Web\FX Rates\TEMPLATE.HTM"</definedName>
    <definedName name="HTML66_11" hidden="1">1</definedName>
    <definedName name="HTML66_12" hidden="1">"U:\Admin\LIS_Admin\General_Admin\LIS Web\FX Rates\Mon00.htm"</definedName>
    <definedName name="HTML66_2" hidden="1">-4146</definedName>
    <definedName name="HTML66_3" hidden="1">"U:\Admin\LIS_Admin\General_Admin\LIS Web\FX Rates\TEMPLATE.HTM"</definedName>
    <definedName name="HTML67_11" hidden="1">1</definedName>
    <definedName name="HTML67_12" hidden="1">"U:\Admin\LIS_Admin\General_Admin\LIS Web\FX Rates\Monav00.htm"</definedName>
    <definedName name="HTML67_2" hidden="1">-4146</definedName>
    <definedName name="HTML67_3" hidden="1">"U:\Admin\LIS_Admin\General_Admin\LIS Web\FX Rates\TEMPLATE.HTM"</definedName>
    <definedName name="HTML68_11" hidden="1">1</definedName>
    <definedName name="HTML68_12" hidden="1">"U:\Admin\LIS_Admin\General_Admin\LIS Web\FX Rates\MonavEu00.htm"</definedName>
    <definedName name="HTML68_2" hidden="1">-4146</definedName>
    <definedName name="HTML68_3" hidden="1">"U:\Admin\LIS_Admin\General_Admin\LIS Web\FX Rates\TEMPLATE.HTM"</definedName>
    <definedName name="HTML69_11" hidden="1">1</definedName>
    <definedName name="HTML69_12" hidden="1">"U:\Admin\LIS_Admin\General_Admin\LIS Web\FX Rates\MonEu00.htm"</definedName>
    <definedName name="HTML69_2" hidden="1">-4146</definedName>
    <definedName name="HTML69_3" hidden="1">"U:\Admin\LIS_Admin\General_Admin\LIS Web\FX Rates\TEMPLATE.HTM"</definedName>
    <definedName name="HTML7_11" hidden="1">1</definedName>
    <definedName name="HTML7_12" hidden="1">"T:\INTRANET\EXCHANGE\MONAVE97.HTM"</definedName>
    <definedName name="HTML7_2" hidden="1">-4146</definedName>
    <definedName name="HTML7_3" hidden="1">"T:\INTRANET\EXCHANGE\MONTH_AV.HTM"</definedName>
    <definedName name="HTML70_11" hidden="1">1</definedName>
    <definedName name="HTML70_12" hidden="1">"U:\Admin\LIS_Admin\General_Admin\LIS Web\FX Rates\Libor00.htm"</definedName>
    <definedName name="HTML70_2" hidden="1">-4146</definedName>
    <definedName name="HTML70_3" hidden="1">"U:\Admin\LIS_Admin\General_Admin\LIS Web\FX Rates\TEMPLATE.HTM"</definedName>
    <definedName name="HTML71_11" hidden="1">1</definedName>
    <definedName name="HTML71_12" hidden="1">"U:\Admin\LIS_Admin\General_Admin\LIS Web\FX Rates\Mon00.htm"</definedName>
    <definedName name="HTML71_2" hidden="1">-4146</definedName>
    <definedName name="HTML71_3" hidden="1">"U:\Admin\LIS_Admin\General_Admin\LIS Web\FX Rates\TEMPLATE.HTM"</definedName>
    <definedName name="HTML72_11" hidden="1">1</definedName>
    <definedName name="HTML72_12" hidden="1">"U:\Admin\LIS_Admin\General_Admin\LIS Web\FX Rates\Monav00.htm"</definedName>
    <definedName name="HTML72_2" hidden="1">-4146</definedName>
    <definedName name="HTML72_3" hidden="1">"U:\Admin\LIS_Admin\General_Admin\LIS Web\FX Rates\TEMPLATE.HTM"</definedName>
    <definedName name="HTML73_11" hidden="1">1</definedName>
    <definedName name="HTML73_12" hidden="1">"U:\Admin\LIS_Admin\General_Admin\LIS Web\FX Rates\MonavEu00.htm"</definedName>
    <definedName name="HTML73_2" hidden="1">-4146</definedName>
    <definedName name="HTML73_3" hidden="1">"U:\Admin\LIS_Admin\General_Admin\LIS Web\FX Rates\TEMPLATE.HTM"</definedName>
    <definedName name="HTML74_11" hidden="1">1</definedName>
    <definedName name="HTML74_12" hidden="1">"U:\Admin\LIS_Admin\General_Admin\LIS Web\FX Rates\MonEu00.htm"</definedName>
    <definedName name="HTML74_2" hidden="1">-4146</definedName>
    <definedName name="HTML74_3" hidden="1">"U:\Admin\LIS_Admin\General_Admin\LIS Web\FX Rates\TEMPLATE.HTM"</definedName>
    <definedName name="HTML75_11" hidden="1">1</definedName>
    <definedName name="HTML75_12" hidden="1">"U:\Admin\LIS_Admin\General_Admin\LIS Web\FX Rates\MonavEu00.htm"</definedName>
    <definedName name="HTML75_2" hidden="1">-4146</definedName>
    <definedName name="HTML75_3" hidden="1">"U:\Admin\LIS_Admin\General_Admin\LIS Web\FX Rates\TEMPLATE.HTM"</definedName>
    <definedName name="HTML76_11" hidden="1">1</definedName>
    <definedName name="HTML76_12" hidden="1">"U:\Admin\LIS_Admin\General_Admin\LIS Web\FX Rates\MonEu00.htm"</definedName>
    <definedName name="HTML76_2" hidden="1">-4146</definedName>
    <definedName name="HTML76_3" hidden="1">"U:\Admin\LIS_Admin\General_Admin\LIS Web\FX Rates\TEMPLATE.HTM"</definedName>
    <definedName name="HTML77_11" hidden="1">1</definedName>
    <definedName name="HTML77_12" hidden="1">"U:\Admin\LIS_Admin\General_Admin\LIS Web\FX Rates\Mon00.htm"</definedName>
    <definedName name="HTML77_2" hidden="1">-4146</definedName>
    <definedName name="HTML77_3" hidden="1">"U:\Admin\LIS_Admin\General_Admin\LIS Web\FX Rates\TEMPLATE.HTM"</definedName>
    <definedName name="HTML78_11" hidden="1">1</definedName>
    <definedName name="HTML78_12" hidden="1">"U:\Admin\LIS_Admin\General_Admin\LIS Web\FX Rates\Monav00.htm"</definedName>
    <definedName name="HTML78_2" hidden="1">-4146</definedName>
    <definedName name="HTML78_3" hidden="1">"U:\Admin\LIS_Admin\General_Admin\LIS Web\FX Rates\TEMPLATE.HTM"</definedName>
    <definedName name="HTML79_11" hidden="1">1</definedName>
    <definedName name="HTML79_12" hidden="1">"U:\Admin\LIS_Admin\General_Admin\LIS Web\FX Rates\Mon00.htm"</definedName>
    <definedName name="HTML79_2" hidden="1">-4146</definedName>
    <definedName name="HTML79_3" hidden="1">"U:\Admin\LIS_Admin\General_Admin\LIS Web\FX Rates\TEMPLATE.HTM"</definedName>
    <definedName name="HTML8_11" hidden="1">1</definedName>
    <definedName name="HTML8_12" hidden="1">"T:\ADMIN\CEBARKER\INTRANET\STATS\BBASE.HTM"</definedName>
    <definedName name="HTML8_2" hidden="1">-4146</definedName>
    <definedName name="HTML8_3" hidden="1">"T:\ADMIN\CEBARKER\INTRANET\STATS\BB-TEMP.HTM"</definedName>
    <definedName name="HTML80_11" hidden="1">1</definedName>
    <definedName name="HTML80_12" hidden="1">"U:\Admin\LIS_Admin\General_Admin\LIS Web\FX Rates\Monav00.htm"</definedName>
    <definedName name="HTML80_2" hidden="1">-4146</definedName>
    <definedName name="HTML80_3" hidden="1">"U:\Admin\LIS_Admin\General_Admin\LIS Web\FX Rates\TEMPLATE.HTM"</definedName>
    <definedName name="HTML81_11" hidden="1">1</definedName>
    <definedName name="HTML81_12" hidden="1">"U:\Admin\LIS_Admin\General_Admin\LIS Web\FX Rates\MonavEu00.htm"</definedName>
    <definedName name="HTML81_2" hidden="1">-4146</definedName>
    <definedName name="HTML81_3" hidden="1">"U:\Admin\LIS_Admin\General_Admin\LIS Web\FX Rates\TEMPLATE.HTM"</definedName>
    <definedName name="HTML82_11" hidden="1">1</definedName>
    <definedName name="HTML82_12" hidden="1">"U:\Admin\LIS_Admin\General_Admin\LIS Web\FX Rates\MonEu00.htm"</definedName>
    <definedName name="HTML82_2" hidden="1">-4146</definedName>
    <definedName name="HTML82_3" hidden="1">"U:\Admin\LIS_Admin\General_Admin\LIS Web\FX Rates\TEMPLATE.HTM"</definedName>
    <definedName name="HTML83_11" hidden="1">1</definedName>
    <definedName name="HTML83_12" hidden="1">"U:\Admin\LIS_Admin\General_Admin\LIS Web\FX Rates\Libor00.htm"</definedName>
    <definedName name="HTML83_2" hidden="1">-4146</definedName>
    <definedName name="HTML83_3" hidden="1">"U:\Admin\LIS_Admin\General_Admin\LIS Web\FX Rates\TEMPLATE.HTM"</definedName>
    <definedName name="HTML9_11" hidden="1">1</definedName>
    <definedName name="HTML9_12" hidden="1">"T:\INTRANET\EXCHANGE\EXCH1997.HTM"</definedName>
    <definedName name="HTML9_2" hidden="1">-4146</definedName>
    <definedName name="HTML9_3" hidden="1">"T:\INTRANET\EXCHANGE\EXCHANGE.HTM"</definedName>
    <definedName name="HTMLCount" hidden="1">83</definedName>
    <definedName name="IDL.Connector.Version" hidden="1">"9.0.1.3"</definedName>
    <definedName name="IIIIII" localSheetId="21" hidden="1">#REF!</definedName>
    <definedName name="IIIIII" localSheetId="1" hidden="1">#REF!</definedName>
    <definedName name="IIIIII" localSheetId="11" hidden="1">#REF!</definedName>
    <definedName name="IIIIII" hidden="1">#REF!</definedName>
    <definedName name="Img_ML_1c3d1n6n" hidden="1">"IMG_11"</definedName>
    <definedName name="Img_ML_1t5s6u1f" hidden="1">"IMG_13"</definedName>
    <definedName name="Img_ML_1y7a6c1t" hidden="1">"IMG_11"</definedName>
    <definedName name="Img_ML_3b3j3x9k" hidden="1">"IMG_13"</definedName>
    <definedName name="Img_ML_3c6e9c4g" hidden="1">"IMG_6"</definedName>
    <definedName name="Img_ML_3e2q4k7i" hidden="1">"IMG_11"</definedName>
    <definedName name="Img_ML_3p5d9q5j" hidden="1">"IMG_13"</definedName>
    <definedName name="Img_ML_3y1j4m2m" hidden="1">"IMG_11"</definedName>
    <definedName name="Img_ML_4d2b6f6f" hidden="1">"IMG_11"</definedName>
    <definedName name="Img_ML_5h6q3g8u" hidden="1">"IMG_11"</definedName>
    <definedName name="Img_ML_6f2p1m9g" hidden="1">"IMG_6"</definedName>
    <definedName name="Img_ML_6r9u1n9k" hidden="1">"IMG_6"</definedName>
    <definedName name="Img_ML_6y9f7y3n" hidden="1">"IMG_11"</definedName>
    <definedName name="Img_ML_7m5m4k3b" hidden="1">"IMG_6"</definedName>
    <definedName name="Img_ML_7n6h3t1t" hidden="1">"IMG_11"</definedName>
    <definedName name="Img_ML_8b9j5t1p" hidden="1">"IMG_6"</definedName>
    <definedName name="Img_ML_8c2q5i2r" hidden="1">"IMG_6"</definedName>
    <definedName name="Img_ML_8j3w6p4c" hidden="1">"IMG_6"</definedName>
    <definedName name="Img_ML_8r1k8t4y" hidden="1">"IMG_11"</definedName>
    <definedName name="Img_ML_8s3q3c1i" hidden="1">"IMG_6"</definedName>
    <definedName name="Img_ML_9n1s4m5f" hidden="1">"IMG_6"</definedName>
    <definedName name="Importance" localSheetId="21">#REF!</definedName>
    <definedName name="Importance" localSheetId="1">#REF!</definedName>
    <definedName name="Importance" localSheetId="11">#REF!</definedName>
    <definedName name="Importance">#REF!</definedName>
    <definedName name="IN" localSheetId="21">#REF!</definedName>
    <definedName name="IN" localSheetId="1">#REF!</definedName>
    <definedName name="IN" localSheetId="11">#REF!</definedName>
    <definedName name="IN">#REF!</definedName>
    <definedName name="InactGrowth">'[12]DB - Cert Growth'!$L$31:$BT$32</definedName>
    <definedName name="InactGrowth_YrSys">'[12]DB - Cert Growth'!$L$31:$BT$31</definedName>
    <definedName name="Ind_GR">[17]Dashboard!$C$12</definedName>
    <definedName name="IndType" localSheetId="21" hidden="1">#REF!</definedName>
    <definedName name="IndType" localSheetId="1" hidden="1">#REF!</definedName>
    <definedName name="IndType" localSheetId="11" hidden="1">#REF!</definedName>
    <definedName name="IndType" hidden="1">#REF!</definedName>
    <definedName name="Industry_List" localSheetId="21">#REF!</definedName>
    <definedName name="Industry_List" localSheetId="1">#REF!</definedName>
    <definedName name="Industry_List" localSheetId="11">#REF!</definedName>
    <definedName name="Industry_List">#REF!</definedName>
    <definedName name="Infl_Rate">[17]Dashboard!$C$14</definedName>
    <definedName name="inflList" hidden="1">"00000000000000000000000000000000000000000000000000000000000000000000000000000000000000000000000000000000000000000000000000000000000000000000000000000000000000000000000000000000000000000000000000000000"</definedName>
    <definedName name="InfoMcC_OneTime">'[12]VENDOR - Infosys-McC'!$G$100:$Z$100</definedName>
    <definedName name="InfoMcC_Recurring">'[12]VENDOR - Infosys-McC'!$G$51:$Z$51</definedName>
    <definedName name="INPUT" localSheetId="21">#REF!</definedName>
    <definedName name="INPUT" localSheetId="1">#REF!</definedName>
    <definedName name="INPUT" localSheetId="11">#REF!</definedName>
    <definedName name="INPUT">#REF!</definedName>
    <definedName name="int_ext_sel" hidden="1">2</definedName>
    <definedName name="InternalCtrlData">'[13]9) Internal Ctrl Mgmt Benchmark'!$J$4:$M$4</definedName>
    <definedName name="InternalCtrlDatabase" localSheetId="21">#REF!</definedName>
    <definedName name="InternalCtrlDatabase" localSheetId="1">#REF!</definedName>
    <definedName name="InternalCtrlDatabase" localSheetId="11">#REF!</definedName>
    <definedName name="InternalCtrlDatabase">#REF!</definedName>
    <definedName name="Internalctrlmetrics" localSheetId="21">#REF!</definedName>
    <definedName name="Internalctrlmetrics" localSheetId="1">#REF!</definedName>
    <definedName name="Internalctrlmetrics" localSheetId="11">#REF!</definedName>
    <definedName name="Internalctrlmetrics">#REF!</definedName>
    <definedName name="InternalCtrlMetricsDatabase" localSheetId="21">#REF!</definedName>
    <definedName name="InternalCtrlMetricsDatabase" localSheetId="1">#REF!</definedName>
    <definedName name="InternalCtrlMetricsDatabase" localSheetId="11">#REF!</definedName>
    <definedName name="InternalCtrlMetricsDatabase">#REF!</definedName>
    <definedName name="IntroPrintArea" localSheetId="21" hidden="1">#REF!</definedName>
    <definedName name="IntroPrintArea" localSheetId="1" hidden="1">#REF!</definedName>
    <definedName name="IntroPrintArea" hidden="1">#REF!</definedName>
    <definedName name="IPMAX" localSheetId="21">#REF!</definedName>
    <definedName name="IPMAX" localSheetId="1">#REF!</definedName>
    <definedName name="IPMAX">#REF!</definedName>
    <definedName name="IPO" hidden="1">"c89"</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_PEN_OBL" hidden="1">"c2108"</definedName>
    <definedName name="IQ_ACCEPTANCES_OTHER_FOREIGN_BANKS_LL_REC_FFIEC" hidden="1">"c15293"</definedName>
    <definedName name="IQ_ACCEPTANCES_OTHER_US_BANKS_LL_REC_FFIEC" hidden="1">"c15292"</definedName>
    <definedName name="IQ_ACCOUNT_CHANGE" hidden="1">"c1449"</definedName>
    <definedName name="IQ_ACCOUNT_CHANGE_1" hidden="1">"c1449"</definedName>
    <definedName name="IQ_ACCOUNT_CHANGE2" hidden="1">"c413"</definedName>
    <definedName name="IQ_ACCOUNTS_PAY" hidden="1">"c1343"</definedName>
    <definedName name="IQ_ACCOUNTS_PAY_1" hidden="1">"c1343"</definedName>
    <definedName name="IQ_ACCOUNTS_PAY2"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EXP_1" hidden="1">"c1341"</definedName>
    <definedName name="IQ_ACCRUED_EXP2" hidden="1">"c8"</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_DEP_1" hidden="1">"c1340"</definedName>
    <definedName name="IQ_ACCUM_DEP2" hidden="1">"c7"</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_PAID_IN_1" hidden="1">"c1344"</definedName>
    <definedName name="IQ_ADD_PAIN_IN2" hidden="1">"c39"</definedName>
    <definedName name="IQ_ADDIN" hidden="1">"AUTO"</definedName>
    <definedName name="IQ_ADDITIONAL_NON_INT_INC_FDIC" hidden="1">"c6574"</definedName>
    <definedName name="IQ_ADDITIONS_NON_ACCRUAL_ASSET_DURING_QTR_FFIEC" hidden="1">"c15349"</definedName>
    <definedName name="IQ_ADJUSTABLE_RATE_LOANS_FDIC" hidden="1">"c6375"</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FTER_TAX_INCOME_FDIC" hidden="1">"c6583"</definedName>
    <definedName name="IQ_AG_PROD_FARM_LOANS_DOM_QUARTERLY_AVG_FFIEC" hidden="1">"c15477"</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LL_OTHER_DEPOSITS_FOREIGN_DEP_FFIEC" hidden="1">"c15347"</definedName>
    <definedName name="IQ_ALL_OTHER_INVEST_UNCONSOL_SUBS_FFIEC" hidden="1">"c15275"</definedName>
    <definedName name="IQ_ALLOW_BORROW_CONST" hidden="1">"c15"</definedName>
    <definedName name="IQ_ALLOW_CONST" hidden="1">"c1342"</definedName>
    <definedName name="IQ_ALLOW_CONST_1" hidden="1">"c1342"</definedName>
    <definedName name="IQ_ALLOW_CONST2" hidden="1">"c16"</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ATION_1" hidden="1">"c1591"</definedName>
    <definedName name="IQ_AMORTIZATION2" hidden="1">"c1471"</definedName>
    <definedName name="IQ_AMORTIZED_COST_FDIC" hidden="1">"c6426"</definedName>
    <definedName name="IQ_ANNUAL_DIVIDEND" hidden="1">"c229"</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UDITOR_NAME" hidden="1">"c1539"</definedName>
    <definedName name="IQ_AUDITOR_OPINION" hidden="1">"c1540"</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AVG_VOLUME_1" hidden="1">"c1346"</definedName>
    <definedName name="IQ_AVG_VOLUME2" hidden="1">"c65"</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ETA2" hidden="1">"c88"</definedName>
    <definedName name="IQ_BIG_INT_BEAR_CD" hidden="1">"c89"</definedName>
    <definedName name="IQ_BIZ_SEG_ASSETS" hidden="1">"c90"</definedName>
    <definedName name="IQ_BIZ_SEG_EBT" hidden="1">"c91"</definedName>
    <definedName name="IQ_BIZ_SEG_GP" hidden="1">"c92"</definedName>
    <definedName name="IQ_BIZ_SEG_NI" hidden="1">"c93"</definedName>
    <definedName name="IQ_BIZ_SEG_OPER_INC" hidden="1">"c94"</definedName>
    <definedName name="IQ_BIZ_SEG_REV" hidden="1">"c95"</definedName>
    <definedName name="IQ_BOARD_MEMBER" hidden="1">"c96"</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DIRECT_FAX" hidden="1">"c15176"</definedName>
    <definedName name="IQ_BOARD_MEMBER_DIRECT_PHONE" hidden="1">"c15175"</definedName>
    <definedName name="IQ_BOARD_MEMBER_EMAIL" hidden="1">"c15177"</definedName>
    <definedName name="IQ_BOARD_MEMBER_FAX" hidden="1">"c2100"</definedName>
    <definedName name="IQ_BOARD_MEMBER_MAIN_FAX" hidden="1">"c15174"</definedName>
    <definedName name="IQ_BOARD_MEMBER_MAIN_PHONE" hidden="1">"c15173"</definedName>
    <definedName name="IQ_BOARD_MEMBER_OFFICE" hidden="1">"c2098"</definedName>
    <definedName name="IQ_BOARD_MEMBER_OFFICE_ADDRESS" hidden="1">"c15172"</definedName>
    <definedName name="IQ_BOARD_MEMBER_PHONE" hidden="1">"c2099"</definedName>
    <definedName name="IQ_BOARD_MEMBER_TITLE" hidden="1">"c97"</definedName>
    <definedName name="IQ_BONDRATING_FITCH" hidden="1">"IQ_BONDRATING_FITCH"</definedName>
    <definedName name="IQ_BONDRATING_FITCH_DATE" hidden="1">"c241"</definedName>
    <definedName name="IQ_BONDRATING_MOODYS" hidden="1">"IQ_BONDRATING_MOODYS"</definedName>
    <definedName name="IQ_BONDRATING_SP" hidden="1">"IQ_BONDRATING_SP"</definedName>
    <definedName name="IQ_BONDRATING_SP_DATE" hidden="1">"c242"</definedName>
    <definedName name="IQ_BOOK_VALUE" hidden="1">"IQ_BOOK_VALUE"</definedName>
    <definedName name="IQ_BROK_COMISSION" hidden="1">"c98"</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INESS_DESCRIPTION" hidden="1">"c322"</definedName>
    <definedName name="IQ_BV_ACT_OR_EST_REUT" hidden="1">"c5471"</definedName>
    <definedName name="IQ_BV_ACT_OR_EST_THOM" hidden="1">"c5308"</definedName>
    <definedName name="IQ_BV_EST_REUT" hidden="1">"c5403"</definedName>
    <definedName name="IQ_BV_EST_THOM" hidden="1">"c5147"</definedName>
    <definedName name="IQ_BV_HIGH_EST_REUT" hidden="1">"c5405"</definedName>
    <definedName name="IQ_BV_HIGH_EST_THOM" hidden="1">"c5149"</definedName>
    <definedName name="IQ_BV_LOW_EST_REUT" hidden="1">"c5406"</definedName>
    <definedName name="IQ_BV_LOW_EST_THOM" hidden="1">"c5150"</definedName>
    <definedName name="IQ_BV_MEDIAN_EST_REUT" hidden="1">"c5404"</definedName>
    <definedName name="IQ_BV_MEDIAN_EST_THOM" hidden="1">"c5148"</definedName>
    <definedName name="IQ_BV_NUM_EST_REUT" hidden="1">"c5407"</definedName>
    <definedName name="IQ_BV_NUM_EST_THOM" hidden="1">"c5151"</definedName>
    <definedName name="IQ_BV_OVER_SHARES" hidden="1">"c1349"</definedName>
    <definedName name="IQ_BV_OVER_SHARES_1" hidden="1">"c1349"</definedName>
    <definedName name="IQ_BV_OVER_SHARES2" hidden="1">"c100"</definedName>
    <definedName name="IQ_BV_SHARE" hidden="1">"c100"</definedName>
    <definedName name="IQ_BV_SHARE_ACT_OR_EST_REUT" hidden="1">"c5477"</definedName>
    <definedName name="IQ_BV_SHARE_EST_REUT" hidden="1">"c5439"</definedName>
    <definedName name="IQ_BV_SHARE_HIGH_EST_REUT" hidden="1">"c5441"</definedName>
    <definedName name="IQ_BV_SHARE_LOW_EST_REUT" hidden="1">"c5442"</definedName>
    <definedName name="IQ_BV_SHARE_MEDIAN_EST_REUT" hidden="1">"c5440"</definedName>
    <definedName name="IQ_BV_SHARE_NUM_EST_REUT" hidden="1">"c5443"</definedName>
    <definedName name="IQ_BV_SHARE_STDDEV_EST_REUT" hidden="1">"c5444"</definedName>
    <definedName name="IQ_BV_STDDEV_EST_REUT" hidden="1">"c5408"</definedName>
    <definedName name="IQ_BV_STDDEV_EST_THOM" hidden="1">"c5152"</definedName>
    <definedName name="IQ_CAL_Q" hidden="1">"c101"</definedName>
    <definedName name="IQ_CAL_Q_EST_REUT" hidden="1">"c6800"</definedName>
    <definedName name="IQ_CAL_Y" hidden="1">"c102"</definedName>
    <definedName name="IQ_CAL_Y_EST_REUT" hidden="1">"c680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ACT_OR_EST_REUT" hidden="1">"c5474"</definedName>
    <definedName name="IQ_CAPEX_BNK" hidden="1">"c110"</definedName>
    <definedName name="IQ_CAPEX_BR" hidden="1">"c111"</definedName>
    <definedName name="IQ_CAPEX_EST_REUT" hidden="1">"c3969"</definedName>
    <definedName name="IQ_CAPEX_FIN" hidden="1">"c112"</definedName>
    <definedName name="IQ_CAPEX_HIGH_EST_REUT" hidden="1">"c3971"</definedName>
    <definedName name="IQ_CAPEX_INS" hidden="1">"c113"</definedName>
    <definedName name="IQ_CAPEX_LOW_EST_REUT" hidden="1">"c3972"</definedName>
    <definedName name="IQ_CAPEX_MEDIAN_EST_REUT" hidden="1">"c3970"</definedName>
    <definedName name="IQ_CAPEX_NUM_EST_REUT" hidden="1">"c3973"</definedName>
    <definedName name="IQ_CAPEX_STDDEV_EST_REUT" hidden="1">"c3974"</definedName>
    <definedName name="IQ_CAPEX_UTI" hidden="1">"c114"</definedName>
    <definedName name="IQ_CAPITAL_ALLOCATION_ADJUSTMENT_FOREIGN_FFIEC" hidden="1">"c15389"</definedName>
    <definedName name="IQ_CAPITAL_LEASE" hidden="1">"c1350"</definedName>
    <definedName name="IQ_CAPITAL_LEASE_1" hidden="1">"c1350"</definedName>
    <definedName name="IQ_CAPITAL_LEASE2" hidden="1">"c115"</definedName>
    <definedName name="IQ_CAPITAL_LEASES" hidden="1">"c115"</definedName>
    <definedName name="IQ_CAPITALIZED_INTEREST" hidden="1">"c2076"</definedName>
    <definedName name="IQ_CAPITALIZED_INTEREST2" hidden="1">"c2076"</definedName>
    <definedName name="IQ_CASH" hidden="1">"c1458"</definedName>
    <definedName name="IQ_CASH_1" hidden="1">"c1458"</definedName>
    <definedName name="IQ_CASH_ACQUIRE_CF" hidden="1">"c1630"</definedName>
    <definedName name="IQ_CASH_ACQUIRE_CF_1" hidden="1">"c116"</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DEPOSITORY_INSTIT_US_DOM_FFIEC" hidden="1">"c15288"</definedName>
    <definedName name="IQ_CASH_DIVIDENDS_NET_INCOME_FDIC" hidden="1">"c6738"</definedName>
    <definedName name="IQ_CASH_DUE_BANKS" hidden="1">"c1351"</definedName>
    <definedName name="IQ_CASH_DUE_BANKS_1"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OREIGN_BRANCH_OTHER_US_BANKS_FFIEC" hidden="1">"c15282"</definedName>
    <definedName name="IQ_CASH_IN_PROCESS_FDIC" hidden="1">"c6386"</definedName>
    <definedName name="IQ_CASH_INTEREST" hidden="1">"c120"</definedName>
    <definedName name="IQ_CASH_INVEST" hidden="1">"c121"</definedName>
    <definedName name="IQ_CASH_OPER" hidden="1">"c122"</definedName>
    <definedName name="IQ_CASH_OPER_ACT_OR_EST" hidden="1">"c4164"</definedName>
    <definedName name="IQ_CASH_OPER_EST" hidden="1">"c4163"</definedName>
    <definedName name="IQ_CASH_OPER_HIGH_EST" hidden="1">"c4166"</definedName>
    <definedName name="IQ_CASH_OPER_LOW_EST" hidden="1">"c4244"</definedName>
    <definedName name="IQ_CASH_OPER_MEDIAN_EST" hidden="1">"c4245"</definedName>
    <definedName name="IQ_CASH_OPER_NUM_EST" hidden="1">"c4246"</definedName>
    <definedName name="IQ_CASH_OPER_STDDEV_EST" hidden="1">"c4247"</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1" hidden="1">"c1355"</definedName>
    <definedName name="IQ_CASH_ST_INVEST" hidden="1">"c124"</definedName>
    <definedName name="IQ_CASH_STRUCTURED_PRODUCTS_AVAIL_SALE_FFIEC" hidden="1">"c15263"</definedName>
    <definedName name="IQ_CASH_STRUCTURED_PRODUCTS_FFIEC" hidden="1">"c15260"</definedName>
    <definedName name="IQ_CASH_TAXES" hidden="1">"c125"</definedName>
    <definedName name="IQ_CASH2" hidden="1">"c118"</definedName>
    <definedName name="IQ_CCE_FDIC" hidden="1">"c6296"</definedName>
    <definedName name="IQ_CDS_COUPON" hidden="1">"c15234"</definedName>
    <definedName name="IQ_CDS_NEXT_SERIES_ID" hidden="1">"c15231"</definedName>
    <definedName name="IQ_CDS_PREV_SERIES_ID" hidden="1">"c15232"</definedName>
    <definedName name="IQ_CDS_PRICE_TYPE" hidden="1">"c15233"</definedName>
    <definedName name="IQ_CEO_ID" hidden="1">"c15210"</definedName>
    <definedName name="IQ_CEO_NAME" hidden="1">"c15209"</definedName>
    <definedName name="IQ_CERTIFIED_OFFICIAL_CHECKS_TRANS_ACCTS_FFIEC" hidden="1">"c15320"</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O_ID" hidden="1">"c15212"</definedName>
    <definedName name="IQ_CFO_NAME" hidden="1">"c15211"</definedName>
    <definedName name="IQ_CFPS_ACT_OR_EST_REUT" hidden="1">"c5463"</definedName>
    <definedName name="IQ_CFPS_DET_EST_REUT_CURRENCY_CURRENCY_REUT" hidden="1">"c12526"</definedName>
    <definedName name="IQ_CFPS_EST" hidden="1">"c1667"</definedName>
    <definedName name="IQ_CFPS_EST_REUT" hidden="1">"c3844"</definedName>
    <definedName name="IQ_CFPS_HIGH_EST" hidden="1">"c1669"</definedName>
    <definedName name="IQ_CFPS_HIGH_EST_REUT" hidden="1">"c3846"</definedName>
    <definedName name="IQ_CFPS_LOW_EST" hidden="1">"c1670"</definedName>
    <definedName name="IQ_CFPS_LOW_EST_REUT" hidden="1">"c384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WORKING_CAPITAL" hidden="1">"c1909"</definedName>
    <definedName name="IQ_CHANGE_OTHER_NET_OPER_ASSETS_BR" hidden="1">"c3595"</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NGES_WORK_CAP_1"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ASSB_OUTSTANDING_BS_DATE" hidden="1">"c1972"</definedName>
    <definedName name="IQ_CLASSB_OUTSTANDING_FILING_DATE" hidden="1">"c1974"</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_BANKS_OTHER_DEP_INST_US_TRANS_ACCTS_FFIEC" hidden="1">"c15317"</definedName>
    <definedName name="IQ_COMM_BANKS_OTHER_INST_US_NON_TRANS_ACCTS_FFIEC" hidden="1">"c15325"</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LOANS_NET_FDIC" hidden="1">"c6317"</definedName>
    <definedName name="IQ_COMMERCIAL_INDUSTRIAL_NET_CHARGE_OFFS_FDIC" hidden="1">"c6636"</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RECOVERIES_FDIC" hidden="1">"c6617"</definedName>
    <definedName name="IQ_COMMERCIAL_INDUSTRIAL_TOTAL_LOANS_FOREIGN_FDIC" hidden="1">"c6451"</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MON_STOCK_1"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NSOLIDATED_NI_FOREIGN_FFIEC" hidden="1">"c15396"</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TRACTS_OTHER_COMMODITIES_EQUITIES_FDIC" hidden="1">"c6522"</definedName>
    <definedName name="IQ_CONV_RATE" hidden="1">"c2192"</definedName>
    <definedName name="IQ_CONVERT_DEBT" hidden="1">"c224"</definedName>
    <definedName name="IQ_CONVEYED_TO_OTHERS_FDIC" hidden="1">"c6534"</definedName>
    <definedName name="IQ_COO_ID" hidden="1">"c15222"</definedName>
    <definedName name="IQ_COO_NAME" hidden="1">"c15221"</definedName>
    <definedName name="IQ_CORE_CAPITAL_RATIO_FDIC" hidden="1">"c6745"</definedName>
    <definedName name="IQ_CORE_TIER_ONE_CAPITAL" hidden="1">"c15244"</definedName>
    <definedName name="IQ_CORE_TIER_ONE_CAPITAL_RATIO" hidden="1">"c15240"</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S" hidden="1">"c225"</definedName>
    <definedName name="IQ_COST_OF_FUNDING_ASSETS_FDIC" hidden="1">"c6725"</definedName>
    <definedName name="IQ_COST_REV" hidden="1">"c226"</definedName>
    <definedName name="IQ_COST_REVENUE" hidden="1">"c1359"</definedName>
    <definedName name="IQ_COST_REVENUE_1" hidden="1">"c1359"</definedName>
    <definedName name="IQ_COST_SAVINGS" hidden="1">"c227"</definedName>
    <definedName name="IQ_COST_SERVICE" hidden="1">"c228"</definedName>
    <definedName name="IQ_COST_TOTAL_BORROWINGS" hidden="1">"c229"</definedName>
    <definedName name="IQ_COUNTRY_NAME" hidden="1">"c230"</definedName>
    <definedName name="IQ_COVERAGE_RATIO" hidden="1">"c15243"</definedName>
    <definedName name="IQ_COVERED_POPS" hidden="1">"c2124"</definedName>
    <definedName name="IQ_CQ">5000</definedName>
    <definedName name="IQ_CREDIT_CARD_CHARGE_OFFS_FDIC" hidden="1">"c6652"</definedName>
    <definedName name="IQ_CREDIT_CARD_FEE" hidden="1">"c231"</definedName>
    <definedName name="IQ_CREDIT_CARD_FEE_BNK" hidden="1">"c231"</definedName>
    <definedName name="IQ_CREDIT_CARD_FEE_FIN" hidden="1">"c1583"</definedName>
    <definedName name="IQ_CREDIT_CARD_LINES_FDIC" hidden="1">"c6525"</definedName>
    <definedName name="IQ_CREDIT_CARD_LOANS_DOM_QUARTERLY_AVG_FFIEC" hidden="1">"c15480"</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YS_COVER_SHORT" hidden="1">"c1578"</definedName>
    <definedName name="IQ_DAYS_INVENTORY_OUT" hidden="1">"c273"</definedName>
    <definedName name="IQ_DAYS_PAY_OUTST" hidden="1">"c1362"</definedName>
    <definedName name="IQ_DAYS_PAY_OUTST_1" hidden="1">"c1362"</definedName>
    <definedName name="IQ_DAYS_PAYABLE_OUT" hidden="1">"c274"</definedName>
    <definedName name="IQ_DAYS_SALES_OUT" hidden="1">"c275"</definedName>
    <definedName name="IQ_DAYS_SALES_OUTST" hidden="1">"c1363"</definedName>
    <definedName name="IQ_DAYS_SALES_OUTST_1" hidden="1">"c1363"</definedName>
    <definedName name="IQ_DEF_ACQ_CST" hidden="1">"c1364"</definedName>
    <definedName name="IQ_DEF_ACQ_CST_1"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INC_TAX_1"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INC_TAX_1" hidden="1">"c1447"</definedName>
    <definedName name="IQ_DEFERRED_TAXES" hidden="1">"c1356"</definedName>
    <definedName name="IQ_DEFERRED_TAXES_1"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FOREIGN_BANKS_FOREIGN_AGENCIES_FFIEC" hidden="1">"c15344"</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1" hidden="1">"c1360"</definedName>
    <definedName name="IQ_DEPRE_AMORT_SUPPL" hidden="1">"c1593"</definedName>
    <definedName name="IQ_DEPRE_DEPLE" hidden="1">"c1361"</definedName>
    <definedName name="IQ_DEPRE_DEPLE_1"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SCRIPTION_LONG" hidden="1">"c1520"</definedName>
    <definedName name="IQ_DESCRIPTION_LONG_1" hidden="1">"c1520"</definedName>
    <definedName name="IQ_DEVELOP_LAND" hidden="1">"c323"</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INDIRECT_RE_VENTURES_FFIEC" hidden="1">"c15266"</definedName>
    <definedName name="IQ_DIRECT_INDIRECT_RE_VENTURES_UNCONSOL_FFIEC" hidden="1">"c15274"</definedName>
    <definedName name="IQ_DISCONT_OPER" hidden="1">"c1367"</definedName>
    <definedName name="IQ_DISCONT_OPER_1" hidden="1">"c1367"</definedName>
    <definedName name="IQ_DISCOUNT_RATE_PENSION_DOMESTIC" hidden="1">"c327"</definedName>
    <definedName name="IQ_DISCOUNT_RATE_PENSION_FOREIGN" hidden="1">"c328"</definedName>
    <definedName name="IQ_DISTR_EXCESS_EARN" hidden="1">"c329"</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_SHARE_1"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 hidden="1">"c2801"</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_REUT" hidden="1">"c5464"</definedName>
    <definedName name="IQ_DPS_EST" hidden="1">"c1674"</definedName>
    <definedName name="IQ_DPS_EST_BOTTOM_UP_REUT" hidden="1">"c5501"</definedName>
    <definedName name="IQ_DPS_EST_REUT" hidden="1">"c3851"</definedName>
    <definedName name="IQ_DPS_HIGH_EST" hidden="1">"c1676"</definedName>
    <definedName name="IQ_DPS_HIGH_EST_REUT" hidden="1">"c3853"</definedName>
    <definedName name="IQ_DPS_LOW_EST" hidden="1">"c1677"</definedName>
    <definedName name="IQ_DPS_LOW_EST_REUT" hidden="1">"c3854"</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COVERAGE_NET_CHARGE_OFFS_FDIC" hidden="1">"c6735"</definedName>
    <definedName name="IQ_EBIT" hidden="1">"c352"</definedName>
    <definedName name="IQ_EBIT_10K" hidden="1">"IQ_EBIT_10K"</definedName>
    <definedName name="IQ_EBIT_10K1"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_REUT" hidden="1">"c5465"</definedName>
    <definedName name="IQ_EBIT_EST" hidden="1">"c1681"</definedName>
    <definedName name="IQ_EBIT_EST_REUT" hidden="1">"c5333"</definedName>
    <definedName name="IQ_EBIT_GROWTH_1" hidden="1">"IQ_EBIT_GROWTH_1"</definedName>
    <definedName name="IQ_EBIT_GROWTH_2" hidden="1">"IQ_EBIT_GROWTH_2"</definedName>
    <definedName name="IQ_EBIT_HIGH_EST" hidden="1">"c1683"</definedName>
    <definedName name="IQ_EBIT_HIGH_EST_REUT" hidden="1">"c5335"</definedName>
    <definedName name="IQ_EBIT_INT" hidden="1">"c360"</definedName>
    <definedName name="IQ_EBIT_LOW_EST" hidden="1">"c1684"</definedName>
    <definedName name="IQ_EBIT_LOW_EST_REUT" hidden="1">"c5336"</definedName>
    <definedName name="IQ_EBIT_MARGIN" hidden="1">"c359"</definedName>
    <definedName name="IQ_EBIT_MEDIAN_EST" hidden="1">"c1682"</definedName>
    <definedName name="IQ_EBIT_MEDIAN_EST_REUT" hidden="1">"c5334"</definedName>
    <definedName name="IQ_EBIT_NET_INT" hidden="1">"c360"</definedName>
    <definedName name="IQ_EBIT_NUM_EST" hidden="1">"c1685"</definedName>
    <definedName name="IQ_EBIT_NUM_EST_REUT" hidden="1">"c5337"</definedName>
    <definedName name="IQ_EBIT_OVER_IE" hidden="1">"c1369"</definedName>
    <definedName name="IQ_EBIT_OVER_IE_1" hidden="1">"c1369"</definedName>
    <definedName name="IQ_EBIT_STDDEV_EST" hidden="1">"c1686"</definedName>
    <definedName name="IQ_EBIT_STDDEV_EST_REUT" hidden="1">"c5338"</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_REUT" hidden="1">"c5462"</definedName>
    <definedName name="IQ_EBITDA_CAPEX_INT" hidden="1">"c368"</definedName>
    <definedName name="IQ_EBITDA_CAPEX_NET_INT" hidden="1">"c368"</definedName>
    <definedName name="IQ_EBITDA_CAPEX_OVER_TOTAL_IE" hidden="1">"c1370"</definedName>
    <definedName name="IQ_EBITDA_CAPEX_OVER_TOTAL_IE_1" hidden="1">"c1370"</definedName>
    <definedName name="IQ_EBITDA_DET_EST_REUT_CURRENCY_CURRENCY_REUT" hidden="1">"c12529"</definedName>
    <definedName name="IQ_EBITDA_EST" hidden="1">"c369"</definedName>
    <definedName name="IQ_EBITDA_EST_REUT" hidden="1">"c3640"</definedName>
    <definedName name="IQ_EBITDA_GROWTH_1" hidden="1">"IQ_EBITDA_GROWTH_1"</definedName>
    <definedName name="IQ_EBITDA_GROWTH_2" hidden="1">"IQ_EBITDA_GROWTH_2"</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ET_INT" hidden="1">"c373"</definedName>
    <definedName name="IQ_EBITDA_NO_EST" hidden="1">"c267"</definedName>
    <definedName name="IQ_EBITDA_NUM_EST" hidden="1">"c374"</definedName>
    <definedName name="IQ_EBITDA_NUM_EST_REUT" hidden="1">"c3644"</definedName>
    <definedName name="IQ_EBITDA_OVER_TOTAL_IE" hidden="1">"c1371"</definedName>
    <definedName name="IQ_EBITDA_OVER_TOTAL_IE_1" hidden="1">"c1371"</definedName>
    <definedName name="IQ_EBITDA_STDDEV_EST" hidden="1">"c375"</definedName>
    <definedName name="IQ_EBITDA_STDDEV_EST_REUT" hidden="1">"c364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LIMINATIONS_CONSOL_OFFICES_FOREIGN_FFIEC" hidden="1">"c15395"</definedName>
    <definedName name="IQ_EMPLOYEES" hidden="1">"c392"</definedName>
    <definedName name="IQ_ENTERPRISE_VALUE" hidden="1">"c1348"</definedName>
    <definedName name="IQ_ENTERPRISE_VALUE_1" hidden="1">"c1348"</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_REUT" hidden="1">"c5460"</definedName>
    <definedName name="IQ_EPS_EST" hidden="1">"c399"</definedName>
    <definedName name="IQ_EPS_EST_1" hidden="1">"IQ_EPS_EST_1"</definedName>
    <definedName name="IQ_EPS_EST_BOTTOM_UP_REUT" hidden="1">"c5497"</definedName>
    <definedName name="IQ_EPS_EST_REUT" hidden="1">"c5453"</definedName>
    <definedName name="IQ_EPS_ESTIMATE" hidden="1">"IQ_EPS_EST"</definedName>
    <definedName name="IQ_EPS_GW_ACT_OR_EST_REUT" hidden="1">"c5469"</definedName>
    <definedName name="IQ_EPS_GW_DET_EST_REUT_CURRENCY_CURRENCY_REUT" hidden="1">"c12533"</definedName>
    <definedName name="IQ_EPS_GW_EST" hidden="1">"c1737"</definedName>
    <definedName name="IQ_EPS_GW_EST_BOTTOM_UP_REUT" hidden="1">"c5499"</definedName>
    <definedName name="IQ_EPS_GW_EST_REUT" hidden="1">"c5389"</definedName>
    <definedName name="IQ_EPS_GW_HIGH_EST" hidden="1">"c1739"</definedName>
    <definedName name="IQ_EPS_GW_HIGH_EST_REUT" hidden="1">"c5391"</definedName>
    <definedName name="IQ_EPS_GW_LOW_EST" hidden="1">"c1740"</definedName>
    <definedName name="IQ_EPS_GW_LOW_EST_REUT" hidden="1">"c5392"</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_EST" hidden="1">"c271"</definedName>
    <definedName name="IQ_EPS_NORM" hidden="1">"c1902"</definedName>
    <definedName name="IQ_EPS_NORM_EST_BOTTOM_UP_REUT" hidden="1">"c5498"</definedName>
    <definedName name="IQ_EPS_NORM_EST_REUT" hidden="1">"c5326"</definedName>
    <definedName name="IQ_EPS_NORM_HIGH_EST_REUT" hidden="1">"c5328"</definedName>
    <definedName name="IQ_EPS_NORM_LOW_EST_REUT" hidden="1">"c5329"</definedName>
    <definedName name="IQ_EPS_NORM_MEDIAN_EST_REUT" hidden="1">"c5327"</definedName>
    <definedName name="IQ_EPS_NORM_NUM_EST_REUT" hidden="1">"c5330"</definedName>
    <definedName name="IQ_EPS_NORM_STDDEV_EST_REUT" hidden="1">"c5331"</definedName>
    <definedName name="IQ_EPS_NUM_EST" hidden="1">"c402"</definedName>
    <definedName name="IQ_EPS_NUM_EST_REUT" hidden="1">"c5451"</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PS_REPORT_ACT_OR_EST_REUT" hidden="1">"c5470"</definedName>
    <definedName name="IQ_EPS_REPORTED_EST" hidden="1">"c1744"</definedName>
    <definedName name="IQ_EPS_REPORTED_EST_BOTTOM_UP_REUT" hidden="1">"c5500"</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TDDEV_EST" hidden="1">"c403"</definedName>
    <definedName name="IQ_EPS_STDDEV_EST_REUT" hidden="1">"c5452"</definedName>
    <definedName name="IQ_EQUITY_AFFIL" hidden="1">"c1451"</definedName>
    <definedName name="IQ_EQUITY_AFFIL_1" hidden="1">"c1451"</definedName>
    <definedName name="IQ_EQUITY_CAPITAL_ASSETS_FDIC" hidden="1">"c6744"</definedName>
    <definedName name="IQ_EQUITY_FDIC" hidden="1">"c6353"</definedName>
    <definedName name="IQ_EQUITY_LIST" hidden="1">"c15158"</definedName>
    <definedName name="IQ_EQUITY_METHOD" hidden="1">"c404"</definedName>
    <definedName name="IQ_EQUITY_SECURITIES_FDIC" hidden="1">"c6304"</definedName>
    <definedName name="IQ_EQUITY_SECURITIES_QUARTERLY_AVG_FFIEC" hidden="1">"c15474"</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QV_OVER_LTM_PRETAX_INC_1" hidden="1">"c1390"</definedName>
    <definedName name="IQ_ESOP_DEBT" hidden="1">"c1597"</definedName>
    <definedName name="IQ_EST_ACT_BV_REUT" hidden="1">"c5409"</definedName>
    <definedName name="IQ_EST_ACT_BV_SHARE_REUT" hidden="1">"c5445"</definedName>
    <definedName name="IQ_EST_ACT_BV_THOM" hidden="1">"c5153"</definedName>
    <definedName name="IQ_EST_ACT_CAPEX_REUT" hidden="1">"c3975"</definedName>
    <definedName name="IQ_EST_ACT_CFPS" hidden="1">"c1673"</definedName>
    <definedName name="IQ_EST_ACT_CFPS_REUT" hidden="1">"c3850"</definedName>
    <definedName name="IQ_EST_ACT_DPS" hidden="1">"c1680"</definedName>
    <definedName name="IQ_EST_ACT_DPS_REUT" hidden="1">"c3857"</definedName>
    <definedName name="IQ_EST_ACT_EBIT" hidden="1">"c1687"</definedName>
    <definedName name="IQ_EST_ACT_EBIT_REUT" hidden="1">"c5339"</definedName>
    <definedName name="IQ_EST_ACT_EBITDA" hidden="1">"c1664"</definedName>
    <definedName name="IQ_EST_ACT_EBITDA_REUT" hidden="1">"c3836"</definedName>
    <definedName name="IQ_EST_ACT_EPS" hidden="1">"c1648"</definedName>
    <definedName name="IQ_EST_ACT_EPS_GW" hidden="1">"c1743"</definedName>
    <definedName name="IQ_EST_ACT_EPS_GW_REUT" hidden="1">"c5395"</definedName>
    <definedName name="IQ_EST_ACT_EPS_NORM_REUT" hidden="1">"c5332"</definedName>
    <definedName name="IQ_EST_ACT_EPS_PRIMARY" hidden="1">"c2232"</definedName>
    <definedName name="IQ_EST_ACT_EPS_REPORTED" hidden="1">"c1750"</definedName>
    <definedName name="IQ_EST_ACT_EPS_REPORTED_REUT" hidden="1">"c5402"</definedName>
    <definedName name="IQ_EST_ACT_EPS_REUT" hidden="1">"c5457"</definedName>
    <definedName name="IQ_EST_ACT_FFO" hidden="1">"c1666"</definedName>
    <definedName name="IQ_EST_ACT_FFO_REUT" hidden="1">"c3843"</definedName>
    <definedName name="IQ_EST_ACT_FFO_SHARE_SHARE_REUT" hidden="1">"c3843"</definedName>
    <definedName name="IQ_EST_ACT_FFO_SHARE_SHARE_THOM" hidden="1">"c4005"</definedName>
    <definedName name="IQ_EST_ACT_FFO_THOM" hidden="1">"c4005"</definedName>
    <definedName name="IQ_EST_ACT_NAV" hidden="1">"c1757"</definedName>
    <definedName name="IQ_EST_ACT_NAV_SHARE_REUT" hidden="1">"c5616"</definedName>
    <definedName name="IQ_EST_ACT_NET_DEBT_REUT" hidden="1">"c5446"</definedName>
    <definedName name="IQ_EST_ACT_NI" hidden="1">"c1722"</definedName>
    <definedName name="IQ_EST_ACT_NI_GW" hidden="1">"c1729"</definedName>
    <definedName name="IQ_EST_ACT_NI_GW_REUT" hidden="1">"c5381"</definedName>
    <definedName name="IQ_EST_ACT_NI_GW_THOM" hidden="1">"c5139"</definedName>
    <definedName name="IQ_EST_ACT_NI_REPORTED" hidden="1">"c1736"</definedName>
    <definedName name="IQ_EST_ACT_NI_REPORTED_REUT" hidden="1">"c5388"</definedName>
    <definedName name="IQ_EST_ACT_NI_REUT" hidden="1">"c5374"</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TURN_ASSETS_REUT" hidden="1">"c3996"</definedName>
    <definedName name="IQ_EST_ACT_RETURN_EQUITY_REUT" hidden="1">"c3989"</definedName>
    <definedName name="IQ_EST_ACT_REV" hidden="1">"c2113"</definedName>
    <definedName name="IQ_EST_ACT_REV_REUT" hidden="1">"c3835"</definedName>
    <definedName name="IQ_EST_BV_DIFF_CIQ" hidden="1">"c4765"</definedName>
    <definedName name="IQ_EST_BV_DIFF_REUT" hidden="1">"c5433"</definedName>
    <definedName name="IQ_EST_BV_DIFF_THOM" hidden="1">"c5204"</definedName>
    <definedName name="IQ_EST_BV_SURPRISE_PERCENT_CIQ" hidden="1">"c4766"</definedName>
    <definedName name="IQ_EST_BV_SURPRISE_PERCENT_REUT" hidden="1">"c5434"</definedName>
    <definedName name="IQ_EST_BV_SURPRISE_PERCENT_THOM" hidden="1">"c5205"</definedName>
    <definedName name="IQ_EST_CAPEX_GROWTH_1YR_REUT" hidden="1">"c5447"</definedName>
    <definedName name="IQ_EST_CAPEX_GROWTH_2YR_REUT" hidden="1">"c5448"</definedName>
    <definedName name="IQ_EST_CAPEX_GROWTH_Q_1YR_REUT" hidden="1">"c5449"</definedName>
    <definedName name="IQ_EST_CAPEX_SEQ_GROWTH_Q_REUT" hidden="1">"c5450"</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REUT" hidden="1">"c5437"</definedName>
    <definedName name="IQ_EST_DATE" hidden="1">"c1634"</definedName>
    <definedName name="IQ_EST_DATE_REUT" hidden="1">"c5438"</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PS_DIFF" hidden="1">"c1864"</definedName>
    <definedName name="IQ_EST_EPS_DIFF_REUT" hidden="1">"c5458"</definedName>
    <definedName name="IQ_EST_EPS_GROWTH_1YR" hidden="1">"c1636"</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_REUT" hidden="1">"c5495"</definedName>
    <definedName name="IQ_EST_EPS_GROWTH_5YR_HIGH" hidden="1">"c1657"</definedName>
    <definedName name="IQ_EST_EPS_GROWTH_5YR_HIGH_REUT" hidden="1">"c5322"</definedName>
    <definedName name="IQ_EST_EPS_GROWTH_5YR_LOW" hidden="1">"c1658"</definedName>
    <definedName name="IQ_EST_EPS_GROWTH_5YR_LOW_REUT" hidden="1">"c5323"</definedName>
    <definedName name="IQ_EST_EPS_GROWTH_5YR_MEDIAN" hidden="1">"c1656"</definedName>
    <definedName name="IQ_EST_EPS_GROWTH_5YR_MEDIAN_REUT" hidden="1">"c5321"</definedName>
    <definedName name="IQ_EST_EPS_GROWTH_5YR_NUM" hidden="1">"c1659"</definedName>
    <definedName name="IQ_EST_EPS_GROWTH_5YR_NUM_REUT" hidden="1">"c5324"</definedName>
    <definedName name="IQ_EST_EPS_GROWTH_5YR_REUT" hidden="1">"c3633"</definedName>
    <definedName name="IQ_EST_EPS_GROWTH_5YR_STDDEV" hidden="1">"c1660"</definedName>
    <definedName name="IQ_EST_EPS_GROWTH_5YR_STDDEV_REUT" hidden="1">"c5325"</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_REUT" hidden="1">"c5411"</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EQ_GROWTH_Q" hidden="1">"c1764"</definedName>
    <definedName name="IQ_EST_EPS_SEQ_GROWTH_Q_REUT" hidden="1">"c3859"</definedName>
    <definedName name="IQ_EST_EPS_SURPRISE" hidden="1">"c1635"</definedName>
    <definedName name="IQ_EST_EPS_SURPRISE_PERCENT" hidden="1">"c1635"</definedName>
    <definedName name="IQ_EST_EPS_SURPRISE_PERCENT_REUT" hidden="1">"c5459"</definedName>
    <definedName name="IQ_EST_FFO_DIFF" hidden="1">"c1869"</definedName>
    <definedName name="IQ_EST_FFO_DIFF_REUT" hidden="1">"c3890"</definedName>
    <definedName name="IQ_EST_FFO_DIFF_THOM" hidden="1">"c5186"</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SHARE_DIFF_REUT" hidden="1">"c3890"</definedName>
    <definedName name="IQ_EST_FFO_SHARE_SHARE_DIFF_THOM" hidden="1">"c5186"</definedName>
    <definedName name="IQ_EST_FFO_SHARE_SHARE_SURPRISE_PERCENT_REUT" hidden="1">"c3891"</definedName>
    <definedName name="IQ_EST_FFO_SHARE_SHARE_SURPRISE_PERCENT_THOM" hidden="1">"c5187"</definedName>
    <definedName name="IQ_EST_FFO_SURPRISE_PERCENT" hidden="1">"c1870"</definedName>
    <definedName name="IQ_EST_FFO_SURPRISE_PERCENT_REUT" hidden="1">"c3891"</definedName>
    <definedName name="IQ_EST_FFO_SURPRISE_PERCENT_THOM" hidden="1">"c5187"</definedName>
    <definedName name="IQ_EST_FOOTNOTE_REUT" hidden="1">"c5478"</definedName>
    <definedName name="IQ_EST_NAV_DIFF" hidden="1">"c1895"</definedName>
    <definedName name="IQ_EST_NAV_SURPRISE_PERCENT" hidden="1">"c1896"</definedName>
    <definedName name="IQ_EST_NI_DIFF" hidden="1">"c1885"</definedName>
    <definedName name="IQ_EST_NI_DIFF_REUT" hidden="1">"c5423"</definedName>
    <definedName name="IQ_EST_NI_GW_DIFF" hidden="1">"c1887"</definedName>
    <definedName name="IQ_EST_NI_GW_DIFF_REUT" hidden="1">"c5425"</definedName>
    <definedName name="IQ_EST_NI_GW_DIFF_THOM" hidden="1">"c5200"</definedName>
    <definedName name="IQ_EST_NI_GW_SURPRISE_PERCENT" hidden="1">"c1888"</definedName>
    <definedName name="IQ_EST_NI_GW_SURPRISE_PERCENT_REUT" hidden="1">"c5426"</definedName>
    <definedName name="IQ_EST_NI_GW_SURPRISE_PERCENT_THOM" hidden="1">"c5201"</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URPRISE_PERCENT" hidden="1">"c1886"</definedName>
    <definedName name="IQ_EST_NI_SURPRISE_PERCENT_REUT" hidden="1">"c5424"</definedName>
    <definedName name="IQ_EST_NUM_BUY" hidden="1">"c1759"</definedName>
    <definedName name="IQ_EST_NUM_BUY_CIQ" hidden="1">"c3700"</definedName>
    <definedName name="IQ_EST_NUM_BUY_REUT" hidden="1">"c3869"</definedName>
    <definedName name="IQ_EST_NUM_BUY_THOM" hidden="1">"c5165"</definedName>
    <definedName name="IQ_EST_NUM_HIGH_REC_REUT" hidden="1">"c3870"</definedName>
    <definedName name="IQ_EST_NUM_HIGHEST_REC_REUT" hidden="1">"c3869"</definedName>
    <definedName name="IQ_EST_NUM_HOLD" hidden="1">"c1761"</definedName>
    <definedName name="IQ_EST_NUM_HOLD_CIQ" hidden="1">"c3702"</definedName>
    <definedName name="IQ_EST_NUM_HOLD_REUT" hidden="1">"c3871"</definedName>
    <definedName name="IQ_EST_NUM_HOLD_THOM" hidden="1">"c5167"</definedName>
    <definedName name="IQ_EST_NUM_LOW_REC_REUT" hidden="1">"c3872"</definedName>
    <definedName name="IQ_EST_NUM_LOWEST_REC_REUT" hidden="1">"c3873"</definedName>
    <definedName name="IQ_EST_NUM_NEUTRAL_REC_REUT" hidden="1">"c3871"</definedName>
    <definedName name="IQ_EST_NUM_NO_OPINION" hidden="1">"c1758"</definedName>
    <definedName name="IQ_EST_NUM_NO_OPINION_REUT" hidden="1">"c3868"</definedName>
    <definedName name="IQ_EST_NUM_OUTPERFORM" hidden="1">"c1760"</definedName>
    <definedName name="IQ_EST_NUM_OUTPERFORM_CIQ" hidden="1">"c3701"</definedName>
    <definedName name="IQ_EST_NUM_OUTPERFORM_REUT" hidden="1">"c3870"</definedName>
    <definedName name="IQ_EST_NUM_OUTPERFORM_THOM" hidden="1">"c5166"</definedName>
    <definedName name="IQ_EST_NUM_SELL" hidden="1">"c1763"</definedName>
    <definedName name="IQ_EST_NUM_SELL_CIQ" hidden="1">"c3704"</definedName>
    <definedName name="IQ_EST_NUM_SELL_REUT" hidden="1">"c3873"</definedName>
    <definedName name="IQ_EST_NUM_SELL_THOM" hidden="1">"c5169"</definedName>
    <definedName name="IQ_EST_NUM_UNDERPERFORM" hidden="1">"c1762"</definedName>
    <definedName name="IQ_EST_NUM_UNDERPERFORM_CIQ" hidden="1">"c3703"</definedName>
    <definedName name="IQ_EST_NUM_UNDERPERFORM_REUT" hidden="1">"c3872"</definedName>
    <definedName name="IQ_EST_NUM_UNDERPERFORM_THOM" hidden="1">"c5168"</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UT_ACT_CAPEX" hidden="1">"c397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IMATED_ASSESSABLE_DEPOSITS_FDIC" hidden="1">"c6490"</definedName>
    <definedName name="IQ_ESTIMATED_INSURED_DEPOSITS_FDIC" hidden="1">"c6491"</definedName>
    <definedName name="IQ_EV_OVER_EMPLOYEE" hidden="1">"c1428"</definedName>
    <definedName name="IQ_EV_OVER_EMPLOYEE_1" hidden="1">"c1428"</definedName>
    <definedName name="IQ_EV_OVER_LTM_EBIT" hidden="1">"c1426"</definedName>
    <definedName name="IQ_EV_OVER_LTM_EBIT_1" hidden="1">"c1426"</definedName>
    <definedName name="IQ_EV_OVER_LTM_EBITDA" hidden="1">"c1427"</definedName>
    <definedName name="IQ_EV_OVER_LTM_EBITDA_1" hidden="1">"c1427"</definedName>
    <definedName name="IQ_EV_OVER_LTM_REVENUE" hidden="1">"c1429"</definedName>
    <definedName name="IQ_EV_OVER_LTM_REVENUE_1" hidden="1">"c1429"</definedName>
    <definedName name="IQ_EV_OVER_REVENUE_EST" hidden="1">"IQ_EV_OVER_REVENUE_EST"</definedName>
    <definedName name="IQ_EV_OVER_REVENUE_EST_1" hidden="1">"IQ_EV_OVER_REVENUE_EST_1"</definedName>
    <definedName name="IQ_EXCHANGE" hidden="1">"c405"</definedName>
    <definedName name="IQ_EXERCISE_PRICE" hidden="1">"c1897"</definedName>
    <definedName name="IQ_EXERCISE_PRICE_1" hidden="1">"c1897"</definedName>
    <definedName name="IQ_EXERCISED" hidden="1">"c406"</definedName>
    <definedName name="IQ_EXP_RETTRN_PENSION_FOREIGN" hidden="1">"c408"</definedName>
    <definedName name="IQ_EXP_RETURN_PENSION_DOMESTIC" hidden="1">"c407"</definedName>
    <definedName name="IQ_EXP_RETURN_PENSION_FOREIGN" hidden="1">"c408"</definedName>
    <definedName name="IQ_EXPENSE_CODE_" hidden="1">"077B998"</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ATEMS_BR" hidden="1">"c412"</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EXTRA_ITEMS_1" hidden="1">"c1459"</definedName>
    <definedName name="IQ_EXTRA_ITEMS_OTHER_ADJUSTMENTS_FOREIGN_FFIEC" hidden="1">"c15392"</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ED_FUND_PURCHASED_SEC_SOLD_REPURCHASE_FFIEC" hidden="1">"c15489"</definedName>
    <definedName name="IQ_FED_FUND_SOLD_SEC_PURCHASED_RESELL_FFIEC" hidden="1">"c15488"</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FDIC" hidden="1">"c6343"</definedName>
    <definedName name="IQ_FED_FUNDS_SOLD_FDIC" hidden="1">"c6307"</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ES_OTHER_INCOME" hidden="1">"c15257"</definedName>
    <definedName name="IQ_FFO" hidden="1">"c1574"</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 hidden="1">"c418"</definedName>
    <definedName name="IQ_FFO_EST_CIQ" hidden="1">"c4970"</definedName>
    <definedName name="IQ_FFO_EST_DET_EST" hidden="1">"c12059"</definedName>
    <definedName name="IQ_FFO_EST_DET_EST_CIQ" hidden="1">"c12121"</definedName>
    <definedName name="IQ_FFO_EST_DET_EST_CURRENCY" hidden="1">"c12466"</definedName>
    <definedName name="IQ_FFO_EST_DET_EST_CURRENCY_CIQ" hidden="1">"c12512"</definedName>
    <definedName name="IQ_FFO_EST_DET_EST_CURRENCY_REUT" hidden="1">"c12536"</definedName>
    <definedName name="IQ_FFO_EST_DET_EST_CURRENCY_THOM" hidden="1">"c12487"</definedName>
    <definedName name="IQ_FFO_EST_DET_EST_DATE" hidden="1">"c12212"</definedName>
    <definedName name="IQ_FFO_EST_DET_EST_DATE_CIQ" hidden="1">"c12267"</definedName>
    <definedName name="IQ_FFO_EST_DET_EST_DATE_REUT" hidden="1">"c12295"</definedName>
    <definedName name="IQ_FFO_EST_DET_EST_DATE_THOM" hidden="1">"c12238"</definedName>
    <definedName name="IQ_FFO_EST_DET_EST_INCL" hidden="1">"c12349"</definedName>
    <definedName name="IQ_FFO_EST_DET_EST_INCL_CIQ" hidden="1">"c12395"</definedName>
    <definedName name="IQ_FFO_EST_DET_EST_INCL_REUT" hidden="1">"c12419"</definedName>
    <definedName name="IQ_FFO_EST_DET_EST_INCL_THOM" hidden="1">"c12370"</definedName>
    <definedName name="IQ_FFO_EST_DET_EST_ORIGIN" hidden="1">"c12722"</definedName>
    <definedName name="IQ_FFO_EST_DET_EST_ORIGIN_CIQ" hidden="1">"c12720"</definedName>
    <definedName name="IQ_FFO_EST_DET_EST_ORIGIN_REUT" hidden="1">"c12724"</definedName>
    <definedName name="IQ_FFO_EST_DET_EST_ORIGIN_THOM" hidden="1">"c12608"</definedName>
    <definedName name="IQ_FFO_EST_DET_EST_REUT" hidden="1">"c12153"</definedName>
    <definedName name="IQ_FFO_EST_DET_EST_THOM" hidden="1">"c12088"</definedName>
    <definedName name="IQ_FFO_EST_REUT" hidden="1">"c3837"</definedName>
    <definedName name="IQ_FFO_EST_THOM" hidden="1">"c3999"</definedName>
    <definedName name="IQ_FFO_HIGH_EST" hidden="1">"c419"</definedName>
    <definedName name="IQ_FFO_HIGH_EST_CIQ" hidden="1">"c4977"</definedName>
    <definedName name="IQ_FFO_HIGH_EST_REUT" hidden="1">"c3839"</definedName>
    <definedName name="IQ_FFO_HIGH_EST_THOM" hidden="1">"c4001"</definedName>
    <definedName name="IQ_FFO_LOW_EST" hidden="1">"c420"</definedName>
    <definedName name="IQ_FFO_LOW_EST_CIQ" hidden="1">"c4978"</definedName>
    <definedName name="IQ_FFO_LOW_EST_REUT" hidden="1">"c3840"</definedName>
    <definedName name="IQ_FFO_LOW_EST_THOM" hidden="1">"c4002"</definedName>
    <definedName name="IQ_FFO_MEDIAN_EST" hidden="1">"c1665"</definedName>
    <definedName name="IQ_FFO_MEDIAN_EST_CIQ" hidden="1">"c4979"</definedName>
    <definedName name="IQ_FFO_MEDIAN_EST_REUT" hidden="1">"c3838"</definedName>
    <definedName name="IQ_FFO_MEDIAN_EST_THOM" hidden="1">"c4000"</definedName>
    <definedName name="IQ_FFO_NO_EST" hidden="1">"c276"</definedName>
    <definedName name="IQ_FFO_NUM_EST" hidden="1">"c421"</definedName>
    <definedName name="IQ_FFO_NUM_EST_CIQ" hidden="1">"c4980"</definedName>
    <definedName name="IQ_FFO_NUM_EST_REUT" hidden="1">"c3841"</definedName>
    <definedName name="IQ_FFO_NUM_EST_THOM" hidden="1">"c4003"</definedName>
    <definedName name="IQ_FFO_SHARE_SHARE_EST_DET_EST" hidden="1">"c12059"</definedName>
    <definedName name="IQ_FFO_SHARE_SHARE_EST_DET_EST_CURRENCY" hidden="1">"c12466"</definedName>
    <definedName name="IQ_FFO_SHARE_SHARE_EST_DET_EST_CURRENCY_REUT" hidden="1">"c12536"</definedName>
    <definedName name="IQ_FFO_SHARE_SHARE_EST_DET_EST_CURRENCY_THOM" hidden="1">"c12487"</definedName>
    <definedName name="IQ_FFO_SHARE_SHARE_EST_DET_EST_DATE" hidden="1">"c12212"</definedName>
    <definedName name="IQ_FFO_SHARE_SHARE_EST_DET_EST_DATE_REUT" hidden="1">"c12295"</definedName>
    <definedName name="IQ_FFO_SHARE_SHARE_EST_DET_EST_DATE_THOM" hidden="1">"c12238"</definedName>
    <definedName name="IQ_FFO_SHARE_SHARE_EST_DET_EST_INCL" hidden="1">"c12349"</definedName>
    <definedName name="IQ_FFO_SHARE_SHARE_EST_DET_EST_INCL_REUT" hidden="1">"c12419"</definedName>
    <definedName name="IQ_FFO_SHARE_SHARE_EST_DET_EST_INCL_THOM" hidden="1">"c12370"</definedName>
    <definedName name="IQ_FFO_SHARE_SHARE_EST_DET_EST_ORIGIN" hidden="1">"c12722"</definedName>
    <definedName name="IQ_FFO_SHARE_SHARE_EST_DET_EST_ORIGIN_REUT" hidden="1">"c12724"</definedName>
    <definedName name="IQ_FFO_SHARE_SHARE_EST_DET_EST_ORIGIN_THOM" hidden="1">"c12608"</definedName>
    <definedName name="IQ_FFO_SHARE_SHARE_EST_DET_EST_REUT" hidden="1">"c12153"</definedName>
    <definedName name="IQ_FFO_SHARE_SHARE_EST_DET_EST_THOM" hidden="1">"c12088"</definedName>
    <definedName name="IQ_FFO_SHARE_SHARE_EST_REUT" hidden="1">"c3837"</definedName>
    <definedName name="IQ_FFO_SHARE_SHARE_EST_THOM" hidden="1">"c3999"</definedName>
    <definedName name="IQ_FFO_SHARE_SHARE_HIGH_EST_REUT" hidden="1">"c3839"</definedName>
    <definedName name="IQ_FFO_SHARE_SHARE_HIGH_EST_THOM" hidden="1">"c4001"</definedName>
    <definedName name="IQ_FFO_SHARE_SHARE_LOW_EST_REUT" hidden="1">"c3840"</definedName>
    <definedName name="IQ_FFO_SHARE_SHARE_LOW_EST_THOM" hidden="1">"c4002"</definedName>
    <definedName name="IQ_FFO_SHARE_SHARE_MEDIAN_EST_REUT" hidden="1">"c3838"</definedName>
    <definedName name="IQ_FFO_SHARE_SHARE_MEDIAN_EST_THOM" hidden="1">"c4000"</definedName>
    <definedName name="IQ_FFO_SHARE_SHARE_NUM_EST_REUT" hidden="1">"c3841"</definedName>
    <definedName name="IQ_FFO_SHARE_SHARE_NUM_EST_THOM" hidden="1">"c4003"</definedName>
    <definedName name="IQ_FFO_SHARE_SHARE_STDDEV_EST_REUT" hidden="1">"c3842"</definedName>
    <definedName name="IQ_FFO_SHARE_SHARE_STDDEV_EST_THOM" hidden="1">"c4004"</definedName>
    <definedName name="IQ_FFO_STDDEV_EST" hidden="1">"c422"</definedName>
    <definedName name="IQ_FFO_STDDEV_EST_CIQ" hidden="1">"c4981"</definedName>
    <definedName name="IQ_FFO_STDDEV_EST_REUT" hidden="1">"c3842"</definedName>
    <definedName name="IQ_FFO_STDDEV_EST_THOM" hidden="1">"c4004"</definedName>
    <definedName name="IQ_FH">100000</definedName>
    <definedName name="IQ_FHLB_ADVANCES_FDIC" hidden="1">"c6366"</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HLB_DUE_NEXTV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NOTES_PAY_TOTAL" hidden="1">"c5522"</definedName>
    <definedName name="IQ_FIN_DIV_REV" hidden="1">"c437"</definedName>
    <definedName name="IQ_FINANCING_CASH" hidden="1">"c1405"</definedName>
    <definedName name="IQ_FINANCING_CASH_1" hidden="1">"c1405"</definedName>
    <definedName name="IQ_FINANCING_CASH_SUPPL" hidden="1">"c1406"</definedName>
    <definedName name="IQ_FINANCING_CASH_SUPPL_1" hidden="1">"c1406"</definedName>
    <definedName name="IQ_FINISHED_INV" hidden="1">"c438"</definedName>
    <definedName name="IQ_FIRST_YEAR_LIFE" hidden="1">"c439"</definedName>
    <definedName name="IQ_FISCAL_Q" hidden="1">"c440"</definedName>
    <definedName name="IQ_FISCAL_Q_EST_REUT" hidden="1">"c6798"</definedName>
    <definedName name="IQ_FISCAL_Y" hidden="1">"c441"</definedName>
    <definedName name="IQ_FISCAL_Y_EST_REUT" hidden="1">"c6799"</definedName>
    <definedName name="IQ_FIVE_PERCENT_AMOUNT" hidden="1">"c240"</definedName>
    <definedName name="IQ_FIVE_PERCENT_OWNER" hidden="1">"c442"</definedName>
    <definedName name="IQ_FIVE_YEAR_FIXED_AND_FLOATING_RATE_FDIC" hidden="1">"c6422"</definedName>
    <definedName name="IQ_FIVE_YEAR_MORTGAGE_PASS_THROUGHS_FDIC" hidden="1">"c6414"</definedName>
    <definedName name="IQ_FIVEPERCENT_OWNER" hidden="1">"c239"</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 hidden="1">"c225"</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1"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OANS" hidden="1">"c448"</definedName>
    <definedName name="IQ_FQ">500</definedName>
    <definedName name="IQ_FREE_OPERATING_CASH_FLOW_DEBT_CSD" hidden="1">"c27718"</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NAV" hidden="1">"c15225"</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1000</definedName>
    <definedName name="IQ_FY_DATE" hidden="1">"IQ_FY_DATE"</definedName>
    <definedName name="IQ_GAAP_EST_CIQ" hidden="1">"c1392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C" hidden="1">"c464"</definedName>
    <definedName name="IQ_GAIN_ASSETS_REC_BNK" hidden="1">"c465"</definedName>
    <definedName name="IQ_GAIN_ASSETS_REC_BR" hidden="1">"c466"</definedName>
    <definedName name="IQ_GAIN_ASSETS_REC_FIN" hidden="1">"c467"</definedName>
    <definedName name="IQ_GAIN_ASSETS_REC_INS" hidden="1">"c468"</definedName>
    <definedName name="IQ_GAIN_ASSETS_REC_REIT" hidden="1">"c469"</definedName>
    <definedName name="IQ_GAIN_ASSETS_REC_UTI" hidden="1">"c470"</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C" hidden="1">"c487"</definedName>
    <definedName name="IQ_GAIN_INVEST_REC_BNK" hidden="1">"c488"</definedName>
    <definedName name="IQ_GAIN_INVEST_REC_BR" hidden="1">"c489"</definedName>
    <definedName name="IQ_GAIN_INVEST_REC_FIN" hidden="1">"c490"</definedName>
    <definedName name="IQ_GAIN_INVEST_REC_INS" hidden="1">"c491"</definedName>
    <definedName name="IQ_GAIN_INVEST_REC_REIT" hidden="1">"c492"</definedName>
    <definedName name="IQ_GAIN_INVEST_REC_UTI" hidden="1">"c493"</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_SALE_ASSETS_1" hidden="1">"c1377"</definedName>
    <definedName name="IQ_GAIN_SALE_LOANS_FDIC" hidden="1">"c6673"</definedName>
    <definedName name="IQ_GAIN_SALE_RE_FDIC" hidden="1">"c6674"</definedName>
    <definedName name="IQ_GAINS_SALE_ASSETS_FDIC" hidden="1">"c6675"</definedName>
    <definedName name="IQ_GENERAL_ALLOWANCE" hidden="1">"c15248"</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ODWILL_NET_1"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DIVID_1" hidden="1">"c1446"</definedName>
    <definedName name="IQ_GROSS_GW" hidden="1">"c519"</definedName>
    <definedName name="IQ_GROSS_INTAN" hidden="1">"c520"</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PROFIT_1" hidden="1">"c1378"</definedName>
    <definedName name="IQ_GW" hidden="1">"c530"</definedName>
    <definedName name="IQ_GW_AMORT" hidden="1">"c531"</definedName>
    <definedName name="IQ_GW_AMORT_BR" hidden="1">"c532"</definedName>
    <definedName name="IQ_GW_AMORT_CF" hidden="1">"c533"</definedName>
    <definedName name="IQ_GW_AMORT_CF_BNK" hidden="1">"c534"</definedName>
    <definedName name="IQ_GW_AMORT_CF_BR" hidden="1">"c535"</definedName>
    <definedName name="IQ_GW_AMORT_CF_FIN" hidden="1">"c536"</definedName>
    <definedName name="IQ_GW_AMORT_CF_INS" hidden="1">"c537"</definedName>
    <definedName name="IQ_GW_AMORT_CF_REIT" hidden="1">"c538"</definedName>
    <definedName name="IQ_GW_AMORT_CF_UTI" hidden="1">"c539"</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ELD_MATURITY_FDIC" hidden="1">"c6408"</definedName>
    <definedName name="IQ_HIGH_TARGET_PRICE" hidden="1">"c1651"</definedName>
    <definedName name="IQ_HIGH_TARGET_PRICE_REUT" hidden="1">"c5317"</definedName>
    <definedName name="IQ_HIGHPRICE" hidden="1">"c545"</definedName>
    <definedName name="IQ_HOME_EQUITY_LOC_NET_CHARGE_OFFS_FDIC" hidden="1">"c6644"</definedName>
    <definedName name="IQ_HOME_EQUITY_LOC_TOTAL_CHARGE_OFFS_FDIC" hidden="1">"c6606"</definedName>
    <definedName name="IQ_HOME_EQUITY_LOC_TOTAL_RECOVERIES_FDIC" hidden="1">"c662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PAIR_OIL" hidden="1">"c547"</definedName>
    <definedName name="IQ_IMPAIRED_LOANS" hidden="1">"c15250"</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C_AFTER_TAX" hidden="1">"c1598"</definedName>
    <definedName name="IQ_INC_AVAIL_EXCL" hidden="1">"c1395"</definedName>
    <definedName name="IQ_INC_AVAIL_EXCL_1" hidden="1">"c1395"</definedName>
    <definedName name="IQ_INC_AVAIL_INCL" hidden="1">"c1396"</definedName>
    <definedName name="IQ_INC_AVAIL_INCL_1" hidden="1">"c1396"</definedName>
    <definedName name="IQ_INC_BEFORE_TAX" hidden="1">"c1375"</definedName>
    <definedName name="IQ_INC_BEFORE_TAX_1"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_FOREIGN_FFIEC" hidden="1">"c15391"</definedName>
    <definedName name="IQ_INCOME_TAXES_FDIC" hidden="1">"c6582"</definedName>
    <definedName name="IQ_INDEX_CURRENCY" hidden="1">"c15224"</definedName>
    <definedName name="IQ_INDEX_PROVIDED_DIVIDEND" hidden="1">"c19252"</definedName>
    <definedName name="IQ_INDEX_TYPE" hidden="1">"c15223"</definedName>
    <definedName name="IQ_INDEXCONSTITUENT_CLOSEPRICE" hidden="1">"c1924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DIRECT_FAX" hidden="1">"c15189"</definedName>
    <definedName name="IQ_INDIVIDUAL_DIRECT_PHONE" hidden="1">"c15188"</definedName>
    <definedName name="IQ_INDIVIDUAL_EDUCATION" hidden="1">"c15203"</definedName>
    <definedName name="IQ_INDIVIDUAL_EMAIL" hidden="1">"c15193"</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MAIN_FAX" hidden="1">"c15187"</definedName>
    <definedName name="IQ_INDIVIDUAL_MAIN_PHONE" hidden="1">"c15186"</definedName>
    <definedName name="IQ_INDIVIDUAL_MOBILE" hidden="1">"c15198"</definedName>
    <definedName name="IQ_INDIVIDUAL_NICKNAME" hidden="1">"c15192"</definedName>
    <definedName name="IQ_INDIVIDUAL_NOTES" hidden="1">"c15204"</definedName>
    <definedName name="IQ_INDIVIDUAL_OFFICE_ADDRESS" hidden="1">"c15185"</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SPECIALTY" hidden="1">"c15190"</definedName>
    <definedName name="IQ_INDIVIDUAL_TITLE" hidden="1">"c15183"</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AMOUNT" hidden="1">"c238"</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AMOUNT" hidden="1">"c236"</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RE_LOANS_DOM_FFIEC" hidden="1">"c15353"</definedName>
    <definedName name="IQ_INT_FEE_INC_TAX_EXEMPT_OBLIGATIONS_DOM_FFIEC" hidden="1">"c15362"</definedName>
    <definedName name="IQ_INT_FEE_INC_TAXABLE_OBLIGATIONS_DOM_FFIEC" hidden="1">"c15361"</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_SAVINGS_DEPOSITS_MMDA_DOM_FFIEC" hidden="1">"c15364"</definedName>
    <definedName name="IQ_INT_SUB_NOTES_FDIC" hidden="1">"c6568"</definedName>
    <definedName name="IQ_INT_TRANSACTION_ACCOUNTS_DOM_FFIEC" hidden="1">"c15363"</definedName>
    <definedName name="IQ_INTAN_AMORT" hidden="1">"c605"</definedName>
    <definedName name="IQ_INTAN_AMORT_BR" hidden="1">"c606"</definedName>
    <definedName name="IQ_INTAN_AMORT_CF" hidden="1">"c607"</definedName>
    <definedName name="IQ_INTAN_AMORT_CF_BNK" hidden="1">"c608"</definedName>
    <definedName name="IQ_INTAN_AMORT_CF_BR" hidden="1">"c609"</definedName>
    <definedName name="IQ_INTAN_AMORT_CF_FIN" hidden="1">"c610"</definedName>
    <definedName name="IQ_INTAN_AMORT_CF_INS" hidden="1">"c611"</definedName>
    <definedName name="IQ_INTAN_AMORT_CF_REIT" hidden="1">"c612"</definedName>
    <definedName name="IQ_INTAN_AMORT_CF_UTI" hidden="1">"c613"</definedName>
    <definedName name="IQ_INTAN_AMORT_FIN" hidden="1">"c614"</definedName>
    <definedName name="IQ_INTAN_AMORT_INS" hidden="1">"c615"</definedName>
    <definedName name="IQ_INTAN_AMORT_REIT" hidden="1">"c616"</definedName>
    <definedName name="IQ_INTAN_AMORT_UTI" hidden="1">"c617"</definedName>
    <definedName name="IQ_INTANGIBLES_NET" hidden="1">"c1407"</definedName>
    <definedName name="IQ_INTANGIBLES_NET_1" hidden="1">"c1407"</definedName>
    <definedName name="IQ_INTEL_EPS_EST" hidden="1">"c24729"</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EXP" hidden="1">"c618"</definedName>
    <definedName name="IQ_INTEREST_EXP_NET" hidden="1">"c1450"</definedName>
    <definedName name="IQ_INTEREST_EXP_NON" hidden="1">"c1383"</definedName>
    <definedName name="IQ_INTEREST_EXP_NON_1" hidden="1">"c1383"</definedName>
    <definedName name="IQ_INTEREST_EXP_SUPPL" hidden="1">"c1460"</definedName>
    <definedName name="IQ_INTEREST_INC" hidden="1">"c1393"</definedName>
    <definedName name="IQ_INTEREST_INC_1"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C_NON_1" hidden="1">"c1384"</definedName>
    <definedName name="IQ_INTEREST_INVEST_INC" hidden="1">"c619"</definedName>
    <definedName name="IQ_INTEREST_LT_DEBT" hidden="1">"c2086"</definedName>
    <definedName name="IQ_INTEREST_RATE_CONTRACTS_FDIC" hidden="1">"c6512"</definedName>
    <definedName name="IQ_INTEREST_RATE_EXPOSURES_FDIC" hidden="1">"c6662"</definedName>
    <definedName name="IQ_INTERNAL_ALLOCATIONS_INC_EXP_FOREIGN_FFIEC" hidden="1">"c15394"</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MENT_BANKING_OTHER_FEES_FDIC" hidden="1">"c6666"</definedName>
    <definedName name="IQ_IPRD" hidden="1">"c644"</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DEBT_NET_1" hidden="1">"c1391"</definedName>
    <definedName name="IQ_ISS_STOCK_NET" hidden="1">"c1601"</definedName>
    <definedName name="IQ_ISSUED_GUARANTEED_US_FDIC" hidden="1">"c6404"</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SPLIT_DATE" hidden="1">"c2095"</definedName>
    <definedName name="IQ_LAST_SPLIT_FACTOR" hidden="1">"c2093"</definedName>
    <definedName name="IQ_LASTSALEPRICE" hidden="1">"c646"</definedName>
    <definedName name="IQ_LASTSALEPRICE_DATE" hidden="1">"c2109"</definedName>
    <definedName name="IQ_LATEST" hidden="1">"1"</definedName>
    <definedName name="IQ_LATESTK" hidden="1">1000</definedName>
    <definedName name="IQ_LATESTKFR" hidden="1">"50"</definedName>
    <definedName name="IQ_LATESTQ" hidden="1">500</definedName>
    <definedName name="IQ_LATESTQFR" hidden="1">"1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E_INSURANCE_ASSETS_FDIC" hidden="1">"c6372"</definedName>
    <definedName name="IQ_LIFOR" hidden="1">"c655"</definedName>
    <definedName name="IQ_LISTING_CURRENCY" hidden="1">"c2127"</definedName>
    <definedName name="IQ_LL" hidden="1">"c656"</definedName>
    <definedName name="IQ_LOAN_COMMITMENTS_REVOLVING_FDIC" hidden="1">"c6524"</definedName>
    <definedName name="IQ_LOAN_LEASE_RECEIV" hidden="1">"c657"</definedName>
    <definedName name="IQ_LOAN_LOSS" hidden="1">"c1386"</definedName>
    <definedName name="IQ_LOAN_LOSS_1" hidden="1">"c1386"</definedName>
    <definedName name="IQ_LOAN_LOSS_ALLOW_FDIC" hidden="1">"c6326"</definedName>
    <definedName name="IQ_LOAN_LOSS_ALLOWANCE_NONCURRENT_LOANS_FDIC" hidden="1">"c6740"</definedName>
    <definedName name="IQ_LOAN_LOSS_PROVISION_FOREIGN_FFIEC" hidden="1">"c15382"</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1" hidden="1">"c1387"</definedName>
    <definedName name="IQ_LONG_TERM_DEBT_OVER_TOTAL_CAP" hidden="1">"c1388"</definedName>
    <definedName name="IQ_LONG_TERM_DEBT_OVER_TOTAL_CAP_1" hidden="1">"c1388"</definedName>
    <definedName name="IQ_LONG_TERM_GROWTH" hidden="1">"c671"</definedName>
    <definedName name="IQ_LONG_TERM_INV" hidden="1">"c1389"</definedName>
    <definedName name="IQ_LONG_TERM_INV_1" hidden="1">"c1389"</definedName>
    <definedName name="IQ_LOSS_ALLOWANCE_LOANS_FDIC" hidden="1">"c6739"</definedName>
    <definedName name="IQ_LOSS_LOSS_EXP" hidden="1">"c672"</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_SENIOR_DEBT" hidden="1">"c702"</definedName>
    <definedName name="IQ_LT_SUB_DEBT" hidden="1">"c703"</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DATE" hidden="1">"IQ_LTM_DATE"</definedName>
    <definedName name="IQ_LTM_REVENUE_OVER_EMPLOYEES" hidden="1">"c1437"</definedName>
    <definedName name="IQ_LTM_REVENUE_OVER_EMPLOYEES_1" hidden="1">"c1437"</definedName>
    <definedName name="IQ_LTMMONTH" hidden="1">120000</definedName>
    <definedName name="IQ_MACHINERY" hidden="1">"c711"</definedName>
    <definedName name="IQ_MACRO_SURVEY_CONSUMER_SENTIMENT" hidden="1">"c20808"</definedName>
    <definedName name="IQ_MAINT_CAPEX_ACT_OR_EST" hidden="1">"c4458"</definedName>
    <definedName name="IQ_MAINT_CAPEX_EST" hidden="1">"c4457"</definedName>
    <definedName name="IQ_MAINT_CAPEX_HIGH_EST" hidden="1">"c4460"</definedName>
    <definedName name="IQ_MAINT_CAPEX_LOW_EST" hidden="1">"c4461"</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RKETCAP" hidden="1">"c712"</definedName>
    <definedName name="IQ_MARKTCAP" hidden="1">"c258"</definedName>
    <definedName name="IQ_MATURITY_ONE_YEAR_LESS_FDIC" hidden="1">"c6425"</definedName>
    <definedName name="IQ_MBS_QUARTERLY_AVG_FFIEC" hidden="1">"c15471"</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MDA_NON_TRANS_ACCTS_FFIEC" hidden="1">"c15330"</definedName>
    <definedName name="IQ_MONEY_MARKET_DEPOSIT_ACCOUNTS_FDIC" hidden="1">"c655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ICING_FDIC" hidden="1">"c6335"</definedName>
    <definedName name="IQ_MTD" hidden="1">800000</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NAMES" hidden="1">41085.2537615741</definedName>
    <definedName name="IQ_NAMES_1" hidden="1">41015.5247222222</definedName>
    <definedName name="IQ_Names_date" hidden="1">40072.902337963</definedName>
    <definedName name="IQ_NAMES_REVISION" hidden="1">42157.9112731482</definedName>
    <definedName name="IQ_Names_Revision_date" hidden="1">40666.8593055556</definedName>
    <definedName name="IQ_NAMES_REVISION_DATE_" hidden="1">43475.5751851852</definedName>
    <definedName name="IQ_NAMES_REVISION_DATE__1" hidden="1">41546.8113078704</definedName>
    <definedName name="IQ_NAMES_REVISION_DATE__1_1" hidden="1">41449.4017592593</definedName>
    <definedName name="IQ_NAMES_REVISION_DATE__2" hidden="1">40463.6800694444</definedName>
    <definedName name="IQ_NAMES_REVISION_DATE_2" hidden="1">42787.4818634259</definedName>
    <definedName name="IQ_NAMES_REVISION_DATE1_" hidden="1">41928.436099537</definedName>
    <definedName name="IQ_NAMES_REVISION_DATE3_" hidden="1">42261.4078240741</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_REUT" hidden="1">"c5623"</definedName>
    <definedName name="IQ_NAV_SHARE_EST_REUT" hidden="1">"c5617"</definedName>
    <definedName name="IQ_NAV_SHARE_HIGH_EST_REUT" hidden="1">"c5620"</definedName>
    <definedName name="IQ_NAV_SHARE_LOW_EST_REUT" hidden="1">"c5621"</definedName>
    <definedName name="IQ_NAV_SHARE_MEDIAN_EST_REUT" hidden="1">"c5618"</definedName>
    <definedName name="IQ_NAV_SHARE_NUM_EST_REUT" hidden="1">"c5622"</definedName>
    <definedName name="IQ_NAV_SHARE_STDDEV_EST_REUT" hidden="1">"c5619"</definedName>
    <definedName name="IQ_NAV_STDDEV_EST" hidden="1">"c1756"</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DEBT" hidden="1">"c1584"</definedName>
    <definedName name="IQ_NET_DEBT_ACT_OR_EST_REUT" hidden="1">"c5473"</definedName>
    <definedName name="IQ_NET_DEBT_EBITDA" hidden="1">"c750"</definedName>
    <definedName name="IQ_NET_DEBT_EST_REUT" hidden="1">"c3976"</definedName>
    <definedName name="IQ_NET_DEBT_HIGH_EST_REUT" hidden="1">"c3978"</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DEBT_LOW_EST_REUT" hidden="1">"c3979"</definedName>
    <definedName name="IQ_NET_DEBT_MEDIAN_EST_REUT" hidden="1">"c3977"</definedName>
    <definedName name="IQ_NET_DEBT_NUM_EST_REUT" hidden="1">"c3980"</definedName>
    <definedName name="IQ_NET_DEBT_STDDEV_EST_REUT" hidden="1">"c3981"</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1"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BEFORE_1" hidden="1">"c1368"</definedName>
    <definedName name="IQ_NET_INC_CF" hidden="1">"c1397"</definedName>
    <definedName name="IQ_NET_INC_CF_1" hidden="1">"c1397"</definedName>
    <definedName name="IQ_NET_INC_GROWTH_1" hidden="1">"IQ_NET_INC_GROWTH_1"</definedName>
    <definedName name="IQ_NET_INC_GROWTH_2" hidden="1">"IQ_NET_INC_GROWTH_2"</definedName>
    <definedName name="IQ_NET_INC_MARGIN" hidden="1">"c1398"</definedName>
    <definedName name="IQ_NET_INC_MARGIN_1" hidden="1">"c1398"</definedName>
    <definedName name="IQ_NET_INCOME_FDIC" hidden="1">"c6587"</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1" hidden="1">"c1392"</definedName>
    <definedName name="IQ_NET_INTEREST_INC_AFTER_LL" hidden="1">"c1604"</definedName>
    <definedName name="IQ_NET_INTEREST_INC_INTERNATIONAL_OPS_FFIEC" hidden="1">"c15375"</definedName>
    <definedName name="IQ_NET_INTEREST_MARGIN_FDIC" hidden="1">"c6726"</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NONINTEREST_INC_EXP_INTERNATIONAL_OPS_FFIEC" hidden="1">"c15387"</definedName>
    <definedName name="IQ_NET_OPERATING_INCOME_ASSETS_FDIC" hidden="1">"c672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EST" hidden="1">"c1716"</definedName>
    <definedName name="IQ_NI_EST_REUT" hidden="1">"c5368"</definedName>
    <definedName name="IQ_NI_GW_EST" hidden="1">"c1723"</definedName>
    <definedName name="IQ_NI_GW_EST_REUT" hidden="1">"c5375"</definedName>
    <definedName name="IQ_NI_GW_EST_THOM" hidden="1">"c5133"</definedName>
    <definedName name="IQ_NI_GW_HIGH_EST" hidden="1">"c1725"</definedName>
    <definedName name="IQ_NI_GW_HIGH_EST_REUT" hidden="1">"c5377"</definedName>
    <definedName name="IQ_NI_GW_HIGH_EST_THOM" hidden="1">"c5135"</definedName>
    <definedName name="IQ_NI_GW_LOW_EST" hidden="1">"c1726"</definedName>
    <definedName name="IQ_NI_GW_LOW_EST_REUT" hidden="1">"c5378"</definedName>
    <definedName name="IQ_NI_GW_LOW_EST_THOM" hidden="1">"c5136"</definedName>
    <definedName name="IQ_NI_GW_MEDIAN_EST" hidden="1">"c1724"</definedName>
    <definedName name="IQ_NI_GW_MEDIAN_EST_REUT" hidden="1">"c5376"</definedName>
    <definedName name="IQ_NI_GW_MEDIAN_EST_THOM" hidden="1">"c5134"</definedName>
    <definedName name="IQ_NI_GW_NUM_EST" hidden="1">"c1727"</definedName>
    <definedName name="IQ_NI_GW_NUM_EST_REUT" hidden="1">"c5379"</definedName>
    <definedName name="IQ_NI_GW_NUM_EST_THOM" hidden="1">"c5137"</definedName>
    <definedName name="IQ_NI_GW_STDDEV_EST" hidden="1">"c1728"</definedName>
    <definedName name="IQ_NI_GW_STDDEV_EST_REUT" hidden="1">"c5380"</definedName>
    <definedName name="IQ_NI_GW_STDDEV_EST_THOM" hidden="1">"c5138"</definedName>
    <definedName name="IQ_NI_HIGH_EST" hidden="1">"c1718"</definedName>
    <definedName name="IQ_NI_HIGH_EST_REUT" hidden="1">"c5370"</definedName>
    <definedName name="IQ_NI_LOW_EST" hidden="1">"c1719"</definedName>
    <definedName name="IQ_NI_LOW_EST_REUT" hidden="1">"c5371"</definedName>
    <definedName name="IQ_NI_MARGIN" hidden="1">"c794"</definedName>
    <definedName name="IQ_NI_MEDIAN_EST" hidden="1">"c1717"</definedName>
    <definedName name="IQ_NI_MEDIAN_EST_REUT" hidden="1">"c5369"</definedName>
    <definedName name="IQ_NI_NON_CONTROLLING_INTERESTS_FFIEC" hidden="1">"c15366"</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FAS" hidden="1">"c795"</definedName>
    <definedName name="IQ_NI_STDDEV_EST" hidden="1">"c1721"</definedName>
    <definedName name="IQ_NI_STDDEV_EST_REUT" hidden="1">"c5373"</definedName>
    <definedName name="IQ_NON_ACCRUAL_ASSET_SOLD_DURING_QTR_FFIEC" hidden="1">"c15350"</definedName>
    <definedName name="IQ_NON_ACCRUAL_LOANS" hidden="1">"c796"</definedName>
    <definedName name="IQ_NON_CASH" hidden="1">"c1399"</definedName>
    <definedName name="IQ_NON_CASH_1"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_INC_FDIC" hidden="1">"c6575"</definedName>
    <definedName name="IQ_NON_INTEREST_EXP" hidden="1">"c1400"</definedName>
    <definedName name="IQ_NON_INTEREST_EXP_1" hidden="1">"c1400"</definedName>
    <definedName name="IQ_NON_INTEREST_INC" hidden="1">"c1401"</definedName>
    <definedName name="IQ_NON_INTEREST_INC_1"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FARM_NONRES_DOM_FFIEC" hidden="1">"c1527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NUTIL_REV" hidden="1">"c208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ES_PAY_1"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_OFFIC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ED55" hidden="1">1</definedName>
    <definedName name="IQ_OPENPRICE" hidden="1">"c848"</definedName>
    <definedName name="IQ_OPER_INC" hidden="1">"c849"</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ARGIN_1"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ED" hidden="1">"c2116"</definedName>
    <definedName name="IQ_OPTIONS_ISSUED" hidden="1">"c857"</definedName>
    <definedName name="IQ_OPTIONS_OS" hidden="1">"c858"</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FOREIGN_FFIEC" hidden="1">"c15273"</definedName>
    <definedName name="IQ_OREO_MULTI_FAMILY_RESIDENTIAL_FDIC" hidden="1">"c6455"</definedName>
    <definedName name="IQ_OTHER_ADJUST_GROSS_LOANS" hidden="1">"c859"</definedName>
    <definedName name="IQ_OTHER_AMORT_BR" hidden="1">"c5566"</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BORROWED_MONEY_FAIR_VALUE_TOT_FFIEC" hidden="1">"c15409"</definedName>
    <definedName name="IQ_OTHER_BORROWED_MONEY_LEVEL_1_FFIEC" hidden="1">"c15431"</definedName>
    <definedName name="IQ_OTHER_BORROWED_MONEY_LEVEL_2_FFIEC" hidden="1">"c15444"</definedName>
    <definedName name="IQ_OTHER_BORROWED_MONEY_LEVEL_3_FFIEC" hidden="1">"c1545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ASSETS_1" hidden="1">"c1403"</definedName>
    <definedName name="IQ_OTHER_CURRENT_LIAB" hidden="1">"c1404"</definedName>
    <definedName name="IQ_OTHER_CURRENT_LIAB_1" hidden="1">"c1404"</definedName>
    <definedName name="IQ_OTHER_DEBT_SECURITIES_QUARTERLY_AVG_FFIEC" hidden="1">"c15473"</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INVESTING_1"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ONG_TERM_1"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ET_1"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NON_REC" hidden="1">"c968"</definedName>
    <definedName name="IQ_OTHER_NON_REC_BNK" hidden="1">"c969"</definedName>
    <definedName name="IQ_OTHER_NON_REC_BR" hidden="1">"c970"</definedName>
    <definedName name="IQ_OTHER_NON_REC_FIN" hidden="1">"c971"</definedName>
    <definedName name="IQ_OTHER_NON_REC_INS" hidden="1">"c972"</definedName>
    <definedName name="IQ_OTHER_NON_REC_REIT" hidden="1">"c973"</definedName>
    <definedName name="IQ_OTHER_NON_REC_SUPPL" hidden="1">"c974"</definedName>
    <definedName name="IQ_OTHER_NON_REC_SUPPL_BNK" hidden="1">"c975"</definedName>
    <definedName name="IQ_OTHER_NON_REC_SUPPL_BR" hidden="1">"c976"</definedName>
    <definedName name="IQ_OTHER_NON_REC_SUPPL_FIN" hidden="1">"c977"</definedName>
    <definedName name="IQ_OTHER_NON_REC_SUPPL_INS" hidden="1">"c978"</definedName>
    <definedName name="IQ_OTHER_NON_REC_SUPPL_REIT" hidden="1">"c979"</definedName>
    <definedName name="IQ_OTHER_NON_REC_SUPPL_UTI" hidden="1">"c980"</definedName>
    <definedName name="IQ_OTHER_NON_REC_UTI" hidden="1">"c981"</definedName>
    <definedName name="IQ_OTHER_NONINTEREST_INC_FOREIGN_FFIEC" hidden="1">"c15380"</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ENUE_1" hidden="1">"c1410"</definedName>
    <definedName name="IQ_OTHER_SAVINGS_DEPOSITS_FDIC" hidden="1">"c6554"</definedName>
    <definedName name="IQ_OTHER_SAVINGS_DEPOSITS_NON_TRANS_ACCTS_FFIEC" hidden="1">"c15331"</definedName>
    <definedName name="IQ_OTHER_SECURITIES_QUARTERLY_AVG_FFIEC" hidden="1">"c15472"</definedName>
    <definedName name="IQ_OTHER_TRADING_ASSETS_FAIR_VALUE_TOT_FFIEC" hidden="1">"c15404"</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LIABILITIES_FAIR_VALUE_TOT_FFIEC" hidden="1">"c15408"</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USAL" hidden="1">"c998"</definedName>
    <definedName name="IQ_OTHER_UNUSAL_BNK" hidden="1">"c999"</definedName>
    <definedName name="IQ_OTHER_UNUSAL_BR" hidden="1">"c1000"</definedName>
    <definedName name="IQ_OTHER_UNUSAL_FIN" hidden="1">"c1001"</definedName>
    <definedName name="IQ_OTHER_UNUSAL_INS" hidden="1">"c1002"</definedName>
    <definedName name="IQ_OTHER_UNUSAL_REIT" hidden="1">"c1003"</definedName>
    <definedName name="IQ_OTHER_UNUSAL_SUPPL" hidden="1">"c1004"</definedName>
    <definedName name="IQ_OTHER_UNUSAL_SUPPL_BNK" hidden="1">"c1005"</definedName>
    <definedName name="IQ_OTHER_UNUSAL_SUPPL_BR" hidden="1">"c1006"</definedName>
    <definedName name="IQ_OTHER_UNUSAL_SUPPL_FIN" hidden="1">"c1007"</definedName>
    <definedName name="IQ_OTHER_UNUSAL_SUPPL_INS" hidden="1">"c1008"</definedName>
    <definedName name="IQ_OTHER_UNUSAL_SUPPL_REIT" hidden="1">"c1009"</definedName>
    <definedName name="IQ_OTHER_UNUSAL_SUPPL_UTI" hidden="1">"c1010"</definedName>
    <definedName name="IQ_OTHER_UNUSAL_UTI" hidden="1">"c1011"</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BS_DATE_1" hidden="1">"c2128"</definedName>
    <definedName name="IQ_OUTSTANDING_FILING_DATE" hidden="1">"c2127"</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_ACCRUED_1" hidden="1">"c1457"</definedName>
    <definedName name="IQ_PAYOUT_RATIO" hidden="1">"c1900"</definedName>
    <definedName name="IQ_PBV" hidden="1">"c1025"</definedName>
    <definedName name="IQ_PBV_AVG" hidden="1">"c1026"</definedName>
    <definedName name="IQ_PBV_FWD" hidden="1">"c15235"</definedName>
    <definedName name="IQ_PBV_FWD_REUT" hidden="1">"c15238"</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RATIO" hidden="1">"c1610"</definedName>
    <definedName name="IQ_PEG_FWD" hidden="1">"c1863"</definedName>
    <definedName name="IQ_PEG_FWD_REUT" hidden="1">"c4052"</definedName>
    <definedName name="IQ_PENSION" hidden="1">"c1031"</definedName>
    <definedName name="IQ_PERCENT_CHANGE_EST_5YR_GROWTH_RATE_12MONTHS" hidden="1">"c1852"</definedName>
    <definedName name="IQ_PERCENT_CHANGE_EST_5YR_GROWTH_RATE_12MONTHS_REUT" hidden="1">"c3959"</definedName>
    <definedName name="IQ_PERCENT_CHANGE_EST_5YR_GROWTH_RATE_18MONTHS" hidden="1">"c1853"</definedName>
    <definedName name="IQ_PERCENT_CHANGE_EST_5YR_GROWTH_RATE_18MONTHS_REUT" hidden="1">"c3960"</definedName>
    <definedName name="IQ_PERCENT_CHANGE_EST_5YR_GROWTH_RATE_3MONTHS" hidden="1">"c1849"</definedName>
    <definedName name="IQ_PERCENT_CHANGE_EST_5YR_GROWTH_RATE_3MONTHS_REUT" hidden="1">"c3956"</definedName>
    <definedName name="IQ_PERCENT_CHANGE_EST_5YR_GROWTH_RATE_6MONTHS" hidden="1">"c1850"</definedName>
    <definedName name="IQ_PERCENT_CHANGE_EST_5YR_GROWTH_RATE_6MONTHS_REUT" hidden="1">"c3957"</definedName>
    <definedName name="IQ_PERCENT_CHANGE_EST_5YR_GROWTH_RATE_9MONTHS" hidden="1">"c1851"</definedName>
    <definedName name="IQ_PERCENT_CHANGE_EST_5YR_GROWTH_RATE_9MONTHS_REUT" hidden="1">"c3958"</definedName>
    <definedName name="IQ_PERCENT_CHANGE_EST_5YR_GROWTH_RATE_DAY" hidden="1">"c1846"</definedName>
    <definedName name="IQ_PERCENT_CHANGE_EST_5YR_GROWTH_RATE_DAY_REUT" hidden="1">"c3954"</definedName>
    <definedName name="IQ_PERCENT_CHANGE_EST_5YR_GROWTH_RATE_MONTH" hidden="1">"c1848"</definedName>
    <definedName name="IQ_PERCENT_CHANGE_EST_5YR_GROWTH_RATE_MONTH_REUT" hidden="1">"c3955"</definedName>
    <definedName name="IQ_PERCENT_CHANGE_EST_5YR_GROWTH_RATE_WEEK" hidden="1">"c184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REUT" hidden="1">"c3917"</definedName>
    <definedName name="IQ_PERCENT_CHANGE_EST_EBITDA_18MONTHS" hidden="1">"c1805"</definedName>
    <definedName name="IQ_PERCENT_CHANGE_EST_EBITDA_18MONTHS_REUT" hidden="1">"c3918"</definedName>
    <definedName name="IQ_PERCENT_CHANGE_EST_EBITDA_3MONTHS" hidden="1">"c1801"</definedName>
    <definedName name="IQ_PERCENT_CHANGE_EST_EBITDA_3MONTHS_REUT" hidden="1">"c3914"</definedName>
    <definedName name="IQ_PERCENT_CHANGE_EST_EBITDA_6MONTHS" hidden="1">"c1802"</definedName>
    <definedName name="IQ_PERCENT_CHANGE_EST_EBITDA_6MONTHS_REUT" hidden="1">"c3915"</definedName>
    <definedName name="IQ_PERCENT_CHANGE_EST_EBITDA_9MONTHS" hidden="1">"c1803"</definedName>
    <definedName name="IQ_PERCENT_CHANGE_EST_EBITDA_9MONTHS_REUT" hidden="1">"c3916"</definedName>
    <definedName name="IQ_PERCENT_CHANGE_EST_EBITDA_DAY" hidden="1">"c1798"</definedName>
    <definedName name="IQ_PERCENT_CHANGE_EST_EBITDA_DAY_REUT" hidden="1">"c3912"</definedName>
    <definedName name="IQ_PERCENT_CHANGE_EST_EBITDA_MONTH" hidden="1">"c1800"</definedName>
    <definedName name="IQ_PERCENT_CHANGE_EST_EBITDA_MONTH_REUT" hidden="1">"c3913"</definedName>
    <definedName name="IQ_PERCENT_CHANGE_EST_EBITDA_WEEK" hidden="1">"c1799"</definedName>
    <definedName name="IQ_PERCENT_CHANGE_EST_EBITDA_WEEK_REUT" hidden="1">"c3961"</definedName>
    <definedName name="IQ_PERCENT_CHANGE_EST_EPS_12MONTHS" hidden="1">"c1788"</definedName>
    <definedName name="IQ_PERCENT_CHANGE_EST_EPS_12MONTHS_REUT" hidden="1">"c3902"</definedName>
    <definedName name="IQ_PERCENT_CHANGE_EST_EPS_18MONTHS" hidden="1">"c1789"</definedName>
    <definedName name="IQ_PERCENT_CHANGE_EST_EPS_18MONTHS_REUT" hidden="1">"c3903"</definedName>
    <definedName name="IQ_PERCENT_CHANGE_EST_EPS_3MONTHS" hidden="1">"c1785"</definedName>
    <definedName name="IQ_PERCENT_CHANGE_EST_EPS_3MONTHS_REUT" hidden="1">"c3899"</definedName>
    <definedName name="IQ_PERCENT_CHANGE_EST_EPS_6MONTHS" hidden="1">"c1786"</definedName>
    <definedName name="IQ_PERCENT_CHANGE_EST_EPS_6MONTHS_REUT" hidden="1">"c3900"</definedName>
    <definedName name="IQ_PERCENT_CHANGE_EST_EPS_9MONTHS" hidden="1">"c1787"</definedName>
    <definedName name="IQ_PERCENT_CHANGE_EST_EPS_9MONTHS_REUT" hidden="1">"c3901"</definedName>
    <definedName name="IQ_PERCENT_CHANGE_EST_EPS_DAY" hidden="1">"c1782"</definedName>
    <definedName name="IQ_PERCENT_CHANGE_EST_EPS_DAY_REUT" hidden="1">"c3896"</definedName>
    <definedName name="IQ_PERCENT_CHANGE_EST_EPS_MONTH" hidden="1">"c1784"</definedName>
    <definedName name="IQ_PERCENT_CHANGE_EST_EPS_MONTH_REUT" hidden="1">"c3898"</definedName>
    <definedName name="IQ_PERCENT_CHANGE_EST_EPS_WEEK" hidden="1">"c1783"</definedName>
    <definedName name="IQ_PERCENT_CHANGE_EST_EPS_WEEK_REUT" hidden="1">"c3897"</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MONTH_THOM" hidden="1">"c5244"</definedName>
    <definedName name="IQ_PERCENT_CHANGE_EST_FFO_SHARE_SHARE_12MONTHS" hidden="1">"c1828"</definedName>
    <definedName name="IQ_PERCENT_CHANGE_EST_FFO_SHARE_SHARE_12MONTHS_CIQ" hidden="1">"c3769"</definedName>
    <definedName name="IQ_PERCENT_CHANGE_EST_FFO_SHARE_SHARE_12MONTHS_REUT" hidden="1">"c3938"</definedName>
    <definedName name="IQ_PERCENT_CHANGE_EST_FFO_SHARE_SHARE_12MONTHS_THOM" hidden="1">"c5248"</definedName>
    <definedName name="IQ_PERCENT_CHANGE_EST_FFO_SHARE_SHARE_18MONTHS" hidden="1">"c1829"</definedName>
    <definedName name="IQ_PERCENT_CHANGE_EST_FFO_SHARE_SHARE_18MONTHS_CIQ" hidden="1">"c3770"</definedName>
    <definedName name="IQ_PERCENT_CHANGE_EST_FFO_SHARE_SHARE_18MONTHS_REUT" hidden="1">"c3939"</definedName>
    <definedName name="IQ_PERCENT_CHANGE_EST_FFO_SHARE_SHARE_18MONTHS_THOM" hidden="1">"c5249"</definedName>
    <definedName name="IQ_PERCENT_CHANGE_EST_FFO_SHARE_SHARE_3MONTHS" hidden="1">"c1825"</definedName>
    <definedName name="IQ_PERCENT_CHANGE_EST_FFO_SHARE_SHARE_3MONTHS_CIQ" hidden="1">"c3766"</definedName>
    <definedName name="IQ_PERCENT_CHANGE_EST_FFO_SHARE_SHARE_3MONTHS_REUT" hidden="1">"c3935"</definedName>
    <definedName name="IQ_PERCENT_CHANGE_EST_FFO_SHARE_SHARE_3MONTHS_THOM" hidden="1">"c5245"</definedName>
    <definedName name="IQ_PERCENT_CHANGE_EST_FFO_SHARE_SHARE_6MONTHS" hidden="1">"c1826"</definedName>
    <definedName name="IQ_PERCENT_CHANGE_EST_FFO_SHARE_SHARE_6MONTHS_CIQ" hidden="1">"c3767"</definedName>
    <definedName name="IQ_PERCENT_CHANGE_EST_FFO_SHARE_SHARE_6MONTHS_REUT" hidden="1">"c3936"</definedName>
    <definedName name="IQ_PERCENT_CHANGE_EST_FFO_SHARE_SHARE_6MONTHS_THOM" hidden="1">"c5246"</definedName>
    <definedName name="IQ_PERCENT_CHANGE_EST_FFO_SHARE_SHARE_9MONTHS" hidden="1">"c1827"</definedName>
    <definedName name="IQ_PERCENT_CHANGE_EST_FFO_SHARE_SHARE_9MONTHS_CIQ" hidden="1">"c3768"</definedName>
    <definedName name="IQ_PERCENT_CHANGE_EST_FFO_SHARE_SHARE_9MONTHS_REUT" hidden="1">"c3937"</definedName>
    <definedName name="IQ_PERCENT_CHANGE_EST_FFO_SHARE_SHARE_9MONTHS_THOM" hidden="1">"c5247"</definedName>
    <definedName name="IQ_PERCENT_CHANGE_EST_FFO_SHARE_SHARE_DAY" hidden="1">"c1822"</definedName>
    <definedName name="IQ_PERCENT_CHANGE_EST_FFO_SHARE_SHARE_DAY_CIQ" hidden="1">"c3764"</definedName>
    <definedName name="IQ_PERCENT_CHANGE_EST_FFO_SHARE_SHARE_DAY_REUT" hidden="1">"c3933"</definedName>
    <definedName name="IQ_PERCENT_CHANGE_EST_FFO_SHARE_SHARE_DAY_THOM" hidden="1">"c5243"</definedName>
    <definedName name="IQ_PERCENT_CHANGE_EST_FFO_SHARE_SHARE_MONTH" hidden="1">"c1824"</definedName>
    <definedName name="IQ_PERCENT_CHANGE_EST_FFO_SHARE_SHARE_MONTH_CIQ" hidden="1">"c3765"</definedName>
    <definedName name="IQ_PERCENT_CHANGE_EST_FFO_SHARE_SHARE_MONTH_REUT" hidden="1">"c3934"</definedName>
    <definedName name="IQ_PERCENT_CHANGE_EST_FFO_SHARE_SHARE_MONTH_THOM" hidden="1">"c5244"</definedName>
    <definedName name="IQ_PERCENT_CHANGE_EST_FFO_SHARE_SHARE_WEEK" hidden="1">"c1823"</definedName>
    <definedName name="IQ_PERCENT_CHANGE_EST_FFO_SHARE_SHARE_WEEK_CIQ" hidden="1">"c3795"</definedName>
    <definedName name="IQ_PERCENT_CHANGE_EST_FFO_SHARE_SHARE_WEEK_REUT" hidden="1">"c3964"</definedName>
    <definedName name="IQ_PERCENT_CHANGE_EST_FFO_SHARE_SHARE_WEEK_THOM" hidden="1">"c5274"</definedName>
    <definedName name="IQ_PERCENT_CHANGE_EST_FFO_WEEK" hidden="1">"c1823"</definedName>
    <definedName name="IQ_PERCENT_CHANGE_EST_FFO_WEEK_CIQ" hidden="1">"c3795"</definedName>
    <definedName name="IQ_PERCENT_CHANGE_EST_FFO_WEEK_REUT" hidden="1">"c3964"</definedName>
    <definedName name="IQ_PERCENT_CHANGE_EST_FFO_WEEK_THOM" hidden="1">"c5274"</definedName>
    <definedName name="IQ_PERCENT_CHANGE_EST_PRICE_TARGET_12MONTHS" hidden="1">"c1844"</definedName>
    <definedName name="IQ_PERCENT_CHANGE_EST_PRICE_TARGET_12MONTHS_REUT" hidden="1">"c3952"</definedName>
    <definedName name="IQ_PERCENT_CHANGE_EST_PRICE_TARGET_18MONTHS" hidden="1">"c1845"</definedName>
    <definedName name="IQ_PERCENT_CHANGE_EST_PRICE_TARGET_18MONTHS_REUT" hidden="1">"c3953"</definedName>
    <definedName name="IQ_PERCENT_CHANGE_EST_PRICE_TARGET_3MONTHS" hidden="1">"c1841"</definedName>
    <definedName name="IQ_PERCENT_CHANGE_EST_PRICE_TARGET_3MONTHS_REUT" hidden="1">"c3949"</definedName>
    <definedName name="IQ_PERCENT_CHANGE_EST_PRICE_TARGET_6MONTHS" hidden="1">"c1842"</definedName>
    <definedName name="IQ_PERCENT_CHANGE_EST_PRICE_TARGET_6MONTHS_REUT" hidden="1">"c3950"</definedName>
    <definedName name="IQ_PERCENT_CHANGE_EST_PRICE_TARGET_9MONTHS" hidden="1">"c1843"</definedName>
    <definedName name="IQ_PERCENT_CHANGE_EST_PRICE_TARGET_9MONTHS_REUT" hidden="1">"c3951"</definedName>
    <definedName name="IQ_PERCENT_CHANGE_EST_PRICE_TARGET_DAY" hidden="1">"c1838"</definedName>
    <definedName name="IQ_PERCENT_CHANGE_EST_PRICE_TARGET_DAY_REUT" hidden="1">"c3947"</definedName>
    <definedName name="IQ_PERCENT_CHANGE_EST_PRICE_TARGET_MONTH" hidden="1">"c1840"</definedName>
    <definedName name="IQ_PERCENT_CHANGE_EST_PRICE_TARGET_MONTH_REUT" hidden="1">"c3948"</definedName>
    <definedName name="IQ_PERCENT_CHANGE_EST_PRICE_TARGET_WEEK" hidden="1">"c1839"</definedName>
    <definedName name="IQ_PERCENT_CHANGE_EST_PRICE_TARGET_WEEK_REUT" hidden="1">"c3967"</definedName>
    <definedName name="IQ_PERCENT_CHANGE_EST_RECO_12MONTHS" hidden="1">"c1836"</definedName>
    <definedName name="IQ_PERCENT_CHANGE_EST_RECO_12MONTHS_REUT" hidden="1">"c3945"</definedName>
    <definedName name="IQ_PERCENT_CHANGE_EST_RECO_18MONTHS" hidden="1">"c1837"</definedName>
    <definedName name="IQ_PERCENT_CHANGE_EST_RECO_18MONTHS_REUT" hidden="1">"c3946"</definedName>
    <definedName name="IQ_PERCENT_CHANGE_EST_RECO_3MONTHS" hidden="1">"c1833"</definedName>
    <definedName name="IQ_PERCENT_CHANGE_EST_RECO_3MONTHS_REUT" hidden="1">"c3942"</definedName>
    <definedName name="IQ_PERCENT_CHANGE_EST_RECO_6MONTHS" hidden="1">"c1834"</definedName>
    <definedName name="IQ_PERCENT_CHANGE_EST_RECO_6MONTHS_REUT" hidden="1">"c3943"</definedName>
    <definedName name="IQ_PERCENT_CHANGE_EST_RECO_9MONTHS" hidden="1">"c1835"</definedName>
    <definedName name="IQ_PERCENT_CHANGE_EST_RECO_9MONTHS_REUT" hidden="1">"c3944"</definedName>
    <definedName name="IQ_PERCENT_CHANGE_EST_RECO_DAY" hidden="1">"c1830"</definedName>
    <definedName name="IQ_PERCENT_CHANGE_EST_RECO_DAY_REUT" hidden="1">"c3940"</definedName>
    <definedName name="IQ_PERCENT_CHANGE_EST_RECO_MONTH" hidden="1">"c1832"</definedName>
    <definedName name="IQ_PERCENT_CHANGE_EST_RECO_MONTH_REUT" hidden="1">"c3941"</definedName>
    <definedName name="IQ_PERCENT_CHANGE_EST_RECO_WEEK" hidden="1">"c1831"</definedName>
    <definedName name="IQ_PERCENT_CHANGE_EST_RECO_WEEK_REUT" hidden="1">"c3966"</definedName>
    <definedName name="IQ_PERCENT_CHANGE_EST_REV_12MONTHS" hidden="1">"c1796"</definedName>
    <definedName name="IQ_PERCENT_CHANGE_EST_REV_12MONTHS_REUT" hidden="1">"c3910"</definedName>
    <definedName name="IQ_PERCENT_CHANGE_EST_REV_18MONTHS" hidden="1">"c1797"</definedName>
    <definedName name="IQ_PERCENT_CHANGE_EST_REV_18MONTHS_REUT" hidden="1">"c3911"</definedName>
    <definedName name="IQ_PERCENT_CHANGE_EST_REV_3MONTHS" hidden="1">"c1793"</definedName>
    <definedName name="IQ_PERCENT_CHANGE_EST_REV_3MONTHS_REUT" hidden="1">"c3907"</definedName>
    <definedName name="IQ_PERCENT_CHANGE_EST_REV_6MONTHS" hidden="1">"c1794"</definedName>
    <definedName name="IQ_PERCENT_CHANGE_EST_REV_6MONTHS_REUT" hidden="1">"c3908"</definedName>
    <definedName name="IQ_PERCENT_CHANGE_EST_REV_9MONTHS" hidden="1">"c1795"</definedName>
    <definedName name="IQ_PERCENT_CHANGE_EST_REV_9MONTHS_REUT" hidden="1">"c3909"</definedName>
    <definedName name="IQ_PERCENT_CHANGE_EST_REV_DAY" hidden="1">"c1790"</definedName>
    <definedName name="IQ_PERCENT_CHANGE_EST_REV_DAY_REUT" hidden="1">"c3904"</definedName>
    <definedName name="IQ_PERCENT_CHANGE_EST_REV_MONTH" hidden="1">"c1792"</definedName>
    <definedName name="IQ_PERCENT_CHANGE_EST_REV_MONTH_REUT" hidden="1">"c3906"</definedName>
    <definedName name="IQ_PERCENT_CHANGE_EST_REV_WEEK" hidden="1">"c1791"</definedName>
    <definedName name="IQ_PERCENT_CHANGE_EST_REV_WEEK_REUT" hidden="1">"c3905"</definedName>
    <definedName name="IQ_PERCENT_FLOAT" hidden="1">"c227"</definedName>
    <definedName name="IQ_PERCENT_INSURED_FDIC" hidden="1">"c6374"</definedName>
    <definedName name="IQ_PERIODDATE" hidden="1">"c1414"</definedName>
    <definedName name="IQ_PERIODDATE_1" hidden="1">"c1414"</definedName>
    <definedName name="IQ_PERIODDATE_BS" hidden="1">"c1032"</definedName>
    <definedName name="IQ_PERIODDATE_CF" hidden="1">"c1033"</definedName>
    <definedName name="IQ_PERIODDATE_FDIC" hidden="1">"c13646"</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RE_OPEN_COST" hidden="1">"c1040"</definedName>
    <definedName name="IQ_PRE_TAX_ACT_OR_EST_REUT" hidden="1">"c5467"</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STOCK_1" hidden="1">"c1416"</definedName>
    <definedName name="IQ_PREF_TOT" hidden="1">"c1415"</definedName>
    <definedName name="IQ_PREF_TOT_1" hidden="1">"c1415"</definedName>
    <definedName name="IQ_PREFERRED_DEPOSITS_FFIEC" hidden="1">"c15312"</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EXPEN_1" hidden="1">"c1418"</definedName>
    <definedName name="IQ_PREPAID_SUBS" hidden="1">"c2117"</definedName>
    <definedName name="IQ_PRESIDENT_ID" hidden="1">"c15216"</definedName>
    <definedName name="IQ_PRESIDENT_NAME" hidden="1">"c15215"</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AFTER_CAP_ALLOCATION_FOREIGN_FFIEC" hidden="1">"c15390"</definedName>
    <definedName name="IQ_PRETAX_INC_BEFORE_CAP_ALLOCATION_FOREIGN_FFIEC" hidden="1">"c15388"</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ICE_CFPS_FWD_REUT" hidden="1">"c4053"</definedName>
    <definedName name="IQ_PRICE_OVER_BVPS" hidden="1">"c1412"</definedName>
    <definedName name="IQ_PRICE_OVER_BVPS_1" hidden="1">"c1412"</definedName>
    <definedName name="IQ_PRICE_OVER_EPS_EST" hidden="1">"IQ_PRICE_OVER_EPS_EST"</definedName>
    <definedName name="IQ_PRICE_OVER_EPS_EST_1" hidden="1">"IQ_PRICE_OVER_EPS_EST_1"</definedName>
    <definedName name="IQ_PRICE_OVER_LTM_EPS" hidden="1">"c1413"</definedName>
    <definedName name="IQ_PRICE_OVER_LTM_EPS_1" hidden="1">"c1413"</definedName>
    <definedName name="IQ_PRICE_TARGET" hidden="1">"c82"</definedName>
    <definedName name="IQ_PRICE_TARGET_BOTTOM_UP_REUT" hidden="1">"c5494"</definedName>
    <definedName name="IQ_PRICE_TARGET_REUT" hidden="1">"c3631"</definedName>
    <definedName name="IQ_PRICEDATE" hidden="1">"c1069"</definedName>
    <definedName name="IQ_PRICEDATETIME" hidden="1">"IQ_PRICEDATETIME"</definedName>
    <definedName name="IQ_PRICING_DATE" hidden="1">"c1613"</definedName>
    <definedName name="IQ_PRIMARY_EPS_TYPE_REUT" hidden="1">"c5481"</definedName>
    <definedName name="IQ_PRIMARY_EPS_TYPE_THOM" hidden="1">"c5297"</definedName>
    <definedName name="IQ_PRIMARY_INDUSTRY" hidden="1">"c1070"</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_FORMA_NET_INC_1" hidden="1">"c1452"</definedName>
    <definedName name="IQ_PROFESSIONAL" hidden="1">"c107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DIRECT_FAX" hidden="1">"c15166"</definedName>
    <definedName name="IQ_PROFESSIONAL_DIRECT_PHONE" hidden="1">"c15165"</definedName>
    <definedName name="IQ_PROFESSIONAL_EMAIL" hidden="1">"c15167"</definedName>
    <definedName name="IQ_PROFESSIONAL_MAIN_FAX" hidden="1">"c15164"</definedName>
    <definedName name="IQ_PROFESSIONAL_MAIN_PHONE" hidden="1">"c15163"</definedName>
    <definedName name="IQ_PROFESSIONAL_OFFICE_ADDRESS" hidden="1">"c15162"</definedName>
    <definedName name="IQ_PROFESSIONAL_TITLE" hidden="1">"c1072"</definedName>
    <definedName name="IQ_PROPERTY_EXP" hidden="1">"c1073"</definedName>
    <definedName name="IQ_PROPERTY_GROSS" hidden="1">"c1379"</definedName>
    <definedName name="IQ_PROPERTY_GROSS_1" hidden="1">"c1379"</definedName>
    <definedName name="IQ_PROPERTY_MGMT_FEE" hidden="1">"c1074"</definedName>
    <definedName name="IQ_PROPERTY_NET" hidden="1">"c1402"</definedName>
    <definedName name="IQ_PROPERTY_NET_1"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DEEM_PREF_STOCK" hidden="1">"c1417"</definedName>
    <definedName name="IQ_REDEEM_PREF_STOCK_1"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EARCH_DEV_1"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VG_STORE_SIZE_GROSS" hidden="1">"c2066"</definedName>
    <definedName name="IQ_RETAIL_AVG_STORE_SIZE_NET" hidden="1">"c2067"</definedName>
    <definedName name="IQ_RETAIL_CLOSED_STORES" hidden="1">"c2063"</definedName>
    <definedName name="IQ_RETAIL_DEPOSITS_FDIC" hidden="1">"c6488"</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AINED_EARN_1" hidden="1">"c1420"</definedName>
    <definedName name="IQ_RETAINED_EARNINGS_AVERAGE_EQUITY_FDIC" hidden="1">"c6733"</definedName>
    <definedName name="IQ_RETURN_ASSETS" hidden="1">"c1113"</definedName>
    <definedName name="IQ_RETURN_ASSETS_ACT_OR_EST_REUT" hidden="1">"c5475"</definedName>
    <definedName name="IQ_RETURN_ASSETS_BANK" hidden="1">"c1114"</definedName>
    <definedName name="IQ_RETURN_ASSETS_BROK" hidden="1">"c1115"</definedName>
    <definedName name="IQ_RETURN_ASSETS_EST_REUT" hidden="1">"c3990"</definedName>
    <definedName name="IQ_RETURN_ASSETS_FDIC" hidden="1">"c6730"</definedName>
    <definedName name="IQ_RETURN_ASSETS_FS" hidden="1">"c1116"</definedName>
    <definedName name="IQ_RETURN_ASSETS_HIGH_EST_REUT" hidden="1">"c3992"</definedName>
    <definedName name="IQ_RETURN_ASSETS_LOW_EST_REUT" hidden="1">"c3993"</definedName>
    <definedName name="IQ_RETURN_ASSETS_MEDIAN_EST_REUT" hidden="1">"c3991"</definedName>
    <definedName name="IQ_RETURN_ASSETS_NUM_EST_REUT" hidden="1">"c3994"</definedName>
    <definedName name="IQ_RETURN_ASSETS_STDDEV_EST_REUT" hidden="1">"c3995"</definedName>
    <definedName name="IQ_RETURN_CAPITAL" hidden="1">"c1117"</definedName>
    <definedName name="IQ_RETURN_EQUITY" hidden="1">"c1118"</definedName>
    <definedName name="IQ_RETURN_EQUITY_ACT_OR_EST_REUT" hidden="1">"c5476"</definedName>
    <definedName name="IQ_RETURN_EQUITY_BANK" hidden="1">"c1119"</definedName>
    <definedName name="IQ_RETURN_EQUITY_BROK" hidden="1">"c1120"</definedName>
    <definedName name="IQ_RETURN_EQUITY_EST_REUT" hidden="1">"c3983"</definedName>
    <definedName name="IQ_RETURN_EQUITY_FDIC" hidden="1">"c6732"</definedName>
    <definedName name="IQ_RETURN_EQUITY_FS" hidden="1">"c1121"</definedName>
    <definedName name="IQ_RETURN_EQUITY_HIGH_EST_REUT" hidden="1">"c3985"</definedName>
    <definedName name="IQ_RETURN_EQUITY_LOW_EST_REUT" hidden="1">"c3986"</definedName>
    <definedName name="IQ_RETURN_EQUITY_MEDIAN_EST_REUT" hidden="1">"c3984"</definedName>
    <definedName name="IQ_RETURN_EQUITY_NUM_EST_REUT" hidden="1">"c3987"</definedName>
    <definedName name="IQ_RETURN_EQUITY_STDDEV_EST_REUT" hidden="1">"c3988"</definedName>
    <definedName name="IQ_RETURN_INVESTMENT" hidden="1">"c1421"</definedName>
    <definedName name="IQ_RETURN_INVESTMENT_1" hidden="1">"c1421"</definedName>
    <definedName name="IQ_REV" hidden="1">"c1122"</definedName>
    <definedName name="IQ_REV_BEFORE_LL" hidden="1">"c1123"</definedName>
    <definedName name="IQ_REV_BEFORE_LOAN_LOSS_FOREIGN_FFIEC" hidden="1">"c15381"</definedName>
    <definedName name="IQ_REV_STDDEV_EST" hidden="1">"c1124"</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1" hidden="1">"c1422"</definedName>
    <definedName name="IQ_REVENUE_10K" hidden="1">"IQ_REVENUE_10K"</definedName>
    <definedName name="IQ_REVENUE_10Q" hidden="1">"IQ_REVENUE_10Q"</definedName>
    <definedName name="IQ_REVENUE_10Q1" hidden="1">"IQ_REVENUE_10Q1"</definedName>
    <definedName name="IQ_REVENUE_ACT_OR_EST_REUT" hidden="1">"c5461"</definedName>
    <definedName name="IQ_REVENUE_EST" hidden="1">"c1126"</definedName>
    <definedName name="IQ_REVENUE_EST_1" hidden="1">"IQ_REVENUE_EST_1"</definedName>
    <definedName name="IQ_REVENUE_EST_BOTTOM_UP_REUT" hidden="1">"c5496"</definedName>
    <definedName name="IQ_REVENUE_EST_REUT" hidden="1">"c3634"</definedName>
    <definedName name="IQ_REVENUE_GROWTH_1" hidden="1">"IQ_REVENUE_GROWTH_1"</definedName>
    <definedName name="IQ_REVENUE_GROWTH_2" hidden="1">"IQ_REVENUE_GROWTH_2"</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O_EST" hidden="1">"c263"</definedName>
    <definedName name="IQ_REVENUE_NUM_EST" hidden="1">"c1129"</definedName>
    <definedName name="IQ_REVENUE_NUM_EST_REUT" hidden="1">"c3638"</definedName>
    <definedName name="IQ_REVISION_DATE__1" hidden="1">39342.6864930556</definedName>
    <definedName name="IQ_REVISION_DATE_2" hidden="1">39624.5825925926</definedName>
    <definedName name="IQ_REVISION_DATE_3" hidden="1">39624.5825925926</definedName>
    <definedName name="IQ_REVISION_DATE_4" hidden="1">39624.5825925926</definedName>
    <definedName name="IQ_Revision_Date_guess" hidden="1">38978.3778356481</definedName>
    <definedName name="IQ_REVOLVING_SECURED_1_4_NON_ACCRUAL_FFIEC" hidden="1">"c13314"</definedName>
    <definedName name="IQ_REVOLVING_SECURED_1_–4_NON_ACCRUAL_FFIEC" hidden="1">"c13314"</definedName>
    <definedName name="IQ_RISK_WEIGHTED_ASSETS_FDIC" hidden="1">"c6370"</definedName>
    <definedName name="IQ_SALARY" hidden="1">"c1130"</definedName>
    <definedName name="IQ_SALARY_FDIC" hidden="1">"c6576"</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AVINGS_DEPOSITS_NON_TRANS_ACCTS_FFIEC" hidden="1">"c15329"</definedName>
    <definedName name="IQ_SAVINGS_DEPOSITS_QUARTERLY_AVG_FFIEC" hidden="1">"c15485"</definedName>
    <definedName name="IQ_SEC_OTHER_NONFARM_NONRES_NON_ACCRUAL_FFIEC" hidden="1">"c15462"</definedName>
    <definedName name="IQ_SEC_OWNER_NONFARM_NONRES_NON_ACCRUAL_FFIEC" hidden="1">"c15461"</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STATE_POLI_SUBD_QUARTERLY_AVG_FFIEC" hidden="1">"c15470"</definedName>
    <definedName name="IQ_SECURITIES_UNDERWRITING_FDIC" hidden="1">"c6529"</definedName>
    <definedName name="IQ_SECURITY_ACTIVE_STATUS" hidden="1">"c15160"</definedName>
    <definedName name="IQ_SECURITY_BORROW" hidden="1">"c1152"</definedName>
    <definedName name="IQ_SECURITY_NAME" hidden="1">"c15159"</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OUTSTANDING_1"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INTEREST_VOLUME" hidden="1">"c228"</definedName>
    <definedName name="IQ_SHORT_TERM_INVEST" hidden="1">"c1425"</definedName>
    <definedName name="IQ_SHORT_TERM_INVEST_1" hidden="1">"c1425"</definedName>
    <definedName name="IQ_SMALL_INT_BEAR_CD" hidden="1">"c1166"</definedName>
    <definedName name="IQ_SOFTWARE" hidden="1">"c1167"</definedName>
    <definedName name="IQ_SOURCE" hidden="1">"c1168"</definedName>
    <definedName name="IQ_SP_ISSUE_LC_ACTION" hidden="1">"c2644"</definedName>
    <definedName name="IQ_SP_ISSUE_LC_DATE" hidden="1">"c2643"</definedName>
    <definedName name="IQ_SP_ISSUE_LC_LT" hidden="1">"c2645"</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FIC_ALLOWANCE" hidden="1">"c15247"</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DEBT_FDIC" hidden="1">"c63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LEVEL_1_FFIEC" hidden="1">"c15432"</definedName>
    <definedName name="IQ_SUB_NOTES_DEBENTURES_LEVEL_2_FFIEC" hidden="1">"c15445"</definedName>
    <definedName name="IQ_SUB_NOTES_DEBENTURES_LEVEL_3_FFIEC" hidden="1">"c15458"</definedName>
    <definedName name="IQ_SURPLUS_FDIC" hidden="1">"c6351"</definedName>
    <definedName name="IQ_SVA" hidden="1">"c1214"</definedName>
    <definedName name="IQ_SYNTHETIC_STRUCTURED_PRODUCTS_AVAIL_SALE_FFIEC" hidden="1">"c15264"</definedName>
    <definedName name="IQ_SYNTHETIC_STRUCTURED_PRODUCTS_FFIEC" hidden="1">"c15261"</definedName>
    <definedName name="IQ_TARGET_PRICE_LASTCLOSE" hidden="1">"c1855"</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MPLATE_BS" hidden="1">"c1211"</definedName>
    <definedName name="IQ_TEMPLATE_CF" hidden="1">"c1212"</definedName>
    <definedName name="IQ_TEMPLATE_IS" hidden="1">"c1213"</definedName>
    <definedName name="IQ_TENANT" hidden="1">"c1218"</definedName>
    <definedName name="IQ_TEV" hidden="1">"c1219"</definedName>
    <definedName name="IQ_TEV_EBIT" hidden="1">"c1220"</definedName>
    <definedName name="IQ_TEV_EBIT_AVG" hidden="1">"c1221"</definedName>
    <definedName name="IQ_TEV_EBIT_FWD_REUT" hidden="1">"c4054"</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ER_ONE_RATIO" hidden="1">"c122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SSETS_FAIR_VALUE_TOT_FFIEC" hidden="1">"c15405"</definedName>
    <definedName name="IQ_TOTAL_ASSETS_FDIC" hidden="1">"c6339"</definedName>
    <definedName name="IQ_TOTAL_ASSETS_LEVEL_1_FFIEC" hidden="1">"c15427"</definedName>
    <definedName name="IQ_TOTAL_ASSETS_LEVEL_2_FFIEC" hidden="1">"c15440"</definedName>
    <definedName name="IQ_TOTAL_ASSETS_LEVEL_3_FFIEC" hidden="1">"c15453"</definedName>
    <definedName name="IQ_TOTAL_AVG_CE_TOTAL_AVG_ASSETS" hidden="1">"c1241"</definedName>
    <definedName name="IQ_TOTAL_AVG_EQUITY_TOTAL_AVG_ASSETS" hidden="1">"c1242"</definedName>
    <definedName name="IQ_TOTAL_BROKERED_DEPOSIT_FFIEC" hidden="1">"c15304"</definedName>
    <definedName name="IQ_TOTAL_CA" hidden="1">"c1243"</definedName>
    <definedName name="IQ_TOTAL_CAP" hidden="1">"c1507"</definedName>
    <definedName name="IQ_TOTAL_CAPITAL_RATIO" hidden="1">"c1244"</definedName>
    <definedName name="IQ_TOTAL_CASH_DIVID" hidden="1">"c1455"</definedName>
    <definedName name="IQ_TOTAL_CASH_DIVID_1"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FINAN_1" hidden="1">"c1352"</definedName>
    <definedName name="IQ_TOTAL_CASH_INVEST" hidden="1">"c1353"</definedName>
    <definedName name="IQ_TOTAL_CASH_INVEST_1" hidden="1">"c1353"</definedName>
    <definedName name="IQ_TOTAL_CASH_OPER" hidden="1">"c1354"</definedName>
    <definedName name="IQ_TOTAL_CASH_OPER_1"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1" hidden="1">"c1411"</definedName>
    <definedName name="IQ_TOTAL_COMMON_EQUITY" hidden="1">"c1246"</definedName>
    <definedName name="IQ_TOTAL_CURRENT_ASSETS" hidden="1">"c1430"</definedName>
    <definedName name="IQ_TOTAL_CURRENT_ASSETS_1" hidden="1">"c1430"</definedName>
    <definedName name="IQ_TOTAL_CURRENT_LIAB" hidden="1">"c1431"</definedName>
    <definedName name="IQ_TOTAL_CURRENT_LIAB_1" hidden="1">"c1431"</definedName>
    <definedName name="IQ_TOTAL_DEBT" hidden="1">"c1247"</definedName>
    <definedName name="IQ_TOTAL_DEBT_CAPITAL" hidden="1">"c1248"</definedName>
    <definedName name="IQ_TOTAL_DEBT_DUE" hidden="1">"c2509"</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EBITDA_1" hidden="1">"c1433"</definedName>
    <definedName name="IQ_TOTAL_DEBT_OVER_TOTAL_BV" hidden="1">"c1434"</definedName>
    <definedName name="IQ_TOTAL_DEBT_OVER_TOTAL_BV_1" hidden="1">"c1434"</definedName>
    <definedName name="IQ_TOTAL_DEBT_OVER_TOTAL_CAP" hidden="1">"c1432"</definedName>
    <definedName name="IQ_TOTAL_DEBT_OVER_TOTAL_CAP_1"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DOM_FFIEC" hidden="1">"c15313"</definedName>
    <definedName name="IQ_TOTAL_DEPOSITS_FDIC" hidden="1">"c6342"</definedName>
    <definedName name="IQ_TOTAL_DEPOSITS_SUPPLE" hidden="1">"c15253"</definedName>
    <definedName name="IQ_TOTAL_DIV_PAID_CF" hidden="1">"c1266"</definedName>
    <definedName name="IQ_TOTAL_EMPLOYEE" hidden="1">"c1522"</definedName>
    <definedName name="IQ_TOTAL_EMPLOYEE_1" hidden="1">"c2141"</definedName>
    <definedName name="IQ_TOTAL_EMPLOYEES" hidden="1">"c1522"</definedName>
    <definedName name="IQ_TOTAL_EMPLOYEES_FDIC" hidden="1">"c6355"</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EQUITY_INCL_MINORITY_INTEREST_FFIEC" hidden="1">"c15278"</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EREST_EXP" hidden="1">"c1382"</definedName>
    <definedName name="IQ_TOTAL_INTEREST_EXP_1" hidden="1">"c1382"</definedName>
    <definedName name="IQ_TOTAL_INTEREST_EXP_FOREIGN_FFIEC" hidden="1">"c15374"</definedName>
    <definedName name="IQ_TOTAL_INTEREST_INC_FOREIGN_FFIEC" hidden="1">"c15373"</definedName>
    <definedName name="IQ_TOTAL_INVENTORY" hidden="1">"c1385"</definedName>
    <definedName name="IQ_TOTAL_INVENTORY_1"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SHAREHOLD_1" hidden="1">"c1435"</definedName>
    <definedName name="IQ_TOTAL_LIAB_TOTAL_ASSETS" hidden="1">"c1283"</definedName>
    <definedName name="IQ_TOTAL_LIABILITIES_FAIR_VALUE_TOT_FFIEC" hidden="1">"c15411"</definedName>
    <definedName name="IQ_TOTAL_LIABILITIES_FDIC" hidden="1">"c6348"</definedName>
    <definedName name="IQ_TOTAL_LIABILITIES_LEVEL_1_FFIEC" hidden="1">"c15433"</definedName>
    <definedName name="IQ_TOTAL_LIABILITIES_LEVEL_2_FFIEC" hidden="1">"c15446"</definedName>
    <definedName name="IQ_TOTAL_LIABILITIES_LEVEL_3_FFIEC" hidden="1">"c15459"</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NON_ACCRUAL_FFIEC" hidden="1">"c13757"</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REVENUE_1" hidden="1">"c1436"</definedName>
    <definedName name="IQ_TOTAL_REVENUE_FOREIGN_FFIEC" hidden="1">"c15383"</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T_BORROW_1" hidden="1">"c1424"</definedName>
    <definedName name="IQ_TOTAL_SUBS" hidden="1">"c2119"</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LIAB_FOREIGN_FFIEC" hidden="1">"c15296"</definedName>
    <definedName name="IQ_TOTAL_TRANS_ACCTS_FFIEC" hidden="1">"c15321"</definedName>
    <definedName name="IQ_TOTAL_UNUSAL" hidden="1">"c1308"</definedName>
    <definedName name="IQ_TOTAL_UNUSED_COMMITMENTS_FDIC" hidden="1">"c6536"</definedName>
    <definedName name="IQ_TOTAL_UNUSUAL" hidden="1">"c1508"</definedName>
    <definedName name="IQ_TOTAL_UNUSUAL_BR" hidden="1">"c5517"</definedName>
    <definedName name="IQ_TR_BUY_ADVISORS" hidden="1">"c2387"</definedName>
    <definedName name="IQ_TR_SELL_ADVISORS" hidden="1">"c2388"</definedName>
    <definedName name="IQ_TR_SUBDEBT" hidden="1">"c2370"</definedName>
    <definedName name="IQ_TR_TARGET_ADVISORS" hidden="1">"c2386"</definedName>
    <definedName name="IQ_TRADE_AR" hidden="1">"c1345"</definedName>
    <definedName name="IQ_TRADE_AR_1"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LIABILITIES_FDIC" hidden="1">"c6344"</definedName>
    <definedName name="IQ_TRADING_REV_FOREIGN_FFIEC" hidden="1">"c15377"</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EASURY_STOCK_1" hidden="1">"c1438"</definedName>
    <definedName name="IQ_TREASURY_STOCK_TRANSACTIONS_FDIC" hidden="1">"c6501"</definedName>
    <definedName name="IQ_TREASURY_STOCK_TRANSACTIONS_FFIEC" hidden="1">"c15352"</definedName>
    <definedName name="IQ_TRUST_INC" hidden="1">"c1319"</definedName>
    <definedName name="IQ_TRUST_PREF" hidden="1">"c1320"</definedName>
    <definedName name="IQ_TWELVE_MONTHS_FIXED_AND_FLOATING_FDIC" hidden="1">"c6420"</definedName>
    <definedName name="IQ_TWELVE_MONTHS_MORTGAGE_PASS_THROUGHS_FDIC" hidden="1">"c6412"</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DIVIDED_PROFITS_FDIC" hidden="1">"c635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USED_LOAN_COMMITMENTS_FDIC" hidden="1">"c6368"</definedName>
    <definedName name="IQ_UNUSUAL_EXP" hidden="1">"c1456"</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CA" hidden="1">"c2930"</definedName>
    <definedName name="IQ_US_GAAP_CL" hidden="1">"c2932"</definedName>
    <definedName name="IQ_US_GAAP_COST_REV" hidden="1">"c2965"</definedName>
    <definedName name="IQ_US_GAAP_DO" hidden="1">"c2973"</definedName>
    <definedName name="IQ_US_GAAP_EXTRA_ACC_ITEMS" hidden="1">"c2972"</definedName>
    <definedName name="IQ_US_GAAP_INC_TAX" hidden="1">"c2975"</definedName>
    <definedName name="IQ_US_GAAP_INTEREST_EXP" hidden="1">"c2971"</definedName>
    <definedName name="IQ_US_GAAP_LIAB_LT" hidden="1">"c2933"</definedName>
    <definedName name="IQ_US_GAAP_MINORITY_INTEREST_IS" hidden="1">"c2974"</definedName>
    <definedName name="IQ_US_GAAP_NCA" hidden="1">"c2931"</definedName>
    <definedName name="IQ_US_GAAP_NI_AVAIL_EXCL" hidden="1">"c2977"</definedName>
    <definedName name="IQ_US_GAAP_OTHER_NON_OPER" hidden="1">"c2969"</definedName>
    <definedName name="IQ_US_GAAP_OTHER_OPER" hidden="1">"c2968"</definedName>
    <definedName name="IQ_US_GAAP_RD" hidden="1">"c2967"</definedName>
    <definedName name="IQ_US_GAAP_SGA" hidden="1">"c2966"</definedName>
    <definedName name="IQ_US_GAAP_TOTAL_REV" hidden="1">"c2964"</definedName>
    <definedName name="IQ_US_GAAP_TOTAL_UNUSUAL" hidden="1">"c297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TREASURY_SECURITIES_FDIC" hidden="1">"c629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LOANS" hidden="1">"c1524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EEK">50000</definedName>
    <definedName name="IQ_WEIGHTED_AVG_PRICE" hidden="1">"c1334"</definedName>
    <definedName name="IQ_WIP_INV" hidden="1">"c1335"</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HIGH" hidden="1">"c1337"</definedName>
    <definedName name="IQ_YEARLOW" hidden="1">"c1338"</definedName>
    <definedName name="IQ_YTD">3000</definedName>
    <definedName name="IQ_YTDMONTH" hidden="1">130000</definedName>
    <definedName name="IQ_Z_SCORE" hidden="1">"c1339"</definedName>
    <definedName name="IQB_BOOKMARK_COUNT" hidden="1">1</definedName>
    <definedName name="IQB_BOOKMARK_LOCATION_0" localSheetId="21" hidden="1">#REF!</definedName>
    <definedName name="IQB_BOOKMARK_LOCATION_0" localSheetId="1" hidden="1">#REF!</definedName>
    <definedName name="IQB_BOOKMARK_LOCATION_0" localSheetId="11" hidden="1">#REF!</definedName>
    <definedName name="IQB_BOOKMARK_LOCATION_0" hidden="1">#REF!</definedName>
    <definedName name="IQB_CURRENT_BOOKMARK" hidden="1">0</definedName>
    <definedName name="IQRA1" hidden="1">"$A$2:$A$129"</definedName>
    <definedName name="IQRA10" hidden="1">"$A$11:$A$262"</definedName>
    <definedName name="IQRA38" hidden="1">"$A$39:$A$48"</definedName>
    <definedName name="IQRA4" hidden="1">"$A$5:$A$60"</definedName>
    <definedName name="IQRA5" hidden="1">"$A$6:$A$61"</definedName>
    <definedName name="IQRA6" hidden="1">"$A$7:$A$259"</definedName>
    <definedName name="IQRA60" hidden="1">"$A$61:$A$75"</definedName>
    <definedName name="IQRA7" hidden="1">"$A$8:$A$21"</definedName>
    <definedName name="IQRA8" hidden="1">"$A$9:$A$19"</definedName>
    <definedName name="IQRAA28" hidden="1">"$AA$29:$AA$48"</definedName>
    <definedName name="IQRAB28" hidden="1">"$AB$29:$AB$48"</definedName>
    <definedName name="IQRAB6" hidden="1">"$AB$7:$AB$259"</definedName>
    <definedName name="IQRAC20" hidden="1">"$AC$21"</definedName>
    <definedName name="IQRAC21" hidden="1">"$AC$22"</definedName>
    <definedName name="IQRAC28" hidden="1">"$AC$29:$AC$48"</definedName>
    <definedName name="IQRAC36" hidden="1">"$AD$36:$AF$36"</definedName>
    <definedName name="IQRAC37" hidden="1">"$AD$37:$AF$37"</definedName>
    <definedName name="IQRAC38" hidden="1">"$AD$38:$AH$38"</definedName>
    <definedName name="IQRAC39" hidden="1">"$AD$39"</definedName>
    <definedName name="IQRAC43" hidden="1">"$AD$43:$AE$43"</definedName>
    <definedName name="IQRAC44" hidden="1">"$AD$44:$AF$44"</definedName>
    <definedName name="IQRAC45" hidden="1">"$AD$45:$AF$45"</definedName>
    <definedName name="IQRAC46" hidden="1">"$AD$46"</definedName>
    <definedName name="IQRAC47" hidden="1">"$AD$47:$AH$47"</definedName>
    <definedName name="IQRAC48" hidden="1">"$AD$48:$AG$48"</definedName>
    <definedName name="IQRAC49" hidden="1">"$AD$49"</definedName>
    <definedName name="IQRAC50" hidden="1">"$AD$50"</definedName>
    <definedName name="IQRAC51" hidden="1">"$AD$51:$AH$51"</definedName>
    <definedName name="IQRAC52" hidden="1">"$AD$52:$AH$52"</definedName>
    <definedName name="IQRAD28" hidden="1">"$AD$29:$AD$48"</definedName>
    <definedName name="IQRAE28" hidden="1">"$AE$29:$AE$48"</definedName>
    <definedName name="IQRAF17" hidden="1">"$AF$18:$AF$269"</definedName>
    <definedName name="IQRAF28" hidden="1">"$AF$29:$AF$48"</definedName>
    <definedName name="IQRAG28" hidden="1">"$AG$29:$AG$48"</definedName>
    <definedName name="IQRAH28" hidden="1">"$AH$29:$AH$48"</definedName>
    <definedName name="IQRAI28" hidden="1">"$AI$29:$AI$48"</definedName>
    <definedName name="IQRAJ28" hidden="1">"$AJ$29:$AJ$48"</definedName>
    <definedName name="IQRAK28" hidden="1">"$AK$29:$AK$48"</definedName>
    <definedName name="IQRAL28" hidden="1">"$AL$29:$AL$48"</definedName>
    <definedName name="IQRAN114" hidden="1">"$AN$115:$AN$134"</definedName>
    <definedName name="IQRAU28" hidden="1">"$AU$29:$AU$48"</definedName>
    <definedName name="IQRAV27" hidden="1">"$AV$28:$AV$89"</definedName>
    <definedName name="IQRAV28" hidden="1">"$AV$29:$AV$90"</definedName>
    <definedName name="IQRAZ28" hidden="1">"$AZ$29:$AZ$90"</definedName>
    <definedName name="IQRB1" hidden="1">"$B$2:$B$129"</definedName>
    <definedName name="IQRB15" hidden="1">"$B$16:$B$17"</definedName>
    <definedName name="IQRB17" hidden="1">"$B$18:$B$22"</definedName>
    <definedName name="IQRB18" hidden="1">"$B$19:$B$23"</definedName>
    <definedName name="IQRB19" hidden="1">"$B$20:$B$24"</definedName>
    <definedName name="IQRB20" hidden="1">"$B$21:$B$25"</definedName>
    <definedName name="IQRB21" hidden="1">"$B$22:$B$26"</definedName>
    <definedName name="IQRB22" hidden="1">"$B$23:$B$27"</definedName>
    <definedName name="IQRB23" hidden="1">"$B$24:$B$28"</definedName>
    <definedName name="IQRB24" hidden="1">"$B$25:$B$29"</definedName>
    <definedName name="IQRB32" hidden="1">"$B$33:$B$37"</definedName>
    <definedName name="IQRB33" hidden="1">"$B$34:$B$38"</definedName>
    <definedName name="IQRB34" hidden="1">"$B$35:$B$39"</definedName>
    <definedName name="IQRB38" hidden="1">"$B$39:$B$48"</definedName>
    <definedName name="IQRB4" hidden="1">"$B$5:$B$256"</definedName>
    <definedName name="IQRB5" hidden="1">"$B$6:$B$20"</definedName>
    <definedName name="IQRB6" hidden="1">"$B$7:$B$21"</definedName>
    <definedName name="IQRB8" hidden="1">"$B$9:$B$19"</definedName>
    <definedName name="IQRBA28" hidden="1">"$BA$29:$BA$90"</definedName>
    <definedName name="IQRBalanceSheetAB12" hidden="1">'[32]Balance Sheet'!$AB$13:$AB$30</definedName>
    <definedName name="IQRBalanceSheetAD12" hidden="1">'[32]Balance Sheet'!$AD$13:$AD$30</definedName>
    <definedName name="IQRBalanceSheetAF12" hidden="1">'[32]Balance Sheet'!$AF$13:$AF$16</definedName>
    <definedName name="IQRBalanceSheetAH12" hidden="1">'[32]Balance Sheet'!$AH$13:$AH$20</definedName>
    <definedName name="IQRBalanceSheetZ12" hidden="1">'[32]Balance Sheet'!$Z$13:$Z$21</definedName>
    <definedName name="IQRBB28" hidden="1">"$BB$29:$BB$90"</definedName>
    <definedName name="IQRBC28" hidden="1">"$BC$29:$BC$90"</definedName>
    <definedName name="IQRBD28" hidden="1">"$BD$29:$BD$90"</definedName>
    <definedName name="IQRC1" hidden="1">"$C$2:$C$129"</definedName>
    <definedName name="IQRC15" hidden="1">"$C$16:$C$20"</definedName>
    <definedName name="IQRC2" hidden="1">"$C$3"</definedName>
    <definedName name="IQRC24" hidden="1">"$C$25:$C$29"</definedName>
    <definedName name="IQRC243" hidden="1">"$C$244:$C$299"</definedName>
    <definedName name="IQRC244" hidden="1">"$C$245:$C$300"</definedName>
    <definedName name="IQRC245" hidden="1">"$C$246:$C$301"</definedName>
    <definedName name="IQRC4" hidden="1">"$C$5:$C$6807"</definedName>
    <definedName name="IQRC5" hidden="1">"$C$6:$C$20"</definedName>
    <definedName name="IQRC6" hidden="1">"$C$7:$C$21"</definedName>
    <definedName name="IQRC67" hidden="1">"$C$68:$C$87"</definedName>
    <definedName name="IQRC8" hidden="1">"$C$9:$C$19"</definedName>
    <definedName name="IQRC939" hidden="1">"$C$940"</definedName>
    <definedName name="IQRCashFlowAB11" hidden="1">'[32]Cash Flow'!$AB$12:$AB$26</definedName>
    <definedName name="IQRCashFlowAD11" hidden="1">'[32]Cash Flow'!$AD$12:$AD$39</definedName>
    <definedName name="IQRCashFlowAF11" hidden="1">'[32]Cash Flow'!$AF$12:$AF$13</definedName>
    <definedName name="IQRCashFlowZ11" hidden="1">'[32]Cash Flow'!$Z$12:$Z$43</definedName>
    <definedName name="IQRD13" hidden="1">"$D$14:$D$38"</definedName>
    <definedName name="IQRD15" hidden="1">"$D$16:$D$17"</definedName>
    <definedName name="IQRD3" hidden="1">"$D$4:$D$536"</definedName>
    <definedName name="IQRD32" hidden="1">"$D$33:$D$55"</definedName>
    <definedName name="IQRD4" hidden="1">"$D$5:$D$537"</definedName>
    <definedName name="IQRD5" hidden="1">"$D$6:$D$27"</definedName>
    <definedName name="IQRD6" hidden="1">"$D$7:$D$10"</definedName>
    <definedName name="IQRD67" hidden="1">"$D$68"</definedName>
    <definedName name="IQRD8" hidden="1">"$D$9:$D$19"</definedName>
    <definedName name="IQRE121" hidden="1">"$F$121"</definedName>
    <definedName name="IQRE14" hidden="1">"$E$15:$E$19"</definedName>
    <definedName name="IQRE5" hidden="1">"$E$6:$E$27"</definedName>
    <definedName name="IQRE8" hidden="1">"$E$9:$E$19"</definedName>
    <definedName name="IQRF5" hidden="1">"$F$6:$F$68"</definedName>
    <definedName name="IQRG21" hidden="1">"$H$21:$J$21"</definedName>
    <definedName name="IQRG22" hidden="1">"$H$22:$L$22"</definedName>
    <definedName name="IQRG36" hidden="1">"$H$36:$L$36"</definedName>
    <definedName name="IQRG37" hidden="1">"$G$38:$G$290"</definedName>
    <definedName name="IQRG5" hidden="1">"$G$6:$G$68"</definedName>
    <definedName name="IQRG67" hidden="1">"$G$68:$G$88"</definedName>
    <definedName name="IQRG9" hidden="1">"$G$10:$G$14"</definedName>
    <definedName name="IQRH12" hidden="1">"$I$12:$J$12"</definedName>
    <definedName name="IQRH13" hidden="1">"$I$13:$K$13"</definedName>
    <definedName name="IQRH14" hidden="1">"$I$14:$M$14"</definedName>
    <definedName name="IQRH15" hidden="1">"$I$15:$M$15"</definedName>
    <definedName name="IQRH16" hidden="1">"$I$16"</definedName>
    <definedName name="IQRH17" hidden="1">"$I$17:$M$17"</definedName>
    <definedName name="IQRH18" hidden="1">"$I$18"</definedName>
    <definedName name="IQRH19" hidden="1">"$I$19:$M$19"</definedName>
    <definedName name="IQRH20" hidden="1">"$I$20:$M$20"</definedName>
    <definedName name="IQRH21" hidden="1">"$I$21:$M$21"</definedName>
    <definedName name="IQRH22" hidden="1">"$I$22:$M$22"</definedName>
    <definedName name="IQRH23" hidden="1">"$I$23:$J$23"</definedName>
    <definedName name="IQRH24" hidden="1">"$I$24:$M$24"</definedName>
    <definedName name="IQRH25" hidden="1">"$I$25"</definedName>
    <definedName name="IQRH26" hidden="1">"$I$26"</definedName>
    <definedName name="IQRH27" hidden="1">"$I$27:$M$27"</definedName>
    <definedName name="IQRH28" hidden="1">"$I$28:$J$28"</definedName>
    <definedName name="IQRH29" hidden="1">"$I$29:$M$29"</definedName>
    <definedName name="IQRH30" hidden="1">"$I$30:$M$30"</definedName>
    <definedName name="IQRH31" hidden="1">"$I$31:$K$31"</definedName>
    <definedName name="IQRH32" hidden="1">"$I$32:$M$32"</definedName>
    <definedName name="IQRH33" hidden="1">"$I$33:$M$33"</definedName>
    <definedName name="IQRH34" hidden="1">"$I$34"</definedName>
    <definedName name="IQRH35" hidden="1">"$I$35:$M$35"</definedName>
    <definedName name="IQRH36" hidden="1">"$I$36"</definedName>
    <definedName name="IQRH37" hidden="1">"$I$37:$M$37"</definedName>
    <definedName name="IQRH38" hidden="1">"$I$38:$M$38"</definedName>
    <definedName name="IQRH39" hidden="1">"$I$39"</definedName>
    <definedName name="IQRH40" hidden="1">"$I$40"</definedName>
    <definedName name="IQRH41" hidden="1">"$I$41"</definedName>
    <definedName name="IQRH42" hidden="1">"$I$42"</definedName>
    <definedName name="IQRH43" hidden="1">"$I$43"</definedName>
    <definedName name="IQRH44" hidden="1">"$I$44"</definedName>
    <definedName name="IQRH45" hidden="1">"$I$45"</definedName>
    <definedName name="IQRH46" hidden="1">"$I$46"</definedName>
    <definedName name="IQRH47" hidden="1">"$I$47"</definedName>
    <definedName name="IQRH48" hidden="1">"$I$48"</definedName>
    <definedName name="IQRH49" hidden="1">"$I$49"</definedName>
    <definedName name="IQRH5" hidden="1">"$H$6:$H$68"</definedName>
    <definedName name="IQRH50" hidden="1">"$I$50"</definedName>
    <definedName name="IQRH51" hidden="1">"$I$51"</definedName>
    <definedName name="IQRH64" hidden="1">"$H$65"</definedName>
    <definedName name="IQRH67" hidden="1">"$H$68:$H$88"</definedName>
    <definedName name="IQRH8" hidden="1">"$H$9"</definedName>
    <definedName name="IQRH9" hidden="1">"$H$10:$H$14"</definedName>
    <definedName name="IQRI10" hidden="1">"$I$11:$I$14"</definedName>
    <definedName name="IQRI5" hidden="1">"$I$6:$I$68"</definedName>
    <definedName name="IQRI67" hidden="1">"$I$68"</definedName>
    <definedName name="IQRI8" hidden="1">"$I$9:$I$13"</definedName>
    <definedName name="IQRIncomeStatementAJ11" hidden="1">'[32]Income Statement'!$AJ$12:$AJ$13</definedName>
    <definedName name="IQRIncomeStatementAL11" hidden="1">'[32]Income Statement'!$AL$12:$AL$28</definedName>
    <definedName name="IQRIncomeStatementAN11" hidden="1">'[32]Income Statement'!$AN$12:$AN$15</definedName>
    <definedName name="IQRIncomeStatementAP11" hidden="1">'[32]Income Statement'!$AP$12</definedName>
    <definedName name="IQRIncomeStatementAR11" hidden="1">'[32]Income Statement'!$AR$12:$AR$17</definedName>
    <definedName name="IQRIntroTabE17" hidden="1">'[32]Intro Tab'!$E$18:$E$27</definedName>
    <definedName name="IQRIntroTabH17" hidden="1">'[32]Intro Tab'!$H$18:$H$32</definedName>
    <definedName name="IQRIntroTabK17" hidden="1">'[32]Intro Tab'!$K$18:$K$20</definedName>
    <definedName name="IQRJ11" hidden="1">"$J$12:$J$111"</definedName>
    <definedName name="IQRJ5" hidden="1">"$J$6:$J$258"</definedName>
    <definedName name="IQRK11" hidden="1">"$K$12:$K$111"</definedName>
    <definedName name="IQRK13" hidden="1">"$K$14"</definedName>
    <definedName name="IQRK5" hidden="1">"$K$6:$K$258"</definedName>
    <definedName name="IQRL11" hidden="1">"$L$12:$L$27"</definedName>
    <definedName name="IQRL13" hidden="1">"$L$14"</definedName>
    <definedName name="IQRL5" hidden="1">"$L$6:$L$258"</definedName>
    <definedName name="IQRM105" hidden="1">"$M$106:$M$108"</definedName>
    <definedName name="IQRM11" hidden="1">"$M$12:$M$27"</definedName>
    <definedName name="IQRM111" hidden="1">"$M$112"</definedName>
    <definedName name="IQRM117" hidden="1">"$M$118"</definedName>
    <definedName name="IQRM122" hidden="1">"$M$123"</definedName>
    <definedName name="IQRM123" hidden="1">"$M$124"</definedName>
    <definedName name="IQRM129" hidden="1">"$M$130"</definedName>
    <definedName name="IQRM13" hidden="1">"$M$14"</definedName>
    <definedName name="IQRM135" hidden="1">"$M$136"</definedName>
    <definedName name="IQRM17" hidden="1">"$M$18"</definedName>
    <definedName name="IQRM23" hidden="1">"$M$24"</definedName>
    <definedName name="IQRM29" hidden="1">"$M$30"</definedName>
    <definedName name="IQRM35" hidden="1">"$M$36"</definedName>
    <definedName name="IQRM41" hidden="1">"$M$42"</definedName>
    <definedName name="IQRM5" hidden="1">"$M$6:$M$258"</definedName>
    <definedName name="IQRM53" hidden="1">"$M$54"</definedName>
    <definedName name="IQRM59" hidden="1">"$M$60:$M$62"</definedName>
    <definedName name="IQRM65" hidden="1">"$M$66:$M$68"</definedName>
    <definedName name="IQRM71" hidden="1">"$M$72"</definedName>
    <definedName name="IQRM77" hidden="1">"$M$78"</definedName>
    <definedName name="IQRM83" hidden="1">"$M$84"</definedName>
    <definedName name="IQRM89" hidden="1">"$M$90"</definedName>
    <definedName name="IQRM99" hidden="1">"$M$100"</definedName>
    <definedName name="IQRN11" hidden="1">"$N$12:$N$13"</definedName>
    <definedName name="IQRN12" hidden="1">"$O$12:$P$12"</definedName>
    <definedName name="IQRN13" hidden="1">"$O$13:$Q$13"</definedName>
    <definedName name="IQRN14" hidden="1">"$O$14:$S$14"</definedName>
    <definedName name="IQRN15" hidden="1">"$O$15:$S$15"</definedName>
    <definedName name="IQRN16" hidden="1">"$O$16"</definedName>
    <definedName name="IQRN17" hidden="1">"$O$17:$S$17"</definedName>
    <definedName name="IQRN18" hidden="1">"$O$18"</definedName>
    <definedName name="IQRN19" hidden="1">"$O$19:$S$19"</definedName>
    <definedName name="IQRN20" hidden="1">"$O$20:$S$20"</definedName>
    <definedName name="IQRN21" hidden="1">"$O$21:$S$21"</definedName>
    <definedName name="IQRN22" hidden="1">"$O$22:$S$22"</definedName>
    <definedName name="IQRN23" hidden="1">"$O$23:$P$23"</definedName>
    <definedName name="IQRN24" hidden="1">"$O$24:$S$24"</definedName>
    <definedName name="IQRN25" hidden="1">"$O$25"</definedName>
    <definedName name="IQRN26" hidden="1">"$O$26"</definedName>
    <definedName name="IQRN27" hidden="1">"$O$27:$S$27"</definedName>
    <definedName name="IQRN28" hidden="1">"$O$28:$P$28"</definedName>
    <definedName name="IQRN29" hidden="1">"$O$29:$S$29"</definedName>
    <definedName name="IQRN30" hidden="1">"$O$30:$S$30"</definedName>
    <definedName name="IQRN31" hidden="1">"$O$31:$Q$31"</definedName>
    <definedName name="IQRN32" hidden="1">"$O$32:$S$32"</definedName>
    <definedName name="IQRN33" hidden="1">"$O$33:$S$33"</definedName>
    <definedName name="IQRN34" hidden="1">"$O$34"</definedName>
    <definedName name="IQRN35" hidden="1">"$O$35:$S$35"</definedName>
    <definedName name="IQRN36" hidden="1">"$O$36"</definedName>
    <definedName name="IQRN37" hidden="1">"$O$37:$S$37"</definedName>
    <definedName name="IQRN38" hidden="1">"$O$38:$S$38"</definedName>
    <definedName name="IQRN39" hidden="1">"$O$39"</definedName>
    <definedName name="IQRN40" hidden="1">"$O$40"</definedName>
    <definedName name="IQRN41" hidden="1">"$O$41"</definedName>
    <definedName name="IQRN42" hidden="1">"$O$42"</definedName>
    <definedName name="IQRN43" hidden="1">"$O$43"</definedName>
    <definedName name="IQRN44" hidden="1">"$O$44"</definedName>
    <definedName name="IQRN45" hidden="1">"$O$45"</definedName>
    <definedName name="IQRN46" hidden="1">"$O$46"</definedName>
    <definedName name="IQRN47" hidden="1">"$O$47"</definedName>
    <definedName name="IQRN48" hidden="1">"$O$48"</definedName>
    <definedName name="IQRN49" hidden="1">"$O$49"</definedName>
    <definedName name="IQRN50" hidden="1">"$O$50"</definedName>
    <definedName name="IQRN51" hidden="1">"$O$51"</definedName>
    <definedName name="IQRO11" hidden="1">"$O$12:$O$13"</definedName>
    <definedName name="IQRO13" hidden="1">"$O$14"</definedName>
    <definedName name="IQRO14" hidden="1">"$O$15:$O$66"</definedName>
    <definedName name="IQRP13" hidden="1">"$P$14"</definedName>
    <definedName name="IQRP30" hidden="1">"$P$31:$P$281"</definedName>
    <definedName name="IQRPublicTradingMultiplesC10" localSheetId="21" hidden="1">#REF!</definedName>
    <definedName name="IQRPublicTradingMultiplesC10" localSheetId="1" hidden="1">#REF!</definedName>
    <definedName name="IQRPublicTradingMultiplesC10" localSheetId="11" hidden="1">#REF!</definedName>
    <definedName name="IQRPublicTradingMultiplesC10" hidden="1">#REF!</definedName>
    <definedName name="IQRPublicTradingMultiplesC12" localSheetId="21" hidden="1">#REF!</definedName>
    <definedName name="IQRPublicTradingMultiplesC12" localSheetId="1" hidden="1">#REF!</definedName>
    <definedName name="IQRPublicTradingMultiplesC12" localSheetId="11" hidden="1">#REF!</definedName>
    <definedName name="IQRPublicTradingMultiplesC12" hidden="1">#REF!</definedName>
    <definedName name="IQRPublicTradingMultiplesC24" localSheetId="21" hidden="1">#REF!</definedName>
    <definedName name="IQRPublicTradingMultiplesC24" localSheetId="1" hidden="1">#REF!</definedName>
    <definedName name="IQRPublicTradingMultiplesC24" localSheetId="11" hidden="1">#REF!</definedName>
    <definedName name="IQRPublicTradingMultiplesC24" hidden="1">#REF!</definedName>
    <definedName name="IQRR13" hidden="1">"$R$14"</definedName>
    <definedName name="IQRR192" hidden="1">"$R$193:$R$443"</definedName>
    <definedName name="IQRR207" hidden="1">"$R$208:$R$458"</definedName>
    <definedName name="IQRR24" hidden="1">"$R$25:$R$275"</definedName>
    <definedName name="IQRS13" hidden="1">"$S$14"</definedName>
    <definedName name="IQRS6" hidden="1">"$S$7:$S$259"</definedName>
    <definedName name="IQRSheet1B10" localSheetId="21" hidden="1">#REF!</definedName>
    <definedName name="IQRSheet1B10" localSheetId="1" hidden="1">#REF!</definedName>
    <definedName name="IQRSheet1B10" localSheetId="11" hidden="1">#REF!</definedName>
    <definedName name="IQRSheet1B10" hidden="1">#REF!</definedName>
    <definedName name="IQRSheet1B5" localSheetId="21" hidden="1">#REF!</definedName>
    <definedName name="IQRSheet1B5" localSheetId="1" hidden="1">#REF!</definedName>
    <definedName name="IQRSheet1B5" localSheetId="11" hidden="1">#REF!</definedName>
    <definedName name="IQRSheet1B5" hidden="1">#REF!</definedName>
    <definedName name="IQRSheet1B8" localSheetId="21" hidden="1">#REF!</definedName>
    <definedName name="IQRSheet1B8" localSheetId="1" hidden="1">#REF!</definedName>
    <definedName name="IQRSheet1B8" localSheetId="11" hidden="1">#REF!</definedName>
    <definedName name="IQRSheet1B8" hidden="1">#REF!</definedName>
    <definedName name="IQRSheet1B9" localSheetId="21" hidden="1">#REF!</definedName>
    <definedName name="IQRSheet1B9" localSheetId="1" hidden="1">#REF!</definedName>
    <definedName name="IQRSheet1B9" hidden="1">#REF!</definedName>
    <definedName name="IQRSheet1C10" localSheetId="21" hidden="1">#REF!</definedName>
    <definedName name="IQRSheet1C10" localSheetId="1" hidden="1">#REF!</definedName>
    <definedName name="IQRSheet1C10" hidden="1">#REF!</definedName>
    <definedName name="IQRT13" hidden="1">"$T$14"</definedName>
    <definedName name="IQRU11" hidden="1">"$U$12:$U$264"</definedName>
    <definedName name="IQRU28" hidden="1">"$U$29:$U$48"</definedName>
    <definedName name="IQRV11" hidden="1">"$V$12:$V$264"</definedName>
    <definedName name="IQRV28" hidden="1">"$V$29:$V$48"</definedName>
    <definedName name="IQRW18" hidden="1">"$W$19:$W$21"</definedName>
    <definedName name="IQRW28" hidden="1">"$W$29:$W$48"</definedName>
    <definedName name="IQRX10" hidden="1">"$X$11:$X$114"</definedName>
    <definedName name="IQRX28" hidden="1">"$X$29:$X$48"</definedName>
    <definedName name="IQRY28" hidden="1">"$Y$29:$Y$48"</definedName>
    <definedName name="IQRZ28" hidden="1">"$Z$29:$Z$48"</definedName>
    <definedName name="iQShowHideColumns" hidden="1">"iQShowAll"</definedName>
    <definedName name="IQSSheet1A1" hidden="1">"$A$2:$A$26"</definedName>
    <definedName name="IQSSheet1A5" hidden="1">"$A$6:$A$30"</definedName>
    <definedName name="IQSSheet1A6" hidden="1">"$A$7:$A$31"</definedName>
    <definedName name="IQSSheet3A1" hidden="1">"$B$1:$Z$1"</definedName>
    <definedName name="IsColHidden" hidden="1">FALSE</definedName>
    <definedName name="IsLTMColHidden" hidden="1">FALSE</definedName>
    <definedName name="Issue" hidden="1">"BL7FKFTY6NDALOTZZF8PFRAS6"</definedName>
    <definedName name="IssueGrowth">'[12]DB - Cert Growth'!$M$62:$AF$62</definedName>
    <definedName name="IT_COST_HOUR">[19]Assumptions!$E$8</definedName>
    <definedName name="IT_Hourly">[17]Dashboard!$C$19</definedName>
    <definedName name="ItemStart" localSheetId="21" hidden="1">#REF!</definedName>
    <definedName name="ItemStart" localSheetId="1" hidden="1">#REF!</definedName>
    <definedName name="ItemStart" localSheetId="11" hidden="1">#REF!</definedName>
    <definedName name="ItemStart" hidden="1">#REF!</definedName>
    <definedName name="junk" hidden="1">#N/A</definedName>
    <definedName name="K2__MAXEXPCOLS__" hidden="1">100</definedName>
    <definedName name="K2__MAXEXPROWS__" hidden="1">1000</definedName>
    <definedName name="K2__WBEVMODE__" hidden="1">0</definedName>
    <definedName name="K2__WBREFOPTIONS__" hidden="1">134217728</definedName>
    <definedName name="K2_WBEVMODE" hidden="1">0</definedName>
    <definedName name="Key1V2" localSheetId="21" hidden="1">#REF!</definedName>
    <definedName name="Key1V2" localSheetId="1" hidden="1">#REF!</definedName>
    <definedName name="Key1V2" hidden="1">#REF!</definedName>
    <definedName name="kyd.ChngCell.01." localSheetId="21" hidden="1">#REF!</definedName>
    <definedName name="kyd.ChngCell.01." localSheetId="1" hidden="1">#REF!</definedName>
    <definedName name="kyd.ChngCell.01." hidden="1">#REF!</definedName>
    <definedName name="kyd.ChngCell.02." localSheetId="21" hidden="1">#REF!</definedName>
    <definedName name="kyd.ChngCell.02." localSheetId="1" hidden="1">#REF!</definedName>
    <definedName name="kyd.ChngCell.02." hidden="1">#REF!</definedName>
    <definedName name="kyd.CounterLimitCell.01." hidden="1">"x"</definedName>
    <definedName name="kyd.CounterLimitCell.02." hidden="1">"x"</definedName>
    <definedName name="kyd.Dim.01." hidden="1">"chandept"</definedName>
    <definedName name="kyd.Dim.02." hidden="1">"chandep#"</definedName>
    <definedName name="kyd.ElementList.01." hidden="1">"x"</definedName>
    <definedName name="kyd.ElementList.02." localSheetId="21" hidden="1">#REF!</definedName>
    <definedName name="kyd.ElementList.02." localSheetId="1" hidden="1">#REF!</definedName>
    <definedName name="kyd.ElementList.02." localSheetId="11" hidden="1">#REF!</definedName>
    <definedName name="kyd.ElementList.02." hidden="1">#REF!</definedName>
    <definedName name="kyd.ElementType.01." hidden="1">1</definedName>
    <definedName name="kyd.ElementType.02." hidden="1">1</definedName>
    <definedName name="kyd.ItemType.01." hidden="1">1</definedName>
    <definedName name="kyd.ItemType.02." hidden="1">2</definedName>
    <definedName name="kyd.NumLevels.01." hidden="1">999</definedName>
    <definedName name="kyd.NumLevels.02." hidden="1">999</definedName>
    <definedName name="kyd.ParentName.01." hidden="1">"TOTAL PRODUCTION"</definedName>
    <definedName name="kyd.ParentName.02." hidden="1">""</definedName>
    <definedName name="kyd.PrintParent.01." hidden="1">FALSE</definedName>
    <definedName name="kyd.PrintParent.02." hidden="1">TRUE</definedName>
    <definedName name="kyd.SelectString.01." hidden="1">"*"</definedName>
    <definedName name="kyd.SelectString.02." hidden="1">"*"</definedName>
    <definedName name="l">[33]tables!$G$2:$G$8</definedName>
    <definedName name="LABS">#N/A</definedName>
    <definedName name="level" localSheetId="21">#REF!</definedName>
    <definedName name="level" localSheetId="1">#REF!</definedName>
    <definedName name="level" localSheetId="11">#REF!</definedName>
    <definedName name="level">#REF!</definedName>
    <definedName name="limcount" hidden="1">1</definedName>
    <definedName name="List">[26]Database!$E$114:$E$175</definedName>
    <definedName name="List1">[15]Input!$C$10:$C$54</definedName>
    <definedName name="List2">[15]Input!$C$10:$C$55</definedName>
    <definedName name="ListOffset" hidden="1">1</definedName>
    <definedName name="ListValues">[15]Input!$E$10:$N$54</definedName>
    <definedName name="ListValues1">[15]Input!$E$10:$O$55</definedName>
    <definedName name="LOCAL">#N/A</definedName>
    <definedName name="LOCAL_MYSQL_DATE_FORMAT" hidden="1">#N/A</definedName>
    <definedName name="Logistics" localSheetId="21">#REF!</definedName>
    <definedName name="Logistics" localSheetId="1">#REF!</definedName>
    <definedName name="Logistics" localSheetId="11">#REF!</definedName>
    <definedName name="Logistics">#REF!</definedName>
    <definedName name="LotusGraphChart1" hidden="1">#N/A</definedName>
    <definedName name="lotusgraphchart1b" hidden="1">#N/A</definedName>
    <definedName name="lotusgraphchart1x" hidden="1">#N/A</definedName>
    <definedName name="lskjkljfsd" localSheetId="21" hidden="1">#REF!</definedName>
    <definedName name="lskjkljfsd" localSheetId="1" hidden="1">#REF!</definedName>
    <definedName name="lskjkljfsd" localSheetId="11" hidden="1">#REF!</definedName>
    <definedName name="lskjkljfsd" hidden="1">#REF!</definedName>
    <definedName name="M_PlaceofPath" hidden="1">"G:\blabla"</definedName>
    <definedName name="MACROS" localSheetId="21">#REF!</definedName>
    <definedName name="MACROS" localSheetId="1">#REF!</definedName>
    <definedName name="MACROS" localSheetId="11">#REF!</definedName>
    <definedName name="MACROS">#REF!</definedName>
    <definedName name="MB_PCH_Assessment_FooterType" hidden="1">"NONE"</definedName>
    <definedName name="MB_PCH_Gen_Ind_FooterType" hidden="1">"NONE"</definedName>
    <definedName name="MB_PCH_Sector_Specific_FooterType" hidden="1">"NONE"</definedName>
    <definedName name="Measurable">[15]Input!$E$10:$E$54</definedName>
    <definedName name="Median_revcagr">OFFSET('[34]Peer benchmarking'!$F$8,,,COUNTA('[34]Peer benchmarking'!$B:$B)-4)</definedName>
    <definedName name="MerrillPrintIt" localSheetId="10" hidden="1">[23]!MerrillPrintIt</definedName>
    <definedName name="MerrillPrintIt" localSheetId="6" hidden="1">[23]!MerrillPrintIt</definedName>
    <definedName name="MerrillPrintIt" localSheetId="3" hidden="1">[23]!MerrillPrintIt</definedName>
    <definedName name="MerrillPrintIt" localSheetId="7" hidden="1">[23]!MerrillPrintIt</definedName>
    <definedName name="MerrillPrintIt" hidden="1">[23]!MerrillPrintIt</definedName>
    <definedName name="metric1">[15]Input!$E$10:$N$10</definedName>
    <definedName name="metric2">[15]Input!$E$11:$N$11</definedName>
    <definedName name="MEWarning" hidden="1">1</definedName>
    <definedName name="Monat" localSheetId="21">#REF!</definedName>
    <definedName name="Monat" localSheetId="1">#REF!</definedName>
    <definedName name="Monat" localSheetId="11">#REF!</definedName>
    <definedName name="Monat">#REF!</definedName>
    <definedName name="MONTH">#N/A</definedName>
    <definedName name="Months">[35]tables!$V$2:$V$25</definedName>
    <definedName name="MR" localSheetId="21">#REF!</definedName>
    <definedName name="MR" localSheetId="1">#REF!</definedName>
    <definedName name="MR" localSheetId="11">#REF!</definedName>
    <definedName name="MR">#REF!</definedName>
    <definedName name="Mreport" localSheetId="21">#REF!</definedName>
    <definedName name="Mreport" localSheetId="1">#REF!</definedName>
    <definedName name="Mreport" localSheetId="11">#REF!</definedName>
    <definedName name="Mreport">#REF!</definedName>
    <definedName name="MRMAX" localSheetId="21">#REF!</definedName>
    <definedName name="MRMAX" localSheetId="1">#REF!</definedName>
    <definedName name="MRMAX" localSheetId="11">#REF!</definedName>
    <definedName name="MRMAX">#REF!</definedName>
    <definedName name="n" localSheetId="21">[18]HIDDEN!#REF!</definedName>
    <definedName name="n" localSheetId="1">[18]HIDDEN!#REF!</definedName>
    <definedName name="n" localSheetId="11">[18]HIDDEN!#REF!</definedName>
    <definedName name="n">[18]HIDDEN!#REF!</definedName>
    <definedName name="Name" localSheetId="21">#REF!</definedName>
    <definedName name="Name" localSheetId="1">#REF!</definedName>
    <definedName name="Name" localSheetId="11">#REF!</definedName>
    <definedName name="Name">#REF!</definedName>
    <definedName name="NET_DEBT" hidden="1">"NET_DEBT"</definedName>
    <definedName name="New_Order1" hidden="1">0</definedName>
    <definedName name="NEW1SAP" hidden="1">"3T6D7IXBNOGRT8OF1NK2FLTWZ"</definedName>
    <definedName name="NewRange" localSheetId="10" hidden="1">[23]!NewRange</definedName>
    <definedName name="NewRange" localSheetId="6" hidden="1">[23]!NewRange</definedName>
    <definedName name="NewRange" localSheetId="3" hidden="1">[23]!NewRange</definedName>
    <definedName name="NewRange" localSheetId="7" hidden="1">[23]!NewRange</definedName>
    <definedName name="NewRange" hidden="1">[23]!NewRange</definedName>
    <definedName name="newSAP" hidden="1">6</definedName>
    <definedName name="NI_margin">OFFSET('[25]Peer benchmarking'!$M$8,,,COUNTA('[25]Peer benchmarking'!$B:$B)-4)</definedName>
    <definedName name="nice1" localSheetId="21">[18]HIDDEN!#REF!</definedName>
    <definedName name="nice1" localSheetId="1">[18]HIDDEN!#REF!</definedName>
    <definedName name="nice1" localSheetId="11">[18]HIDDEN!#REF!</definedName>
    <definedName name="nice1">[18]HIDDEN!#REF!</definedName>
    <definedName name="nice2" localSheetId="21">[18]HIDDEN!#REF!</definedName>
    <definedName name="nice2" localSheetId="1">[18]HIDDEN!#REF!</definedName>
    <definedName name="nice2" localSheetId="11">[18]HIDDEN!#REF!</definedName>
    <definedName name="nice2">[18]HIDDEN!#REF!</definedName>
    <definedName name="nice3" localSheetId="21">[18]HIDDEN!#REF!</definedName>
    <definedName name="nice3" localSheetId="1">[18]HIDDEN!#REF!</definedName>
    <definedName name="nice3" localSheetId="11">[18]HIDDEN!#REF!</definedName>
    <definedName name="nice3">[18]HIDDEN!#REF!</definedName>
    <definedName name="nice4" localSheetId="21">[18]HIDDEN!#REF!</definedName>
    <definedName name="nice4" localSheetId="1">[18]HIDDEN!#REF!</definedName>
    <definedName name="nice4" localSheetId="11">[18]HIDDEN!#REF!</definedName>
    <definedName name="nice4">[18]HIDDEN!#REF!</definedName>
    <definedName name="nice5" localSheetId="21">[18]HIDDEN!#REF!</definedName>
    <definedName name="nice5">[18]HIDDEN!#REF!</definedName>
    <definedName name="nice6" localSheetId="21">[18]HIDDEN!#REF!</definedName>
    <definedName name="nice6">[18]HIDDEN!#REF!</definedName>
    <definedName name="nice7" localSheetId="21">[18]HIDDEN!#REF!</definedName>
    <definedName name="nice7">[18]HIDDEN!#REF!</definedName>
    <definedName name="NMB_Gen_Industry_FooterType" hidden="1">"NONE"</definedName>
    <definedName name="NMB_PCH_Assessment_FooterType" hidden="1">"NONE"</definedName>
    <definedName name="NMB_Sector_Specific_Assessment_FooterType" hidden="1">"NONE"</definedName>
    <definedName name="NMB_Sector_Specific_FooterType" hidden="1">"NONE"</definedName>
    <definedName name="Note" localSheetId="21" hidden="1">#REF!</definedName>
    <definedName name="Note" localSheetId="1" hidden="1">#REF!</definedName>
    <definedName name="Note" localSheetId="11" hidden="1">#REF!</definedName>
    <definedName name="Note" hidden="1">#REF!</definedName>
    <definedName name="NP_Hourly">[17]Dashboard!$C$125</definedName>
    <definedName name="number_hash" localSheetId="21">#REF!</definedName>
    <definedName name="number_hash" localSheetId="1">#REF!</definedName>
    <definedName name="number_hash" localSheetId="11">#REF!</definedName>
    <definedName name="number_hash">#REF!</definedName>
    <definedName name="NvsASD">"V2006-10-31"</definedName>
    <definedName name="NvsAutoDrillOk">"VN"</definedName>
    <definedName name="NvsElapsedTime">0.0000925925924093463</definedName>
    <definedName name="NvsEndTime">39035.6432407407</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PHOLD"</definedName>
    <definedName name="NvsPanelEffdt">"V1900-01-01"</definedName>
    <definedName name="NvsPanelSetid">"VSHARE"</definedName>
    <definedName name="NvsReqBU">"VPHOCO"</definedName>
    <definedName name="NvsReqBUOnly">"VN"</definedName>
    <definedName name="NvsTransLed">"VN"</definedName>
    <definedName name="NvsTreeASD">"V2006-10-31"</definedName>
    <definedName name="NvsValTbl.ACCOUNT">"GL_ACCOUNT_TBL"</definedName>
    <definedName name="NvsValTbl.BUSINESS_UNIT">"BUS_UNIT_TBL_GL"</definedName>
    <definedName name="NvsValTbl.CHARTFIELD1">"CHARTFIELD1_TBL"</definedName>
    <definedName name="NvsValTbl.CURRENCY_CD">"CURRENCY_CD_TBL"</definedName>
    <definedName name="NvsValTbl.DEPTID">"DEPTID_BUGL2_VW"</definedName>
    <definedName name="NvsValTbl.OPERATING_UNIT">"OPER_UNIT_TBL"</definedName>
    <definedName name="NvsValTbl.PRODUCT">"PRODUCT_TBL"</definedName>
    <definedName name="OCL_Fringe_Rate">'[11]Fringe Assumptions Tab'!$H$5</definedName>
    <definedName name="OCL_Revenue">'[11]Assumption Estimates'!$C$14</definedName>
    <definedName name="OO_Book_Settings_AllowResize" hidden="1">"0"</definedName>
    <definedName name="OO_Book_Settings_BGColor" hidden="1">""</definedName>
    <definedName name="OO_Book_Settings_CellBGColor" hidden="1">"CCFFCC"</definedName>
    <definedName name="OO_Book_Settings_Destination" hidden="1">"X:\OLAPObjects5\Website\BudgetApp\OLAPObjectsBudgetMain.xml"</definedName>
    <definedName name="OO_Book_Settings_Footer" hidden="1">"footer-Budget.html"</definedName>
    <definedName name="OO_Book_Settings_Header" hidden="1">"header.html"</definedName>
    <definedName name="OO_Book_Settings_HorizontalCenter" hidden="1">"1"</definedName>
    <definedName name="OO_Book_Settings_IgnoreNoPublishWarning" hidden="1">"0"</definedName>
    <definedName name="OO_Book_Settings_Menu" hidden="1">"Menu-Budget:All.dim"</definedName>
    <definedName name="OO_Book_Settings_MenuType" hidden="1">"Dim"</definedName>
    <definedName name="OO_Book_Settings_RecalOnDropDownChange" hidden="1">"1"</definedName>
    <definedName name="OO_Book_Settings_RecalOnInputCellChange" hidden="1">"0"</definedName>
    <definedName name="OO_Book_Settings_SynchDestination" hidden="1">"0"</definedName>
    <definedName name="OO_Book_Settings_TBExport" hidden="1">"1"</definedName>
    <definedName name="OO_Book_Settings_TBPaste" hidden="1">"1"</definedName>
    <definedName name="OO_Book_Settings_TBUpdate" hidden="1">"1"</definedName>
    <definedName name="OO_Book_Settings_TBWorksheets" hidden="1">"0"</definedName>
    <definedName name="OO_Book_Settings_TBZoomIn" hidden="1">"1"</definedName>
    <definedName name="OO_Book_Settings_TBZoomOut" hidden="1">"1"</definedName>
    <definedName name="OO_Book_Settings_Toolbar" hidden="1">"1"</definedName>
    <definedName name="OO_Book_Settings_UpdateButton" hidden="1">""</definedName>
    <definedName name="OO_Book_Settings_UseNamedRanges" hidden="1">"1"</definedName>
    <definedName name="OO_Book_Settings_UseWorkbookSettings" hidden="1">"0"</definedName>
    <definedName name="OO_Book_Settings_WorksheetTabs" hidden="1">"0"</definedName>
    <definedName name="OO_Book_Settings_XCDestination" hidden="1">"X:\OLAPObjects5\Workbooks\OLAPObjectsBudgetMain_xCelsius.xls"</definedName>
    <definedName name="OOOOO" localSheetId="21" hidden="1">#REF!</definedName>
    <definedName name="OOOOO" localSheetId="1" hidden="1">#REF!</definedName>
    <definedName name="OOOOO" localSheetId="11" hidden="1">#REF!</definedName>
    <definedName name="OOOOO" hidden="1">#REF!</definedName>
    <definedName name="OpEx">'[11]Assumption Estimates'!$B$46</definedName>
    <definedName name="Order__1" hidden="1">0</definedName>
    <definedName name="ordernew" hidden="1">0</definedName>
    <definedName name="OS">[31]Lookup!$C$3:$C$6</definedName>
    <definedName name="other" hidden="1">36843.4451157407</definedName>
    <definedName name="PageNumber" localSheetId="21" hidden="1">#REF!</definedName>
    <definedName name="PageNumber" localSheetId="1" hidden="1">#REF!</definedName>
    <definedName name="PageNumber" localSheetId="11" hidden="1">#REF!</definedName>
    <definedName name="PageNumber" hidden="1">#REF!</definedName>
    <definedName name="Pal_Workbook_GUID" hidden="1">"FRRDBT27QSB9YMAE1AVF3W4H"</definedName>
    <definedName name="PayrollData">'[13]4) Pay &amp; Benefits Ac Benchmark'!$J$4:$M$4</definedName>
    <definedName name="PayrollDatabase" localSheetId="21">#REF!</definedName>
    <definedName name="PayrollDatabase" localSheetId="1">#REF!</definedName>
    <definedName name="PayrollDatabase" localSheetId="11">#REF!</definedName>
    <definedName name="PayrollDatabase">#REF!</definedName>
    <definedName name="PayrollMetrics">'[13]4) Pay &amp; Benefits Ac Benchmark'!$D$5:$D$84</definedName>
    <definedName name="PCA" hidden="1">"BL7FKFTY6NDALOTZZF8PFRAS6"</definedName>
    <definedName name="PeerImportance" localSheetId="21">#REF!</definedName>
    <definedName name="PeerImportance" localSheetId="1">#REF!</definedName>
    <definedName name="PeerImportance" localSheetId="11">#REF!</definedName>
    <definedName name="PeerImportance">#REF!</definedName>
    <definedName name="PeerPerformance" localSheetId="21">#REF!</definedName>
    <definedName name="PeerPerformance" localSheetId="1">#REF!</definedName>
    <definedName name="PeerPerformance" localSheetId="11">#REF!</definedName>
    <definedName name="PeerPerformance">#REF!</definedName>
    <definedName name="performance" localSheetId="21">#REF!</definedName>
    <definedName name="performance" localSheetId="1">#REF!</definedName>
    <definedName name="performance" localSheetId="11">#REF!</definedName>
    <definedName name="performance">#REF!</definedName>
    <definedName name="Personel_Hourly">[17]Dashboard!$C$124</definedName>
    <definedName name="Place_Holder">'[36]8.6 AP Benchmark Analysis'!$D$4:$L$55</definedName>
    <definedName name="PlanMgmtAccData">'[13]7) Planning &amp; Mgmt Ac Benchmark'!$J$4:$M$4</definedName>
    <definedName name="PlanMgmtAccDatabase" localSheetId="21">#REF!</definedName>
    <definedName name="PlanMgmtAccDatabase" localSheetId="1">#REF!</definedName>
    <definedName name="PlanMgmtAccDatabase" localSheetId="11">#REF!</definedName>
    <definedName name="PlanMgmtAccDatabase">#REF!</definedName>
    <definedName name="PlanMgmtAccMetrics" localSheetId="21">#REF!</definedName>
    <definedName name="PlanMgmtAccMetrics" localSheetId="1">#REF!</definedName>
    <definedName name="PlanMgmtAccMetrics" localSheetId="11">#REF!</definedName>
    <definedName name="PlanMgmtAccMetrics">#REF!</definedName>
    <definedName name="planyear" localSheetId="21">#REF!</definedName>
    <definedName name="planyear" localSheetId="1">#REF!</definedName>
    <definedName name="planyear" localSheetId="11">#REF!</definedName>
    <definedName name="planyear">#REF!</definedName>
    <definedName name="PMO_Hourly">[17]Dashboard!$C$21</definedName>
    <definedName name="PMYTD" localSheetId="21">#REF!</definedName>
    <definedName name="PMYTD" localSheetId="1">#REF!</definedName>
    <definedName name="PMYTD" localSheetId="11">#REF!</definedName>
    <definedName name="PMYTD">#REF!</definedName>
    <definedName name="PPMAX" localSheetId="21">#REF!</definedName>
    <definedName name="PPMAX" localSheetId="1">#REF!</definedName>
    <definedName name="PPMAX" localSheetId="11">#REF!</definedName>
    <definedName name="PPMAX">#REF!</definedName>
    <definedName name="PR" localSheetId="21">#REF!</definedName>
    <definedName name="PR" localSheetId="1">#REF!</definedName>
    <definedName name="PR" localSheetId="11">#REF!</definedName>
    <definedName name="PR">#REF!</definedName>
    <definedName name="PriceRangeMain" localSheetId="21" hidden="1">#REF!</definedName>
    <definedName name="PriceRangeMain" localSheetId="1" hidden="1">#REF!</definedName>
    <definedName name="PriceRangeMain" hidden="1">#REF!</definedName>
    <definedName name="_xlnm.Print_Area" localSheetId="21">#REF!</definedName>
    <definedName name="_xlnm.Print_Area" localSheetId="1">#REF!</definedName>
    <definedName name="_xlnm.Print_Area">#REF!</definedName>
    <definedName name="_xlnm.Print_Titles">#N/A</definedName>
    <definedName name="PrintAreaPrice" localSheetId="21" hidden="1">#REF!</definedName>
    <definedName name="PrintAreaPrice" localSheetId="1" hidden="1">#REF!</definedName>
    <definedName name="PrintAreaPrice" localSheetId="11" hidden="1">#REF!</definedName>
    <definedName name="PrintAreaPrice" hidden="1">#REF!</definedName>
    <definedName name="Priority">[18]HIDDEN!$B$10:$B$15</definedName>
    <definedName name="ProbImpact" localSheetId="21">#REF!</definedName>
    <definedName name="ProbImpact" localSheetId="1">#REF!</definedName>
    <definedName name="ProbImpact" localSheetId="11">#REF!</definedName>
    <definedName name="ProbImpact">#REF!</definedName>
    <definedName name="process" localSheetId="21">#REF!</definedName>
    <definedName name="process" localSheetId="1">#REF!</definedName>
    <definedName name="process" localSheetId="11">#REF!</definedName>
    <definedName name="process">#REF!</definedName>
    <definedName name="ProcessEfficiency" localSheetId="21">#REF!</definedName>
    <definedName name="ProcessEfficiency" localSheetId="1">#REF!</definedName>
    <definedName name="ProcessEfficiency" localSheetId="11">#REF!</definedName>
    <definedName name="ProcessEfficiency">#REF!</definedName>
    <definedName name="ProcessEfficiency1" localSheetId="21">#REF!,#REF!</definedName>
    <definedName name="ProcessEfficiency1" localSheetId="1">#REF!,#REF!</definedName>
    <definedName name="ProcessEfficiency1" localSheetId="11">#REF!,#REF!</definedName>
    <definedName name="ProcessEfficiency1">#REF!,#REF!</definedName>
    <definedName name="ProcessEfficiency2" localSheetId="21">#REF!</definedName>
    <definedName name="ProcessEfficiency2" localSheetId="1">#REF!</definedName>
    <definedName name="ProcessEfficiency2" localSheetId="11">#REF!</definedName>
    <definedName name="ProcessEfficiency2">#REF!</definedName>
    <definedName name="Processes" localSheetId="21">#REF!</definedName>
    <definedName name="Processes" localSheetId="1">#REF!</definedName>
    <definedName name="Processes" localSheetId="11">#REF!</definedName>
    <definedName name="Processes">#REF!</definedName>
    <definedName name="Procurement">'[18]10.Procurement'!$A$4</definedName>
    <definedName name="Profile" localSheetId="21">#REF!</definedName>
    <definedName name="Profile" localSheetId="1">#REF!</definedName>
    <definedName name="Profile" localSheetId="11">#REF!</definedName>
    <definedName name="Profile">#REF!</definedName>
    <definedName name="Projects">[37]!Project[#Data]</definedName>
    <definedName name="ProjectType">[14]RangeValue!$C$2:$C$18</definedName>
    <definedName name="PTPMetrics" localSheetId="21">#REF!</definedName>
    <definedName name="PTPMetrics" localSheetId="1">#REF!</definedName>
    <definedName name="PTPMetrics" localSheetId="11">#REF!</definedName>
    <definedName name="PTPMetrics">#REF!</definedName>
    <definedName name="PUB_FileID" hidden="1">"L10003787.xls"</definedName>
    <definedName name="PUB_UserID" hidden="1">"MAYERX"</definedName>
    <definedName name="qrewqw" hidden="1">"c1166"</definedName>
    <definedName name="QRYCOUNT" hidden="1">2</definedName>
    <definedName name="QRYNAME1" hidden="1">"BOLO QRY: 1:  SHEET:Data"</definedName>
    <definedName name="QRYNAME10" hidden="1">"US OUS Monthly High Level Cash Flow"</definedName>
    <definedName name="QRYNAME11" hidden="1">"BOLO QRY: 5:  SHEET:Spend by Country Query"</definedName>
    <definedName name="QRYNAME12" hidden="1">"Option Expense"</definedName>
    <definedName name="QRYNAME13" hidden="1">"Pens OPEB Expense"</definedName>
    <definedName name="QRYNAME14" hidden="1">"Inventory Cash Flow Query"</definedName>
    <definedName name="QRYNAME15" hidden="1">"AR Cash Flow Query"</definedName>
    <definedName name="QRYNAME16" hidden="1">"AP Cash Flow Query"</definedName>
    <definedName name="QRYNAME18" hidden="1">"Depr Expense"</definedName>
    <definedName name="QRYNAME19" hidden="1">"Inventory Cash Flow Query"</definedName>
    <definedName name="QRYNAME2" hidden="1">"BOLO QRY: 1:  SHEET:Div Dept Spend"</definedName>
    <definedName name="QRYNAME20" hidden="1">"BQ w-o Quante &amp; Gore"</definedName>
    <definedName name="QRYNAME21" hidden="1">"Div P&amp;L by Qtr-without Q &amp; Gore"</definedName>
    <definedName name="QRYNAME22" hidden="1">"bqSlsOIWW"</definedName>
    <definedName name="QRYNAME23" hidden="1">"bqSlsOIWW MPP"</definedName>
    <definedName name="QRYNAME24" hidden="1">"bqSlsOIWW MSD"</definedName>
    <definedName name="QRYNAME25" hidden="1">"bqEP OP Plan"</definedName>
    <definedName name="QRYNAME26" hidden="1">"bqIndirectOpPlan"</definedName>
    <definedName name="QRYNAME27" hidden="1">"bqIndirectOpPlanHK"</definedName>
    <definedName name="QRYNAME28" hidden="1">"bqP&amp;LUSFcstHK"</definedName>
    <definedName name="QRYNAME29" hidden="1">"bqP&amp;LOUSFcstHK"</definedName>
    <definedName name="QRYNAME3" hidden="1">"BOLO QRY: 1:  SHEET:QueryPnL"</definedName>
    <definedName name="QRYNAME30" hidden="1">"bqEPOPPlanHK"</definedName>
    <definedName name="QRYNAME4" hidden="1">"BOLO QRY: 2:  SHEET:QueryExp"</definedName>
    <definedName name="QRYNAME5" hidden="1">"BQ OI Var BU99998"</definedName>
    <definedName name="QRYNAME6" hidden="1">"FCF Lite Divisional"</definedName>
    <definedName name="QRYNAME7" hidden="1">"BOLO QRY: 1:  SHEET:LO Data"</definedName>
    <definedName name="QRYNAME8" hidden="1">"BOLO QRY: 3:  SHEET:P&amp;L w.Account Query"</definedName>
    <definedName name="QRYNAME9" hidden="1">"BOLO QRY: 4:  SHEET:Department Query"</definedName>
    <definedName name="QRYNEXT" hidden="1">3</definedName>
    <definedName name="QRYSOURCE1" hidden="1">"EXCELRANGE-EXPAND-BOLO"</definedName>
    <definedName name="QRYSOURCE10" hidden="1">"EXCELRANGE-EXPAND-BQ"</definedName>
    <definedName name="QRYSOURCE11" hidden="1">"EXCELRANGE-EXPAND-BOLO"</definedName>
    <definedName name="QRYSOURCE12" hidden="1">"EXCELRANGE-EXPAND-BQ"</definedName>
    <definedName name="QRYSOURCE13" hidden="1">"EXCELRANGE-EXPAND-BQ"</definedName>
    <definedName name="QRYSOURCE15" hidden="1">"EXCELRANGE-EXPAND-BQ"</definedName>
    <definedName name="QRYSOURCE16" hidden="1">"EXCELRANGE-EXPAND-BQ"</definedName>
    <definedName name="QRYSOURCE17" hidden="1">"cysys3"</definedName>
    <definedName name="QRYSOURCE18" hidden="1">"EXCELRANGE-EXPAND-BQ"</definedName>
    <definedName name="QRYSOURCE19" hidden="1">"EXCELRANGE-EXPAND-BQ"</definedName>
    <definedName name="QRYSOURCE2" hidden="1">"EXCELRANGE-EXPAND-BOLO"</definedName>
    <definedName name="QRYSOURCE20" hidden="1">"crsys3"</definedName>
    <definedName name="QRYSOURCE21" hidden="1">"crsys3"</definedName>
    <definedName name="QRYSOURCE22" hidden="1">"crsys3"</definedName>
    <definedName name="QRYSOURCE23" hidden="1">"EXCELRANGE-EXPAND-BQ"</definedName>
    <definedName name="QRYSOURCE24" hidden="1">"EXCELRANGE-EXPAND-BQ"</definedName>
    <definedName name="QRYSOURCE25" hidden="1">"EXCELRANGE-EXPAND-BQ"</definedName>
    <definedName name="QRYSOURCE26" hidden="1">"EXCELRANGE-EXPAND-BQ"</definedName>
    <definedName name="QRYSOURCE27" hidden="1">"EXCELRANGE-EXPAND-BQ"</definedName>
    <definedName name="QRYSOURCE28" hidden="1">"EXCELRANGE-EXPAND-BQ"</definedName>
    <definedName name="QRYSOURCE29" hidden="1">"EXCELRANGE-EXPAND-BQ"</definedName>
    <definedName name="QRYSOURCE3" hidden="1">"EXCELRANGE-EXPAND-BOLO"</definedName>
    <definedName name="QRYSOURCE30" hidden="1">"EXCELRANGE-EXPAND-BQ"</definedName>
    <definedName name="QRYSOURCE4" hidden="1">"EXCELRANGE-EXPAND-BOLO"</definedName>
    <definedName name="QRYSOURCE5" hidden="1">"EXCELRANGE-EXPAND-BQ"</definedName>
    <definedName name="QRYSOURCE6" hidden="1">"EXCELRANGE-EXPAND-BQ"</definedName>
    <definedName name="QRYSOURCE7" hidden="1">"EXCELRANGE-EXPAND-BOLO"</definedName>
    <definedName name="QRYSOURCE8" hidden="1">"EXCELRANGE-EXPAND-BOLO"</definedName>
    <definedName name="QRYSOURCE9" hidden="1">"EXCELRANGE-EXPAND-BOLO"</definedName>
    <definedName name="QRYWKS1" hidden="1">0</definedName>
    <definedName name="random" localSheetId="21" hidden="1">[1]synthgraph!#REF!</definedName>
    <definedName name="random" localSheetId="1" hidden="1">[1]synthgraph!#REF!</definedName>
    <definedName name="random" localSheetId="11" hidden="1">[1]synthgraph!#REF!</definedName>
    <definedName name="random" hidden="1">[1]synthgraph!#REF!</definedName>
    <definedName name="Ranking">[15]Hidden!$A$5:$A$9</definedName>
    <definedName name="Rate_AE_All">'[12]DB - Rates, Emp Costs'!$B$39:$D$45</definedName>
    <definedName name="Rate_AE_Role">'[12]DB - Rates, Emp Costs'!$B$39:$B$45</definedName>
    <definedName name="Rate_BT_All">'[12]DB - Rates, Emp Costs'!$B$16:$D$32</definedName>
    <definedName name="Rate_BT_Role">'[12]DB - Rates, Emp Costs'!$B$16:$B$32</definedName>
    <definedName name="Rate_CO_All">'[12]DB - Rates, Emp Costs'!$B$34:$D$37</definedName>
    <definedName name="Rate_CO_Role">'[12]DB - Rates, Emp Costs'!$B$34:$B$37</definedName>
    <definedName name="RedefinePrintTableRange" localSheetId="10" hidden="1">[23]!RedefinePrintTableRange</definedName>
    <definedName name="RedefinePrintTableRange" localSheetId="6" hidden="1">[23]!RedefinePrintTableRange</definedName>
    <definedName name="RedefinePrintTableRange" localSheetId="3" hidden="1">[23]!RedefinePrintTableRange</definedName>
    <definedName name="RedefinePrintTableRange" localSheetId="7" hidden="1">[23]!RedefinePrintTableRange</definedName>
    <definedName name="RedefinePrintTableRange" hidden="1">[23]!RedefinePrintTableRange</definedName>
    <definedName name="Region">[14]RangeValue!$A$2:$A$7</definedName>
    <definedName name="relevant" localSheetId="21">#REF!</definedName>
    <definedName name="relevant" localSheetId="1">#REF!</definedName>
    <definedName name="relevant" localSheetId="11">#REF!</definedName>
    <definedName name="relevant">#REF!</definedName>
    <definedName name="RepairedName0679" hidden="1">"iQShowAnnual"</definedName>
    <definedName name="Report_Version_3">"A1"</definedName>
    <definedName name="ReportCreated">TRUE</definedName>
    <definedName name="ReportGroup" hidden="1">6</definedName>
    <definedName name="RevAccData">'[13]1)Revenue Accounting Benchmark'!$J$4:$M$4</definedName>
    <definedName name="RevAccdatabase" localSheetId="21">#REF!</definedName>
    <definedName name="RevAccdatabase" localSheetId="1">#REF!</definedName>
    <definedName name="RevAccdatabase" localSheetId="11">#REF!</definedName>
    <definedName name="RevAccdatabase">#REF!</definedName>
    <definedName name="RevAccMetrics" localSheetId="21">#REF!</definedName>
    <definedName name="RevAccMetrics" localSheetId="1">#REF!</definedName>
    <definedName name="RevAccMetrics" localSheetId="11">#REF!</definedName>
    <definedName name="RevAccMetrics">#REF!</definedName>
    <definedName name="Revenue_CAGR">OFFSET('[25]Peer benchmarking'!$E$8,,,COUNTA('[25]Peer benchmarking'!$B:$B)-4)</definedName>
    <definedName name="Revenue_per_employee">OFFSET('[25]Peer benchmarking'!$F$8,,,COUNTA('[25]Peer benchmarking'!$B:$B)-4)</definedName>
    <definedName name="revise" hidden="1">40349.759212963</definedName>
    <definedName name="Revision" hidden="1">42911.7123263889</definedName>
    <definedName name="RiskAfterRecalcMacro" hidden="1">""</definedName>
    <definedName name="RiskAfterSimMacro" hidden="1">""</definedName>
    <definedName name="RiskBeforeRecalcMacro" hidden="1">""</definedName>
    <definedName name="RiskBeforeSimMacro" hidden="1">""</definedName>
    <definedName name="RPTCOUNT" hidden="1">8</definedName>
    <definedName name="RPTID" hidden="1">99999</definedName>
    <definedName name="RPTNEXT" hidden="1">9</definedName>
    <definedName name="RPTQRY1" hidden="1">1</definedName>
    <definedName name="RPTQRY10" hidden="1">3</definedName>
    <definedName name="RPTQRY100" hidden="1">19</definedName>
    <definedName name="RPTQRY101" hidden="1">19</definedName>
    <definedName name="RPTQRY102" hidden="1">19</definedName>
    <definedName name="RPTQRY103" hidden="1">20</definedName>
    <definedName name="RPTQRY104" hidden="1">19</definedName>
    <definedName name="RPTQRY105" hidden="1">19</definedName>
    <definedName name="RPTQRY106" hidden="1">19</definedName>
    <definedName name="RPTQRY107" hidden="1">19</definedName>
    <definedName name="RPTQRY108" hidden="1">19</definedName>
    <definedName name="RPTQRY109" hidden="1">19</definedName>
    <definedName name="RPTQRY11" hidden="1">2</definedName>
    <definedName name="RPTQRY110" hidden="1">19</definedName>
    <definedName name="RPTQRY111" hidden="1">20</definedName>
    <definedName name="RPTQRY112" hidden="1">19</definedName>
    <definedName name="RPTQRY113" hidden="1">19</definedName>
    <definedName name="RPTQRY114" hidden="1">19</definedName>
    <definedName name="RPTQRY115" hidden="1">19</definedName>
    <definedName name="RPTQRY116" hidden="1">20</definedName>
    <definedName name="RPTQRY117" hidden="1">22</definedName>
    <definedName name="RPTQRY118" hidden="1">20</definedName>
    <definedName name="RPTQRY119" hidden="1">20</definedName>
    <definedName name="RPTQRY12" hidden="1">2</definedName>
    <definedName name="RPTQRY120" hidden="1">20</definedName>
    <definedName name="RPTQRY121" hidden="1">20</definedName>
    <definedName name="RPTQRY122" hidden="1">20</definedName>
    <definedName name="RPTQRY123" hidden="1">20</definedName>
    <definedName name="RPTQRY124" hidden="1">20</definedName>
    <definedName name="RPTQRY125" hidden="1">20</definedName>
    <definedName name="RPTQRY126" hidden="1">20</definedName>
    <definedName name="RPTQRY127" hidden="1">20</definedName>
    <definedName name="RPTQRY128" hidden="1">24</definedName>
    <definedName name="RPTQRY129" hidden="1">20</definedName>
    <definedName name="RPTQRY13" hidden="1">2</definedName>
    <definedName name="RPTQRY130" hidden="1">20</definedName>
    <definedName name="RPTQRY131" hidden="1">24</definedName>
    <definedName name="RPTQRY132" hidden="1">20</definedName>
    <definedName name="RPTQRY133" hidden="1">20</definedName>
    <definedName name="RPTQRY134" hidden="1">20</definedName>
    <definedName name="RPTQRY135" hidden="1">20</definedName>
    <definedName name="RPTQRY136" hidden="1">20</definedName>
    <definedName name="RPTQRY137" hidden="1">20</definedName>
    <definedName name="RPTQRY138" hidden="1">24</definedName>
    <definedName name="RPTQRY139" hidden="1">20</definedName>
    <definedName name="RPTQRY14" hidden="1">2</definedName>
    <definedName name="RPTQRY140" hidden="1">20</definedName>
    <definedName name="RPTQRY141" hidden="1">22</definedName>
    <definedName name="RPTQRY142" hidden="1">22</definedName>
    <definedName name="RPTQRY143" hidden="1">20</definedName>
    <definedName name="RPTQRY144" hidden="1">20</definedName>
    <definedName name="RPTQRY145" hidden="1">20</definedName>
    <definedName name="RPTQRY146" hidden="1">20</definedName>
    <definedName name="RPTQRY147" hidden="1">20</definedName>
    <definedName name="RPTQRY148" hidden="1">20</definedName>
    <definedName name="RPTQRY149" hidden="1">20</definedName>
    <definedName name="RPTQRY15" hidden="1">2</definedName>
    <definedName name="RPTQRY150" hidden="1">20</definedName>
    <definedName name="RPTQRY151" hidden="1">20</definedName>
    <definedName name="RPTQRY152" hidden="1">22</definedName>
    <definedName name="RPTQRY153" hidden="1">22</definedName>
    <definedName name="RPTQRY154" hidden="1">24</definedName>
    <definedName name="RPTQRY155" hidden="1">24</definedName>
    <definedName name="RPTQRY156" hidden="1">24</definedName>
    <definedName name="RPTQRY157" hidden="1">21</definedName>
    <definedName name="RPTQRY158" hidden="1">23</definedName>
    <definedName name="RPTQRY159" hidden="1">24</definedName>
    <definedName name="RPTQRY16" hidden="1">2</definedName>
    <definedName name="RPTQRY160" hidden="1">"sRptNo"</definedName>
    <definedName name="RPTQRY161" hidden="1">22</definedName>
    <definedName name="RPTQRY162" hidden="1">22</definedName>
    <definedName name="RPTQRY163" hidden="1">24</definedName>
    <definedName name="RPTQRY164" hidden="1">24</definedName>
    <definedName name="RPTQRY165" hidden="1">24</definedName>
    <definedName name="RPTQRY166" hidden="1">24</definedName>
    <definedName name="RPTQRY167" hidden="1">24</definedName>
    <definedName name="RPTQRY168" hidden="1">24</definedName>
    <definedName name="RPTQRY169" hidden="1">24</definedName>
    <definedName name="RPTQRY17" hidden="1">2</definedName>
    <definedName name="RPTQRY170" hidden="1">24</definedName>
    <definedName name="RPTQRY171" hidden="1">24</definedName>
    <definedName name="RPTQRY172" hidden="1">24</definedName>
    <definedName name="RPTQRY173" hidden="1">24</definedName>
    <definedName name="RPTQRY174" hidden="1">24</definedName>
    <definedName name="RPTQRY175" hidden="1">25</definedName>
    <definedName name="RPTQRY18" hidden="1">2</definedName>
    <definedName name="RPTQRY19" hidden="1">2</definedName>
    <definedName name="RPTQRY2" hidden="1">"sRptNo"</definedName>
    <definedName name="RPTQRY20" hidden="1">2</definedName>
    <definedName name="RPTQRY21" hidden="1">2</definedName>
    <definedName name="RPTQRY22" hidden="1">2</definedName>
    <definedName name="RPTQRY23" hidden="1">2</definedName>
    <definedName name="RPTQRY24" hidden="1">2</definedName>
    <definedName name="RPTQRY25" hidden="1">4</definedName>
    <definedName name="RPTQRY26" hidden="1">2</definedName>
    <definedName name="RPTQRY27" hidden="1">2</definedName>
    <definedName name="RPTQRY28" hidden="1">6</definedName>
    <definedName name="RPTQRY29" hidden="1">2</definedName>
    <definedName name="RPTQRY3" hidden="1">1</definedName>
    <definedName name="RPTQRY30" hidden="1">2</definedName>
    <definedName name="RPTQRY31" hidden="1">2</definedName>
    <definedName name="RPTQRY32" hidden="1">2</definedName>
    <definedName name="RPTQRY33" hidden="1">2</definedName>
    <definedName name="RPTQRY34" hidden="1">2</definedName>
    <definedName name="RPTQRY35" hidden="1">2</definedName>
    <definedName name="RPTQRY36" hidden="1">2</definedName>
    <definedName name="RPTQRY37" hidden="1">2</definedName>
    <definedName name="RPTQRY38" hidden="1">2</definedName>
    <definedName name="RPTQRY39" hidden="1">2</definedName>
    <definedName name="RPTQRY4" hidden="1">1</definedName>
    <definedName name="RPTQRY40" hidden="1">2</definedName>
    <definedName name="RPTQRY41" hidden="1">2</definedName>
    <definedName name="RPTQRY42" hidden="1">2</definedName>
    <definedName name="RPTQRY43" hidden="1">2</definedName>
    <definedName name="RPTQRY44" hidden="1">2</definedName>
    <definedName name="RPTQRY45" hidden="1">2</definedName>
    <definedName name="RPTQRY46" hidden="1">2</definedName>
    <definedName name="RPTQRY47" hidden="1">6</definedName>
    <definedName name="RPTQRY48" hidden="1">6</definedName>
    <definedName name="RPTQRY49" hidden="1">6</definedName>
    <definedName name="RPTQRY5" hidden="1">1</definedName>
    <definedName name="RPTQRY50" hidden="1">7</definedName>
    <definedName name="RPTQRY51" hidden="1">6</definedName>
    <definedName name="RPTQRY52" hidden="1">20</definedName>
    <definedName name="RPTQRY53" hidden="1">20</definedName>
    <definedName name="RPTQRY54" hidden="1">20</definedName>
    <definedName name="RPTQRY55" hidden="1">20</definedName>
    <definedName name="RPTQRY56" hidden="1">21</definedName>
    <definedName name="RPTQRY57" hidden="1">20</definedName>
    <definedName name="RPTQRY58" hidden="1">20</definedName>
    <definedName name="RPTQRY59" hidden="1">21</definedName>
    <definedName name="RPTQRY6" hidden="1">1</definedName>
    <definedName name="RPTQRY60" hidden="1">20</definedName>
    <definedName name="RPTQRY61" hidden="1">20</definedName>
    <definedName name="RPTQRY62" hidden="1">21</definedName>
    <definedName name="RPTQRY63" hidden="1">20</definedName>
    <definedName name="RPTQRY64" hidden="1">24</definedName>
    <definedName name="RPTQRY65" hidden="1">23</definedName>
    <definedName name="RPTQRY66" hidden="1">25</definedName>
    <definedName name="RPTQRY67" hidden="1">25</definedName>
    <definedName name="RPTQRY68" hidden="1">25</definedName>
    <definedName name="RPTQRY69" hidden="1">26</definedName>
    <definedName name="RPTQRY7" hidden="1">1</definedName>
    <definedName name="RPTQRY70" hidden="1">25</definedName>
    <definedName name="RPTQRY71" hidden="1">24</definedName>
    <definedName name="RPTQRY72" hidden="1">29</definedName>
    <definedName name="RPTQRY73" hidden="1">17</definedName>
    <definedName name="RPTQRY74" hidden="1">17</definedName>
    <definedName name="RPTQRY75" hidden="1">17</definedName>
    <definedName name="RPTQRY76" hidden="1">18</definedName>
    <definedName name="RPTQRY77" hidden="1">18</definedName>
    <definedName name="RPTQRY78" hidden="1">18</definedName>
    <definedName name="RPTQRY79" hidden="1">18</definedName>
    <definedName name="RPTQRY8" hidden="1">2</definedName>
    <definedName name="RPTQRY80" hidden="1">18</definedName>
    <definedName name="RPTQRY81" hidden="1">18</definedName>
    <definedName name="RPTQRY82" hidden="1">18</definedName>
    <definedName name="RPTQRY83" hidden="1">18</definedName>
    <definedName name="RPTQRY84" hidden="1">18</definedName>
    <definedName name="RPTQRY85" hidden="1">18</definedName>
    <definedName name="RPTQRY86" hidden="1">18</definedName>
    <definedName name="RPTQRY87" hidden="1">18</definedName>
    <definedName name="RPTQRY88" hidden="1">18</definedName>
    <definedName name="RPTQRY89" hidden="1">18</definedName>
    <definedName name="RPTQRY9" hidden="1">3</definedName>
    <definedName name="RPTQRY90" hidden="1">18</definedName>
    <definedName name="RPTQRY91" hidden="1">18</definedName>
    <definedName name="RPTQRY92" hidden="1">18</definedName>
    <definedName name="RPTQRY93" hidden="1">18</definedName>
    <definedName name="RPTQRY94" hidden="1">19</definedName>
    <definedName name="RPTQRY95" hidden="1">19</definedName>
    <definedName name="RPTQRY96" hidden="1">19</definedName>
    <definedName name="RPTQRY97" hidden="1">19</definedName>
    <definedName name="RPTQRY98" hidden="1">19</definedName>
    <definedName name="RPTQRY99" hidden="1">19</definedName>
    <definedName name="RtoRData">'[13]3)Record-to-Report Benchmarks'!$J$4:$M$4</definedName>
    <definedName name="RtoRDatabase" localSheetId="21">#REF!</definedName>
    <definedName name="RtoRDatabase" localSheetId="1">#REF!</definedName>
    <definedName name="RtoRDatabase" localSheetId="11">#REF!</definedName>
    <definedName name="RtoRDatabase">#REF!</definedName>
    <definedName name="RtoRMetrics" localSheetId="21">#REF!</definedName>
    <definedName name="RtoRMetrics" localSheetId="1">#REF!</definedName>
    <definedName name="RtoRMetrics" localSheetId="11">#REF!</definedName>
    <definedName name="RtoRMetrics">#REF!</definedName>
    <definedName name="RunningHead" localSheetId="21" hidden="1">#REF!</definedName>
    <definedName name="RunningHead" localSheetId="1" hidden="1">#REF!</definedName>
    <definedName name="RunningHead" localSheetId="11" hidden="1">#REF!</definedName>
    <definedName name="RunningHead" hidden="1">#REF!</definedName>
    <definedName name="SAPBEXdnldView" hidden="1">"4QKNETO863PVBE07ZU7CARVAO"</definedName>
    <definedName name="SAPBEXhrIndnt" hidden="1">1</definedName>
    <definedName name="SAPBEXrevision" hidden="1">1</definedName>
    <definedName name="SAPBEXsysID" hidden="1">"P2W"</definedName>
    <definedName name="SAPBEXwbID" hidden="1">"3QUWHUENQ33WGIU9PC717B9QP"</definedName>
    <definedName name="SAPsysID" hidden="1">"708C5W7SBKP804JT78WJ0JNKI"</definedName>
    <definedName name="SAPwbID" hidden="1">"ARS"</definedName>
    <definedName name="se2_Gap_Imp">'[12]V - se2'!$E$101:$X$101</definedName>
    <definedName name="se2_Gap_Recur">'[12]V - se2'!$E$95:$X$95</definedName>
    <definedName name="se2_OneTime">'[12]V - se2'!$E$58:$X$58</definedName>
    <definedName name="se2_Recurring">'[12]V - se2'!$E$18:$X$18</definedName>
    <definedName name="SecretArchiveNumber" hidden="1">1</definedName>
    <definedName name="SectionHead" localSheetId="21" hidden="1">#REF!</definedName>
    <definedName name="SectionHead" localSheetId="1" hidden="1">#REF!</definedName>
    <definedName name="SectionHead" localSheetId="11" hidden="1">#REF!</definedName>
    <definedName name="SectionHead" hidden="1">#REF!</definedName>
    <definedName name="Select_Report" hidden="1">#N/A</definedName>
    <definedName name="SELECTION" localSheetId="21">#REF!</definedName>
    <definedName name="SELECTION" localSheetId="1">#REF!</definedName>
    <definedName name="SELECTION" localSheetId="11">#REF!</definedName>
    <definedName name="SELECTION">#REF!</definedName>
    <definedName name="sencount" hidden="1">1</definedName>
    <definedName name="SGA" hidden="1">"SGA"</definedName>
    <definedName name="Sheet1_FooterType" hidden="1">"NONE"</definedName>
    <definedName name="Sheet2_FooterType" hidden="1">"NONE"</definedName>
    <definedName name="SheetState" hidden="1">"'2:-1:-1"</definedName>
    <definedName name="solver_adj" localSheetId="21" hidden="1">#REF!</definedName>
    <definedName name="solver_adj" localSheetId="1" hidden="1">#REF!</definedName>
    <definedName name="solver_adj" localSheetId="11" hidden="1">#REF!</definedName>
    <definedName name="solver_adj" hidden="1">#REF!</definedName>
    <definedName name="solver_cvg" hidden="1">0.001</definedName>
    <definedName name="solver_drv" hidden="1">1</definedName>
    <definedName name="solver_est" hidden="1">1</definedName>
    <definedName name="solver_itr" hidden="1">100</definedName>
    <definedName name="solver_lin" hidden="1">0</definedName>
    <definedName name="solver_neg" hidden="1">2</definedName>
    <definedName name="solver_num" hidden="1">0</definedName>
    <definedName name="solver_nwt" hidden="1">1</definedName>
    <definedName name="solver_opt" localSheetId="21" hidden="1">#REF!</definedName>
    <definedName name="solver_opt" localSheetId="1" hidden="1">#REF!</definedName>
    <definedName name="solver_opt" localSheetId="11" hidden="1">#REF!</definedName>
    <definedName name="solver_opt" hidden="1">#REF!</definedName>
    <definedName name="solver_pre" hidden="1">0.000001</definedName>
    <definedName name="solver_rel1" hidden="1">1</definedName>
    <definedName name="solver_rel6" hidden="1">3</definedName>
    <definedName name="solver_rhs1" hidden="1">0.15</definedName>
    <definedName name="solver_rhs4" hidden="1">5320</definedName>
    <definedName name="solver_rhs6" hidden="1">350</definedName>
    <definedName name="solver_scl" hidden="1">2</definedName>
    <definedName name="solver_sho" hidden="1">2</definedName>
    <definedName name="solver_tim" hidden="1">100</definedName>
    <definedName name="solver_tmp" hidden="1">0.15</definedName>
    <definedName name="solver_tol" hidden="1">0.05</definedName>
    <definedName name="solver_typ" hidden="1">3</definedName>
    <definedName name="solver_val" hidden="1">401</definedName>
    <definedName name="SortRange">[28]Sheet1!$A$2:$J$540</definedName>
    <definedName name="SortV2" localSheetId="21" hidden="1">#REF!</definedName>
    <definedName name="SortV2" localSheetId="1" hidden="1">#REF!</definedName>
    <definedName name="SortV2" localSheetId="11" hidden="1">#REF!</definedName>
    <definedName name="SortV2" hidden="1">#REF!</definedName>
    <definedName name="sql_statement" hidden="1">"select distinct acct_cat,sum(cyr),sum(lyr),sum(cbd),mult_x000D_
from r1_datasum_x000D_
group by acct_cat_x000D_
_x000D_
"</definedName>
    <definedName name="SR" localSheetId="21">#REF!</definedName>
    <definedName name="SR" localSheetId="1">#REF!</definedName>
    <definedName name="SR" localSheetId="11">#REF!</definedName>
    <definedName name="SR">#REF!</definedName>
    <definedName name="SRMAX" localSheetId="21">#REF!</definedName>
    <definedName name="SRMAX" localSheetId="1">#REF!</definedName>
    <definedName name="SRMAX" localSheetId="11">#REF!</definedName>
    <definedName name="SRMAX">#REF!</definedName>
    <definedName name="StaffProductivity" localSheetId="21">#REF!</definedName>
    <definedName name="StaffProductivity" localSheetId="1">#REF!</definedName>
    <definedName name="StaffProductivity" localSheetId="11">#REF!</definedName>
    <definedName name="StaffProductivity">#REF!</definedName>
    <definedName name="StaffProductivity1" localSheetId="21">#REF!,#REF!</definedName>
    <definedName name="StaffProductivity1" localSheetId="1">#REF!,#REF!</definedName>
    <definedName name="StaffProductivity1" localSheetId="11">#REF!,#REF!</definedName>
    <definedName name="StaffProductivity1">#REF!,#REF!</definedName>
    <definedName name="StaffProductivity2" localSheetId="21">#REF!</definedName>
    <definedName name="StaffProductivity2" localSheetId="1">#REF!</definedName>
    <definedName name="StaffProductivity2" localSheetId="11">#REF!</definedName>
    <definedName name="StaffProductivity2">#REF!</definedName>
    <definedName name="standard">'[38]Drop Down'!$A$1:$A$21</definedName>
    <definedName name="StartDate" localSheetId="21" hidden="1">#REF!</definedName>
    <definedName name="StartDate" localSheetId="1" hidden="1">#REF!</definedName>
    <definedName name="StartDate" localSheetId="11" hidden="1">#REF!</definedName>
    <definedName name="StartDate" hidden="1">#REF!</definedName>
    <definedName name="Status">[35]tables!$F$2:$F$8</definedName>
    <definedName name="Statutory">'[18]11.Statutory Reporting'!$A$4</definedName>
    <definedName name="Subprocesses" localSheetId="21">#REF!</definedName>
    <definedName name="Subprocesses" localSheetId="1">#REF!</definedName>
    <definedName name="Subprocesses" localSheetId="11">#REF!</definedName>
    <definedName name="Subprocesses">#REF!</definedName>
    <definedName name="Swvu.BS." hidden="1">#N/A</definedName>
    <definedName name="table" localSheetId="21" hidden="1">#REF!</definedName>
    <definedName name="table" localSheetId="1" hidden="1">#REF!</definedName>
    <definedName name="table" localSheetId="11" hidden="1">#REF!</definedName>
    <definedName name="table" hidden="1">#REF!</definedName>
    <definedName name="TAE" localSheetId="21">#REF!</definedName>
    <definedName name="TAE" localSheetId="1">#REF!</definedName>
    <definedName name="TAE" localSheetId="11">#REF!</definedName>
    <definedName name="TAE">#REF!</definedName>
    <definedName name="TaxMgmtData">'[13]6) Tax Mgmt Benchmarks'!$J$4:$M$4</definedName>
    <definedName name="TaxMgmtDatabase" localSheetId="21">#REF!</definedName>
    <definedName name="TaxMgmtDatabase" localSheetId="1">#REF!</definedName>
    <definedName name="TaxMgmtDatabase" localSheetId="11">#REF!</definedName>
    <definedName name="TaxMgmtDatabase">#REF!</definedName>
    <definedName name="TaxMgmtMetrics" localSheetId="21">#REF!</definedName>
    <definedName name="TaxMgmtMetrics" localSheetId="1">#REF!</definedName>
    <definedName name="TaxMgmtMetrics" localSheetId="11">#REF!</definedName>
    <definedName name="TaxMgmtMetrics">#REF!</definedName>
    <definedName name="TECH">#N/A</definedName>
    <definedName name="TEMAX" localSheetId="21">#REF!</definedName>
    <definedName name="TEMAX" localSheetId="1">#REF!</definedName>
    <definedName name="TEMAX" localSheetId="11">#REF!</definedName>
    <definedName name="TEMAX">#REF!</definedName>
    <definedName name="Test">[39]DATA!$A$3699:$A$3707</definedName>
    <definedName name="Texpenses" localSheetId="21">#REF!</definedName>
    <definedName name="Texpenses" localSheetId="1">#REF!</definedName>
    <definedName name="Texpenses" localSheetId="11">#REF!</definedName>
    <definedName name="Texpenses">#REF!</definedName>
    <definedName name="TextRefCopyRangeCount" hidden="1">5</definedName>
    <definedName name="TG">[33]tables!$D$2:$E$107</definedName>
    <definedName name="Time" localSheetId="21" hidden="1">#REF!</definedName>
    <definedName name="Time" localSheetId="1" hidden="1">#REF!</definedName>
    <definedName name="Time" localSheetId="11" hidden="1">#REF!</definedName>
    <definedName name="Time" hidden="1">#REF!</definedName>
    <definedName name="Titles">[28]Sheet1!$A$1:$A$1</definedName>
    <definedName name="tom">#N/A</definedName>
    <definedName name="TopSection">[28]Sheet1!$A$1:$J$1</definedName>
    <definedName name="Tot_Summary">[12]Summary!$A$12:$CP$140</definedName>
    <definedName name="TP_Footer_Path" hidden="1">"C:\DOCUME~1\kingca\LOCALS~1\Temp\C.NOTEDATA\"</definedName>
    <definedName name="tp_footer_path2" hidden="1">"S:\00270\06ret\othsys\TEAM\12-31-2005 Disclosure (FAS)\"</definedName>
    <definedName name="tp_footer_path3" hidden="1">"S:\00270\06ret\othsys\TEAM\Etown\"</definedName>
    <definedName name="TP_Footer_User" hidden="1">"Kingca"</definedName>
    <definedName name="tp_footer_user2" hidden="1">"PEREZM"</definedName>
    <definedName name="tp_footer_user3" hidden="1">"DECRISS"</definedName>
    <definedName name="TP_Footer_Version" hidden="1">"v3.00"</definedName>
    <definedName name="TreasuryData">'[13]8) Treasury Mgmt Benchmarks'!$J$4:$M$4</definedName>
    <definedName name="TreasuryDatabase" localSheetId="21">#REF!</definedName>
    <definedName name="TreasuryDatabase" localSheetId="1">#REF!</definedName>
    <definedName name="TreasuryDatabase" localSheetId="11">#REF!</definedName>
    <definedName name="TreasuryDatabase">#REF!</definedName>
    <definedName name="TreasuryMetrics" localSheetId="21">#REF!</definedName>
    <definedName name="TreasuryMetrics" localSheetId="1">#REF!</definedName>
    <definedName name="TreasuryMetrics" localSheetId="11">#REF!</definedName>
    <definedName name="TreasuryMetrics">#REF!</definedName>
    <definedName name="treeList" hidden="1">"00000000000000000000000000000000000000000000000000000000000000000000000000000000000000000000000000000000000000000000000000000000000000000000000000000000000000000000000000000000000000000000000000000000"</definedName>
    <definedName name="TTCAR" localSheetId="21">#REF!</definedName>
    <definedName name="TTCAR" localSheetId="1">#REF!</definedName>
    <definedName name="TTCAR" localSheetId="11">#REF!</definedName>
    <definedName name="TTCAR">#REF!</definedName>
    <definedName name="TTCBF" localSheetId="21">#REF!</definedName>
    <definedName name="TTCBF" localSheetId="1">#REF!</definedName>
    <definedName name="TTCBF" localSheetId="11">#REF!</definedName>
    <definedName name="TTCBF">#REF!</definedName>
    <definedName name="TTCCM" localSheetId="21">#REF!</definedName>
    <definedName name="TTCCM" localSheetId="1">#REF!</definedName>
    <definedName name="TTCCM" localSheetId="11">#REF!</definedName>
    <definedName name="TTCCM">#REF!</definedName>
    <definedName name="TTCFA" localSheetId="21">#REF!</definedName>
    <definedName name="TTCFA" localSheetId="1">#REF!</definedName>
    <definedName name="TTCFA">#REF!</definedName>
    <definedName name="TTCGA" localSheetId="21">#REF!</definedName>
    <definedName name="TTCGA" localSheetId="1">#REF!</definedName>
    <definedName name="TTCGA">#REF!</definedName>
    <definedName name="TTCINV" localSheetId="21">#REF!</definedName>
    <definedName name="TTCINV" localSheetId="1">#REF!</definedName>
    <definedName name="TTCINV">#REF!</definedName>
    <definedName name="TTCMR" localSheetId="21">#REF!</definedName>
    <definedName name="TTCMR" localSheetId="1">#REF!</definedName>
    <definedName name="TTCMR">#REF!</definedName>
    <definedName name="TTCPP" localSheetId="21">#REF!</definedName>
    <definedName name="TTCPP" localSheetId="1">#REF!</definedName>
    <definedName name="TTCPP">#REF!</definedName>
    <definedName name="TTCSR" localSheetId="21">#REF!</definedName>
    <definedName name="TTCSR" localSheetId="1">#REF!</definedName>
    <definedName name="TTCSR">#REF!</definedName>
    <definedName name="TTCTAE" localSheetId="21">#REF!</definedName>
    <definedName name="TTCTAE" localSheetId="1">#REF!</definedName>
    <definedName name="TTCTAE">#REF!</definedName>
    <definedName name="TTCTEA" localSheetId="21">#REF!</definedName>
    <definedName name="TTCTEA" localSheetId="1">#REF!</definedName>
    <definedName name="TTCTEA">#REF!</definedName>
    <definedName name="type" localSheetId="21">#REF!</definedName>
    <definedName name="type" localSheetId="1">#REF!</definedName>
    <definedName name="type">#REF!</definedName>
    <definedName name="UBS" localSheetId="21" hidden="1">#REF!</definedName>
    <definedName name="UBS" localSheetId="1" hidden="1">#REF!</definedName>
    <definedName name="UBS" hidden="1">#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VendorSelection">[12]Dashboard!$D$31</definedName>
    <definedName name="Veri" localSheetId="21" hidden="1">#REF!</definedName>
    <definedName name="Veri" localSheetId="1" hidden="1">#REF!</definedName>
    <definedName name="Veri" localSheetId="11" hidden="1">#REF!</definedName>
    <definedName name="Veri" hidden="1">#REF!</definedName>
    <definedName name="Version" hidden="1">"a1"</definedName>
    <definedName name="Vintage" localSheetId="21">#REF!</definedName>
    <definedName name="Vintage" localSheetId="1">#REF!</definedName>
    <definedName name="Vintage" localSheetId="11">#REF!</definedName>
    <definedName name="Vintage">#REF!</definedName>
    <definedName name="VULIQ_NAMES_REVISION_DATE" hidden="1">40869.8079513889</definedName>
    <definedName name="VVVV" localSheetId="21">#REF!</definedName>
    <definedName name="VVVV" localSheetId="1">#REF!</definedName>
    <definedName name="VVVV" localSheetId="11">#REF!</definedName>
    <definedName name="VVVV">#REF!</definedName>
    <definedName name="WACC">[17]WACC!$E$42</definedName>
    <definedName name="WEEK">[40]Plan3!$A$1:$B$7</definedName>
    <definedName name="whatisthis" localSheetId="21" hidden="1">#REF!</definedName>
    <definedName name="whatisthis" localSheetId="1" hidden="1">#REF!</definedName>
    <definedName name="whatisthis" localSheetId="11" hidden="1">#REF!</definedName>
    <definedName name="whatisthis" hidden="1">#REF!</definedName>
    <definedName name="Workstream_1" localSheetId="21">#REF!</definedName>
    <definedName name="Workstream_1" localSheetId="1">#REF!</definedName>
    <definedName name="Workstream_1" localSheetId="11">#REF!</definedName>
    <definedName name="Workstream_1">#REF!</definedName>
    <definedName name="Workstream_2" localSheetId="21">#REF!</definedName>
    <definedName name="Workstream_2" localSheetId="1">#REF!</definedName>
    <definedName name="Workstream_2" localSheetId="11">#REF!</definedName>
    <definedName name="Workstream_2">#REF!</definedName>
    <definedName name="XAxisIncr" localSheetId="21" hidden="1">#REF!</definedName>
    <definedName name="XAxisIncr" localSheetId="1" hidden="1">#REF!</definedName>
    <definedName name="XAxisIncr" hidden="1">#REF!</definedName>
    <definedName name="xdif_RefreshIncludeLists" hidden="1">FALSE</definedName>
    <definedName name="XLDW_UID" hidden="1">"us037208"</definedName>
    <definedName name="XLDW_VER" hidden="1">"Office 2003-07+ 12.5 wBOLO"</definedName>
    <definedName name="XRefColumnsCount" hidden="1">4</definedName>
    <definedName name="XRefCopyRangeCount" hidden="1">8</definedName>
    <definedName name="XRefPasteRangeCount" hidden="1">2</definedName>
    <definedName name="YAxisIncr" localSheetId="21" hidden="1">#REF!</definedName>
    <definedName name="YAxisIncr" localSheetId="1" hidden="1">#REF!</definedName>
    <definedName name="YAxisIncr" localSheetId="11" hidden="1">#REF!</definedName>
    <definedName name="YAxisIncr" hidden="1">#REF!</definedName>
    <definedName name="YAxisMax" localSheetId="21" hidden="1">#REF!</definedName>
    <definedName name="YAxisMax" localSheetId="1" hidden="1">#REF!</definedName>
    <definedName name="YAxisMax" localSheetId="11" hidden="1">#REF!</definedName>
    <definedName name="YAxisMax" hidden="1">#REF!</definedName>
    <definedName name="YAxisMin" localSheetId="21" hidden="1">#REF!</definedName>
    <definedName name="YAxisMin" localSheetId="1" hidden="1">#REF!</definedName>
    <definedName name="YAxisMin" localSheetId="11" hidden="1">#REF!</definedName>
    <definedName name="YAxisMin" hidden="1">#REF!</definedName>
    <definedName name="YESNO" localSheetId="21">[18]HIDDEN!#REF!</definedName>
    <definedName name="YESNO" localSheetId="1">[18]HIDDEN!#REF!</definedName>
    <definedName name="YESNO" localSheetId="11">[18]HIDDEN!#REF!</definedName>
    <definedName name="YESNO">[18]HIDDEN!#REF!</definedName>
    <definedName name="yhg" hidden="1">2</definedName>
    <definedName name="yr" hidden="1">39686.6865509259</definedName>
    <definedName name="YTD" localSheetId="21">#REF!</definedName>
    <definedName name="YTD" localSheetId="1">#REF!</definedName>
    <definedName name="YTD" localSheetId="11">#REF!</definedName>
    <definedName name="YTD">#REF!</definedName>
    <definedName name="YTD1" localSheetId="21">#REF!</definedName>
    <definedName name="YTD1" localSheetId="1">#REF!</definedName>
    <definedName name="YTD1" localSheetId="11">#REF!</definedName>
    <definedName name="YTD1">#REF!</definedName>
    <definedName name="YTDCANADA_">#N/A</definedName>
    <definedName name="YTDDICOM_">#N/A</definedName>
    <definedName name="Z_035E25D4_205E_4647_B464_38A725102510_.wvu.Rows" localSheetId="21" hidden="1">#REF!</definedName>
    <definedName name="Z_035E25D4_205E_4647_B464_38A725102510_.wvu.Rows" localSheetId="1" hidden="1">#REF!</definedName>
    <definedName name="Z_035E25D4_205E_4647_B464_38A725102510_.wvu.Rows" localSheetId="11" hidden="1">#REF!</definedName>
    <definedName name="Z_035E25D4_205E_4647_B464_38A725102510_.wvu.Rows" hidden="1">#REF!</definedName>
    <definedName name="Z_06AC9F35_FA76_11D3_94DD_00C04FA0B046_.wvu.PrintArea" hidden="1">#N/A</definedName>
    <definedName name="Z_06AF62AE_3F63_11D3_8C95_000000000000_.wvu.PrintArea" hidden="1">#N/A</definedName>
    <definedName name="Z_0B432A8C_F278_11D2_9169_0060B01A6EB2_.wvu.PrintArea" hidden="1">#N/A</definedName>
    <definedName name="Z_0B432DE3_F278_11D2_9169_0060B01A6EB2_.wvu.PrintArea" hidden="1">#N/A</definedName>
    <definedName name="Z_0B432F66_F278_11D2_9169_0060B01A6EB2_.wvu.PrintArea" hidden="1">#N/A</definedName>
    <definedName name="Z_0E86059D_B79D_11D3_94E0_00C04F602AEF_.wvu.PrintArea" hidden="1">#N/A</definedName>
    <definedName name="Z_0EF37FB7_DAF6_11D3_94D7_00C04FA0B046_.wvu.PrintArea" hidden="1">#N/A</definedName>
    <definedName name="Z_138E77AE_F8DF_11D3_94E9_00C04F612D61_.wvu.PrintArea" hidden="1">#N/A</definedName>
    <definedName name="Z_138E77CA_F8DF_11D3_94E9_00C04F612D61_.wvu.PrintArea" hidden="1">#N/A</definedName>
    <definedName name="Z_138E7870_F8DF_11D3_94E9_00C04F612D61_.wvu.PrintArea" hidden="1">#N/A</definedName>
    <definedName name="Z_138E7890_F8DF_11D3_94E9_00C04F612D61_.wvu.PrintArea" hidden="1">#N/A</definedName>
    <definedName name="Z_14CF0AE7_82DD_11D2_8012_0060B01A6EB2_.wvu.PrintArea" hidden="1">#N/A</definedName>
    <definedName name="Z_1ACDB192_F033_11D3_94F1_00C04F602AEF_.wvu.PrintArea" hidden="1">#N/A</definedName>
    <definedName name="Z_1CCDDD74_3AAE_11D3_8C8A_000000000000_.wvu.PrintArea" hidden="1">#N/A</definedName>
    <definedName name="Z_336250C7_C772_11D3_94E8_00C04F602AEF_.wvu.PrintArea" hidden="1">#N/A</definedName>
    <definedName name="Z_3374E370_4024_11D3_8C96_000000000000_.wvu.PrintArea" hidden="1">#N/A</definedName>
    <definedName name="Z_36C1D6DA_94EC_11D2_801D_0060B01A6EB2_.wvu.PrintArea" hidden="1">#N/A</definedName>
    <definedName name="Z_38F40303_FE58_11D3_94DE_00C04FA0B046_.wvu.PrintArea" hidden="1">#N/A</definedName>
    <definedName name="Z_390E4561_86E6_11D3_94D7_00C04F612D61_.wvu.PrintArea" hidden="1">#N/A</definedName>
    <definedName name="Z_3EE9B1F1_964A_11D3_94D2_00C04F602AEF_.wvu.PrintArea" hidden="1">#N/A</definedName>
    <definedName name="Z_3EE9B283_964A_11D3_94D2_00C04F602AEF_.wvu.PrintArea" hidden="1">#N/A</definedName>
    <definedName name="Z_3EE9B315_964A_11D3_94D2_00C04F602AEF_.wvu.PrintArea" hidden="1">#N/A</definedName>
    <definedName name="Z_3FA1C490_192D_11D3_802B_0060B01A6EB2_.wvu.PrintArea" hidden="1">#N/A</definedName>
    <definedName name="Z_3FA1C663_192D_11D3_802B_0060B01A6EB2_.wvu.PrintArea" hidden="1">#N/A</definedName>
    <definedName name="Z_45C4ADC6_6DE9_11D3_8CD4_006097940621_.wvu.PrintArea" hidden="1">#N/A</definedName>
    <definedName name="Z_4980F475_BD39_11D3_8C84_000000000000_.wvu.PrintArea" hidden="1">#N/A</definedName>
    <definedName name="Z_4B4009D6_E3A8_11D3_94EE_00C04F602AEF_.wvu.PrintArea" hidden="1">#N/A</definedName>
    <definedName name="Z_4C6401EE_68F1_11D2_800E_0060B01A6EB2_.wvu.PrintArea" hidden="1">#N/A</definedName>
    <definedName name="Z_526D3161_71B2_11D3_94D5_00C04F612D61_.wvu.PrintArea" hidden="1">#N/A</definedName>
    <definedName name="Z_55752DE4_DAF1_11D2_8029_0060B01A6EB2_.wvu.PrintArea" hidden="1">#N/A</definedName>
    <definedName name="Z_55752FF6_DAF1_11D2_8029_0060B01A6EB2_.wvu.PrintArea" hidden="1">#N/A</definedName>
    <definedName name="Z_59DC2A9C_3DF3_11D3_8C92_000000000000_.wvu.PrintArea" hidden="1">#N/A</definedName>
    <definedName name="Z_5C712547_8854_11D2_8012_0060B01A6EB2_.wvu.PrintArea" hidden="1">#N/A</definedName>
    <definedName name="Z_630A7C8D_C852_11D3_94E8_00C04F602AEF_.wvu.PrintArea" hidden="1">#N/A</definedName>
    <definedName name="Z_6F2D40DB_9E62_11D2_801D_0060B01A6EB2_.wvu.PrintArea" hidden="1">#N/A</definedName>
    <definedName name="Z_70D354D2_2FAA_11D3_8C7E_000000000000_.wvu.PrintArea" hidden="1">#N/A</definedName>
    <definedName name="Z_722C8872_BC62_11D3_94DF_00C04F612D61_.wvu.PrintArea" hidden="1">#N/A</definedName>
    <definedName name="Z_722C8A68_BC62_11D3_94DF_00C04F612D61_.wvu.PrintArea" hidden="1">#N/A</definedName>
    <definedName name="Z_722C8C5E_BC62_11D3_94DF_00C04F612D61_.wvu.PrintArea" hidden="1">#N/A</definedName>
    <definedName name="Z_722C8CF0_BC62_11D3_94DF_00C04F612D61_.wvu.PrintArea" hidden="1">#N/A</definedName>
    <definedName name="Z_722C8D93_BC62_11D3_94DF_00C04F612D61_.wvu.PrintArea" hidden="1">#N/A</definedName>
    <definedName name="Z_722C8E2B_BC62_11D3_94DF_00C04F612D61_.wvu.PrintArea" hidden="1">#N/A</definedName>
    <definedName name="Z_722C92F7_BC62_11D3_94DF_00C04F612D61_.wvu.PrintArea" hidden="1">#N/A</definedName>
    <definedName name="Z_76742491_FDD2_4B17_B0B9_84CA8DFDF75F_.wvu.PrintArea" localSheetId="21" hidden="1">#REF!</definedName>
    <definedName name="Z_76742491_FDD2_4B17_B0B9_84CA8DFDF75F_.wvu.PrintArea" localSheetId="1" hidden="1">#REF!</definedName>
    <definedName name="Z_76742491_FDD2_4B17_B0B9_84CA8DFDF75F_.wvu.PrintArea" localSheetId="11" hidden="1">#REF!</definedName>
    <definedName name="Z_76742491_FDD2_4B17_B0B9_84CA8DFDF75F_.wvu.PrintArea" hidden="1">#REF!</definedName>
    <definedName name="Z_781D38AD_00AD_11D3_916C_0060B01A6EB2_.wvu.PrintArea" hidden="1">#N/A</definedName>
    <definedName name="Z_781D3F23_00AD_11D3_916C_0060B01A6EB2_.wvu.PrintArea" hidden="1">#N/A</definedName>
    <definedName name="Z_795B27E2_B3C0_11D2_801F_0060B01A6EB2_.wvu.PrintArea" hidden="1">#N/A</definedName>
    <definedName name="Z_795B28D1_B3C0_11D2_801F_0060B01A6EB2_.wvu.PrintArea" hidden="1">#N/A</definedName>
    <definedName name="Z_795B2974_B3C0_11D2_801F_0060B01A6EB2_.wvu.PrintArea" hidden="1">#N/A</definedName>
    <definedName name="Z_795B2A17_B3C0_11D2_801F_0060B01A6EB2_.wvu.PrintArea" hidden="1">#N/A</definedName>
    <definedName name="Z_79D4F3D2_706D_11D1_B9B7_00A024665DC8_.wvu.Cols" localSheetId="21" hidden="1">#REF!</definedName>
    <definedName name="Z_79D4F3D2_706D_11D1_B9B7_00A024665DC8_.wvu.Cols" localSheetId="1" hidden="1">#REF!</definedName>
    <definedName name="Z_79D4F3D2_706D_11D1_B9B7_00A024665DC8_.wvu.Cols" localSheetId="11" hidden="1">#REF!</definedName>
    <definedName name="Z_79D4F3D2_706D_11D1_B9B7_00A024665DC8_.wvu.Cols" hidden="1">#REF!</definedName>
    <definedName name="Z_79D4F3D2_706D_11D1_B9B7_00A024665DC8_.wvu.Rows" localSheetId="21" hidden="1">#REF!,#REF!</definedName>
    <definedName name="Z_79D4F3D2_706D_11D1_B9B7_00A024665DC8_.wvu.Rows" localSheetId="1" hidden="1">#REF!,#REF!</definedName>
    <definedName name="Z_79D4F3D2_706D_11D1_B9B7_00A024665DC8_.wvu.Rows" localSheetId="11" hidden="1">#REF!,#REF!</definedName>
    <definedName name="Z_79D4F3D2_706D_11D1_B9B7_00A024665DC8_.wvu.Rows" hidden="1">#REF!,#REF!</definedName>
    <definedName name="Z_875F1EBE_BC71_11D3_8C83_000000000000_.wvu.PrintArea" hidden="1">#N/A</definedName>
    <definedName name="Z_88CF5AE2_9425_11D2_801C_0060B01A6EB2_.wvu.PrintArea" hidden="1">#N/A</definedName>
    <definedName name="Z_89196099_EBAD_11D3_94DA_00C04FA0B046_.wvu.PrintArea" hidden="1">#N/A</definedName>
    <definedName name="Z_89481651_D00D_11D3_94E3_00C04F612D61_.wvu.PrintArea" hidden="1">#N/A</definedName>
    <definedName name="Z_89A6267D_7FD1_11D2_8012_0060B01A6EB2_.wvu.PrintArea" hidden="1">#N/A</definedName>
    <definedName name="Z_8A9C8C59_0D13_11D3_8026_0060B01A6EB2_.wvu.PrintArea" hidden="1">#N/A</definedName>
    <definedName name="Z_8A9C8F32_0D13_11D3_8026_0060B01A6EB2_.wvu.PrintArea" hidden="1">#N/A</definedName>
    <definedName name="Z_8DE117E5_DE02_11D2_8029_0060B01A6EB2_.wvu.PrintArea" hidden="1">#N/A</definedName>
    <definedName name="Z_9B6F4435_ABB4_11D2_801F_0060B01A6EB2_.wvu.PrintArea" hidden="1">#N/A</definedName>
    <definedName name="Z_9BE98507_F126_11D3_94E7_00C04F612D61_.wvu.PrintArea" hidden="1">#N/A</definedName>
    <definedName name="Z_A06D4791_FE5D_11D3_94EA_00C04F612D61_.wvu.PrintArea" hidden="1">#N/A</definedName>
    <definedName name="Z_A06D480D_FE5D_11D3_94EA_00C04F612D61_.wvu.PrintArea" hidden="1">#N/A</definedName>
    <definedName name="Z_A06D49B4_FE5D_11D3_94EA_00C04F612D61_.wvu.PrintArea" hidden="1">#N/A</definedName>
    <definedName name="Z_A06D49D0_FE5D_11D3_94EA_00C04F612D61_.wvu.PrintArea" hidden="1">#N/A</definedName>
    <definedName name="Z_A18F811F_B263_11D3_94DE_00C04F602AEF_.wvu.PrintArea" hidden="1">#N/A</definedName>
    <definedName name="Z_A18F8547_B263_11D3_94DE_00C04F602AEF_.wvu.PrintArea" hidden="1">#N/A</definedName>
    <definedName name="Z_A1CC2EEB_9D38_11D3_94D4_00C04F602AEF_.wvu.PrintArea" hidden="1">#N/A</definedName>
    <definedName name="Z_A2860F0F_949B_11D3_94D2_00C04F602AEF_.wvu.PrintArea" hidden="1">#N/A</definedName>
    <definedName name="Z_A2860FA1_949B_11D3_94D2_00C04F602AEF_.wvu.PrintArea" hidden="1">#N/A</definedName>
    <definedName name="Z_AB2A6F27_70ED_11D1_AD76_444553540000_.wvu.Cols" localSheetId="21" hidden="1">#REF!</definedName>
    <definedName name="Z_AB2A6F27_70ED_11D1_AD76_444553540000_.wvu.Cols" localSheetId="1" hidden="1">#REF!</definedName>
    <definedName name="Z_AB2A6F27_70ED_11D1_AD76_444553540000_.wvu.Cols" localSheetId="11" hidden="1">#REF!</definedName>
    <definedName name="Z_AB2A6F27_70ED_11D1_AD76_444553540000_.wvu.Cols" hidden="1">#REF!</definedName>
    <definedName name="Z_AB2A6F27_70ED_11D1_AD76_444553540000_.wvu.Rows" localSheetId="21" hidden="1">#REF!,#REF!</definedName>
    <definedName name="Z_AB2A6F27_70ED_11D1_AD76_444553540000_.wvu.Rows" localSheetId="1" hidden="1">#REF!,#REF!</definedName>
    <definedName name="Z_AB2A6F27_70ED_11D1_AD76_444553540000_.wvu.Rows" localSheetId="11" hidden="1">#REF!,#REF!</definedName>
    <definedName name="Z_AB2A6F27_70ED_11D1_AD76_444553540000_.wvu.Rows" hidden="1">#REF!,#REF!</definedName>
    <definedName name="Z_AEFAD2E8_D55C_11D2_8027_0060B01A6EB2_.wvu.PrintArea" hidden="1">#N/A</definedName>
    <definedName name="Z_AEFAD4A3_D55C_11D2_8027_0060B01A6EB2_.wvu.PrintArea" hidden="1">#N/A</definedName>
    <definedName name="Z_B4680705_EDD3_11D3_94DB_00C04FA0B046_.wvu.PrintArea" hidden="1">#N/A</definedName>
    <definedName name="Z_B468079E_EDD3_11D3_94DB_00C04FA0B046_.wvu.PrintArea" hidden="1">#N/A</definedName>
    <definedName name="Z_B49E3C17_C2B6_11D3_94E0_00C04F612D61_.wvu.PrintArea" hidden="1">#N/A</definedName>
    <definedName name="Z_B8DFAC8E_92C4_11D3_94D1_00C04F602AEF_.wvu.PrintArea" hidden="1">#N/A</definedName>
    <definedName name="Z_BB3B8A5D_F8E8_11D3_94DC_00C04FA0B046_.wvu.PrintArea" hidden="1">#N/A</definedName>
    <definedName name="Z_C4E24F0A_F692_11D3_94DB_00C04FA0B046_.wvu.PrintArea" hidden="1">#N/A</definedName>
    <definedName name="Z_CA9BF89C_7273_11D3_94D6_00C04F612D61_.wvu.PrintArea" hidden="1">#N/A</definedName>
    <definedName name="Z_CAFB083F_9067_11D3_94D0_00C04F602AEF_.wvu.PrintArea" hidden="1">#N/A</definedName>
    <definedName name="Z_CAFB08CF_9067_11D3_94D0_00C04F602AEF_.wvu.PrintArea" hidden="1">#N/A</definedName>
    <definedName name="Z_CAFB0A43_9067_11D3_94D0_00C04F602AEF_.wvu.PrintArea" hidden="1">#N/A</definedName>
    <definedName name="Z_CB4A1139_66F6_11D3_B998_00104BDED9CF_.wvu.Cols" localSheetId="21" hidden="1">#REF!</definedName>
    <definedName name="Z_CB4A1139_66F6_11D3_B998_00104BDED9CF_.wvu.Cols" localSheetId="1" hidden="1">#REF!</definedName>
    <definedName name="Z_CB4A1139_66F6_11D3_B998_00104BDED9CF_.wvu.Cols" localSheetId="11" hidden="1">#REF!</definedName>
    <definedName name="Z_CB4A1139_66F6_11D3_B998_00104BDED9CF_.wvu.Cols" hidden="1">#REF!</definedName>
    <definedName name="Z_CB4A1139_66F6_11D3_B998_00104BDED9CF_.wvu.PrintTitles" localSheetId="21" hidden="1">#REF!</definedName>
    <definedName name="Z_CB4A1139_66F6_11D3_B998_00104BDED9CF_.wvu.PrintTitles" localSheetId="1" hidden="1">#REF!</definedName>
    <definedName name="Z_CB4A1139_66F6_11D3_B998_00104BDED9CF_.wvu.PrintTitles" localSheetId="11" hidden="1">#REF!</definedName>
    <definedName name="Z_CB4A1139_66F6_11D3_B998_00104BDED9CF_.wvu.PrintTitles" hidden="1">#REF!</definedName>
    <definedName name="Z_CCECFA64_4AD5_11D3_B9F1_00104BF7D823_.wvu.Cols" localSheetId="21" hidden="1">#REF!</definedName>
    <definedName name="Z_CCECFA64_4AD5_11D3_B9F1_00104BF7D823_.wvu.Cols" localSheetId="1" hidden="1">#REF!</definedName>
    <definedName name="Z_CCECFA64_4AD5_11D3_B9F1_00104BF7D823_.wvu.Cols" localSheetId="11" hidden="1">#REF!</definedName>
    <definedName name="Z_CCECFA64_4AD5_11D3_B9F1_00104BF7D823_.wvu.Cols" hidden="1">#REF!</definedName>
    <definedName name="Z_CCECFA64_4AD5_11D3_B9F1_00104BF7D823_.wvu.PrintTitles" localSheetId="21" hidden="1">#REF!</definedName>
    <definedName name="Z_CCECFA64_4AD5_11D3_B9F1_00104BF7D823_.wvu.PrintTitles" localSheetId="1" hidden="1">#REF!</definedName>
    <definedName name="Z_CCECFA64_4AD5_11D3_B9F1_00104BF7D823_.wvu.PrintTitles" hidden="1">#REF!</definedName>
    <definedName name="Z_D74C6D72_E604_11D3_94E6_00C04F612D61_.wvu.PrintArea" hidden="1">#N/A</definedName>
    <definedName name="Z_D74C6F25_E604_11D3_94E6_00C04F612D61_.wvu.PrintArea" hidden="1">#N/A</definedName>
    <definedName name="Z_D74C736A_E604_11D3_94E6_00C04F612D61_.wvu.PrintArea" hidden="1">#N/A</definedName>
    <definedName name="Z_D74C7645_E604_11D3_94E6_00C04F612D61_.wvu.PrintArea" hidden="1">#N/A</definedName>
    <definedName name="Z_D74C777D_E604_11D3_94E6_00C04F612D61_.wvu.PrintArea" hidden="1">#N/A</definedName>
    <definedName name="Z_D74C787B_E604_11D3_94E6_00C04F612D61_.wvu.PrintArea" hidden="1">#N/A</definedName>
    <definedName name="Z_D74C790F_E604_11D3_94E6_00C04F612D61_.wvu.PrintArea" hidden="1">#N/A</definedName>
    <definedName name="Z_D74C7ACD_E604_11D3_94E6_00C04F612D61_.wvu.PrintArea" hidden="1">#N/A</definedName>
    <definedName name="Z_DB425CD1_773A_11D3_94D6_00C04F612D61_.wvu.PrintArea" hidden="1">#N/A</definedName>
    <definedName name="Z_DD27408C_6785_11D2_800D_0060B01A6EB2_.wvu.PrintArea" hidden="1">#N/A</definedName>
    <definedName name="Z_E10DD71A_42CC_11D3_8C99_000000000000_.wvu.PrintArea" hidden="1">#N/A</definedName>
    <definedName name="Z_E3359E54_F4E5_11D3_94DB_00C04FA0B046_.wvu.PrintArea" hidden="1">#N/A</definedName>
    <definedName name="Z_E499C1FA_EA01_11D3_94D9_00C04FA0B046_.wvu.PrintArea" hidden="1">#N/A</definedName>
    <definedName name="Z_E8179140_DD91_11D3_94ED_00C04F602AEF_.wvu.PrintArea" hidden="1">#N/A</definedName>
    <definedName name="Z_EEDCBCAC_8399_11D2_8016_0060B01AC4B2_.wvu.PrintArea" hidden="1">#N/A</definedName>
    <definedName name="Z_F2884976_0A0D_11D3_916D_0060B01A6EB2_.wvu.PrintArea" hidden="1">#N/A</definedName>
    <definedName name="Z_FB37AAA2_E08C_11D2_8029_0060B01A6EB2_.wvu.PrintArea" hidden="1">#N/A</definedName>
    <definedName name="Z_FB37B214_E08C_11D2_8029_0060B01A6EB2_.wvu.PrintArea" hidden="1">#N/A</definedName>
    <definedName name="Z_FC0AB258_AC5F_11D3_94DB_00C04F602AEF_.wvu.PrintArea" hidden="1">#N/A</definedName>
    <definedName name="Z_FC0AB2EA_AC5F_11D3_94DB_00C04F602AEF_.wvu.PrintArea" hidden="1">#N/A</definedName>
  </definedNames>
  <calcPr calcId="191029"/>
  <pivotCaches>
    <pivotCache cacheId="0" r:id="rId64"/>
    <pivotCache cacheId="1" r:id="rId65"/>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17" i="34" l="1"/>
  <c r="D22" i="34" l="1"/>
  <c r="D21" i="34"/>
  <c r="D20" i="34"/>
  <c r="D15" i="34"/>
  <c r="D14" i="34"/>
  <c r="D16" i="34"/>
  <c r="D18" i="34"/>
  <c r="D19" i="34"/>
  <c r="AO458" i="16"/>
  <c r="AO459" i="16"/>
  <c r="AO460" i="16"/>
  <c r="AO461" i="16"/>
  <c r="AO462" i="16"/>
  <c r="AO463" i="16"/>
  <c r="AO464" i="16"/>
  <c r="AO465" i="16"/>
  <c r="AO466" i="16"/>
  <c r="AO467" i="16"/>
  <c r="AO468" i="16"/>
  <c r="AO469" i="16"/>
  <c r="AO470" i="16"/>
  <c r="AO471" i="16"/>
  <c r="AO472" i="16"/>
  <c r="AO473" i="16"/>
  <c r="AO474" i="16"/>
  <c r="AO475" i="16"/>
  <c r="AO476" i="16"/>
  <c r="AO477" i="16"/>
  <c r="AO478" i="16"/>
  <c r="AO479" i="16"/>
  <c r="AO480" i="16"/>
  <c r="AO481" i="16"/>
  <c r="AO482" i="16"/>
  <c r="AO483" i="16"/>
  <c r="AO484" i="16"/>
  <c r="AP458" i="16"/>
  <c r="AP459" i="16"/>
  <c r="AP460" i="16"/>
  <c r="AP461" i="16"/>
  <c r="AP462" i="16"/>
  <c r="AP463" i="16"/>
  <c r="AP464" i="16"/>
  <c r="AP465" i="16"/>
  <c r="AP466" i="16"/>
  <c r="AP467" i="16"/>
  <c r="AP468" i="16"/>
  <c r="AP469" i="16"/>
  <c r="AP470" i="16"/>
  <c r="AP471" i="16"/>
  <c r="AP472" i="16"/>
  <c r="AP473" i="16"/>
  <c r="AP474" i="16"/>
  <c r="AP475" i="16"/>
  <c r="AP476" i="16"/>
  <c r="AP477" i="16"/>
  <c r="AP478" i="16"/>
  <c r="AP479" i="16"/>
  <c r="AP480" i="16"/>
  <c r="AP481" i="16"/>
  <c r="AP482" i="16"/>
  <c r="AP483" i="16"/>
  <c r="AP484" i="16"/>
  <c r="AO458" i="10"/>
  <c r="AO459" i="10"/>
  <c r="AO460" i="10"/>
  <c r="AO461" i="10"/>
  <c r="AO462" i="10"/>
  <c r="AO463" i="10"/>
  <c r="AO464" i="10"/>
  <c r="AO465" i="10"/>
  <c r="AO466" i="10"/>
  <c r="AO467" i="10"/>
  <c r="AO468" i="10"/>
  <c r="AO469" i="10"/>
  <c r="AO470" i="10"/>
  <c r="AO471" i="10"/>
  <c r="AO472" i="10"/>
  <c r="AO473" i="10"/>
  <c r="AO474" i="10"/>
  <c r="AO475" i="10"/>
  <c r="AO476" i="10"/>
  <c r="AO477" i="10"/>
  <c r="AO478" i="10"/>
  <c r="AO479" i="10"/>
  <c r="AO480" i="10"/>
  <c r="AO481" i="10"/>
  <c r="AO482" i="10"/>
  <c r="AO483" i="10"/>
  <c r="AO484" i="10"/>
  <c r="B458" i="7"/>
  <c r="B459" i="7"/>
  <c r="B460" i="7"/>
  <c r="B461" i="7"/>
  <c r="B462" i="7"/>
  <c r="B463" i="7"/>
  <c r="B464" i="7"/>
  <c r="B465" i="7"/>
  <c r="B466" i="7"/>
  <c r="B467" i="7"/>
  <c r="B468" i="7"/>
  <c r="B469" i="7"/>
  <c r="B470" i="7"/>
  <c r="B471" i="7"/>
  <c r="B472" i="7"/>
  <c r="B473" i="7"/>
  <c r="B474" i="7"/>
  <c r="B475" i="7"/>
  <c r="B476" i="7"/>
  <c r="B477" i="7"/>
  <c r="B478" i="7"/>
  <c r="B479" i="7"/>
  <c r="B480" i="7"/>
  <c r="B481" i="7"/>
  <c r="B482" i="7"/>
  <c r="B483" i="7"/>
  <c r="B484" i="7"/>
  <c r="C458" i="7"/>
  <c r="C459" i="7"/>
  <c r="C460" i="7"/>
  <c r="C461" i="7"/>
  <c r="C462" i="7"/>
  <c r="C463" i="7"/>
  <c r="C464" i="7"/>
  <c r="C465" i="7"/>
  <c r="C466" i="7"/>
  <c r="C467" i="7"/>
  <c r="C468" i="7"/>
  <c r="C469" i="7"/>
  <c r="C470" i="7"/>
  <c r="C471" i="7"/>
  <c r="C472" i="7"/>
  <c r="C473" i="7"/>
  <c r="C474" i="7"/>
  <c r="C475" i="7"/>
  <c r="C476" i="7"/>
  <c r="C477" i="7"/>
  <c r="C478" i="7"/>
  <c r="C479" i="7"/>
  <c r="C480" i="7"/>
  <c r="C481" i="7"/>
  <c r="C482" i="7"/>
  <c r="C483" i="7"/>
  <c r="C484" i="7"/>
  <c r="E458" i="7"/>
  <c r="E458" i="16" s="1"/>
  <c r="E459" i="7"/>
  <c r="E459" i="16" s="1"/>
  <c r="E460" i="7"/>
  <c r="E460" i="16" s="1"/>
  <c r="E461" i="7"/>
  <c r="E461" i="16" s="1"/>
  <c r="E462" i="7"/>
  <c r="E462" i="16" s="1"/>
  <c r="E463" i="7"/>
  <c r="E463" i="16" s="1"/>
  <c r="E464" i="7"/>
  <c r="E464" i="16" s="1"/>
  <c r="E465" i="7"/>
  <c r="E465" i="16" s="1"/>
  <c r="E466" i="7"/>
  <c r="E466" i="16" s="1"/>
  <c r="E467" i="7"/>
  <c r="E467" i="16" s="1"/>
  <c r="E468" i="7"/>
  <c r="E468" i="16" s="1"/>
  <c r="E469" i="7"/>
  <c r="E469" i="16" s="1"/>
  <c r="E470" i="7"/>
  <c r="E470" i="16" s="1"/>
  <c r="E471" i="7"/>
  <c r="E471" i="16" s="1"/>
  <c r="E472" i="7"/>
  <c r="E472" i="16" s="1"/>
  <c r="E473" i="7"/>
  <c r="E473" i="16" s="1"/>
  <c r="E474" i="7"/>
  <c r="E474" i="16" s="1"/>
  <c r="E475" i="7"/>
  <c r="E475" i="16" s="1"/>
  <c r="E476" i="7"/>
  <c r="E476" i="16" s="1"/>
  <c r="E477" i="7"/>
  <c r="E477" i="16" s="1"/>
  <c r="E478" i="7"/>
  <c r="E478" i="16" s="1"/>
  <c r="E479" i="7"/>
  <c r="E479" i="16" s="1"/>
  <c r="E480" i="7"/>
  <c r="E480" i="16" s="1"/>
  <c r="E481" i="7"/>
  <c r="E481" i="16" s="1"/>
  <c r="E482" i="7"/>
  <c r="E482" i="16" s="1"/>
  <c r="E483" i="7"/>
  <c r="E483" i="16" s="1"/>
  <c r="E484" i="7"/>
  <c r="E484" i="16" s="1"/>
  <c r="F458" i="7"/>
  <c r="F458" i="16" s="1"/>
  <c r="F459" i="7"/>
  <c r="F459" i="16" s="1"/>
  <c r="F460" i="7"/>
  <c r="F460" i="16" s="1"/>
  <c r="F461" i="7"/>
  <c r="F461" i="16" s="1"/>
  <c r="F462" i="7"/>
  <c r="F462" i="16" s="1"/>
  <c r="F463" i="7"/>
  <c r="F463" i="16" s="1"/>
  <c r="F464" i="7"/>
  <c r="F464" i="16" s="1"/>
  <c r="F465" i="7"/>
  <c r="F465" i="16" s="1"/>
  <c r="F466" i="7"/>
  <c r="F466" i="16" s="1"/>
  <c r="F467" i="7"/>
  <c r="F467" i="16" s="1"/>
  <c r="F468" i="7"/>
  <c r="F468" i="16" s="1"/>
  <c r="F469" i="7"/>
  <c r="F469" i="16" s="1"/>
  <c r="F470" i="7"/>
  <c r="F470" i="16" s="1"/>
  <c r="F471" i="7"/>
  <c r="F471" i="16" s="1"/>
  <c r="F472" i="7"/>
  <c r="F472" i="16" s="1"/>
  <c r="F473" i="7"/>
  <c r="F473" i="16" s="1"/>
  <c r="F474" i="7"/>
  <c r="F474" i="16" s="1"/>
  <c r="F475" i="7"/>
  <c r="F475" i="16" s="1"/>
  <c r="F476" i="7"/>
  <c r="F476" i="16" s="1"/>
  <c r="F477" i="7"/>
  <c r="F477" i="16" s="1"/>
  <c r="F478" i="7"/>
  <c r="F478" i="16" s="1"/>
  <c r="F479" i="7"/>
  <c r="F479" i="16" s="1"/>
  <c r="F480" i="7"/>
  <c r="F480" i="16" s="1"/>
  <c r="F481" i="7"/>
  <c r="F481" i="16" s="1"/>
  <c r="F482" i="7"/>
  <c r="F482" i="16" s="1"/>
  <c r="F483" i="7"/>
  <c r="F483" i="16" s="1"/>
  <c r="F484" i="7"/>
  <c r="F484" i="16" s="1"/>
  <c r="G458" i="7"/>
  <c r="G458" i="16" s="1"/>
  <c r="G459" i="7"/>
  <c r="G459" i="16" s="1"/>
  <c r="G460" i="7"/>
  <c r="G460" i="16" s="1"/>
  <c r="G461" i="7"/>
  <c r="G461" i="16" s="1"/>
  <c r="G462" i="7"/>
  <c r="G462" i="16" s="1"/>
  <c r="G463" i="7"/>
  <c r="G463" i="16" s="1"/>
  <c r="G464" i="7"/>
  <c r="G464" i="16" s="1"/>
  <c r="G465" i="7"/>
  <c r="G465" i="16" s="1"/>
  <c r="G466" i="7"/>
  <c r="G466" i="16" s="1"/>
  <c r="G467" i="7"/>
  <c r="G467" i="16" s="1"/>
  <c r="G468" i="7"/>
  <c r="G468" i="16" s="1"/>
  <c r="G469" i="7"/>
  <c r="G469" i="16" s="1"/>
  <c r="G470" i="7"/>
  <c r="G470" i="16" s="1"/>
  <c r="G471" i="7"/>
  <c r="G471" i="16" s="1"/>
  <c r="G472" i="7"/>
  <c r="G472" i="16" s="1"/>
  <c r="G473" i="7"/>
  <c r="G473" i="16" s="1"/>
  <c r="G474" i="7"/>
  <c r="G474" i="16" s="1"/>
  <c r="G475" i="7"/>
  <c r="G475" i="16" s="1"/>
  <c r="G476" i="7"/>
  <c r="G476" i="16" s="1"/>
  <c r="G477" i="7"/>
  <c r="G477" i="16" s="1"/>
  <c r="G478" i="7"/>
  <c r="G478" i="16" s="1"/>
  <c r="G479" i="7"/>
  <c r="G479" i="16" s="1"/>
  <c r="G480" i="7"/>
  <c r="G480" i="16" s="1"/>
  <c r="G481" i="7"/>
  <c r="G481" i="16" s="1"/>
  <c r="G482" i="7"/>
  <c r="G482" i="16" s="1"/>
  <c r="G483" i="7"/>
  <c r="G483" i="16" s="1"/>
  <c r="G484" i="7"/>
  <c r="G484" i="16" s="1"/>
  <c r="A458" i="7"/>
  <c r="D458" i="7" s="1"/>
  <c r="A459" i="7"/>
  <c r="D459" i="7" s="1"/>
  <c r="A460" i="7"/>
  <c r="D460" i="7" s="1"/>
  <c r="A461" i="7"/>
  <c r="D461" i="7" s="1"/>
  <c r="A462" i="7"/>
  <c r="D462" i="7" s="1"/>
  <c r="A463" i="7"/>
  <c r="A464" i="7"/>
  <c r="D464" i="7" s="1"/>
  <c r="A465" i="7"/>
  <c r="D465" i="7" s="1"/>
  <c r="A466" i="7"/>
  <c r="D466" i="7" s="1"/>
  <c r="A467" i="7"/>
  <c r="D467" i="7" s="1"/>
  <c r="A468" i="7"/>
  <c r="D468" i="7" s="1"/>
  <c r="A469" i="7"/>
  <c r="D469" i="7" s="1"/>
  <c r="A470" i="7"/>
  <c r="D470" i="7" s="1"/>
  <c r="A471" i="7"/>
  <c r="A472" i="7"/>
  <c r="D472" i="7" s="1"/>
  <c r="A473" i="7"/>
  <c r="D473" i="7" s="1"/>
  <c r="A474" i="7"/>
  <c r="D474" i="7" s="1"/>
  <c r="A475" i="7"/>
  <c r="D475" i="7" s="1"/>
  <c r="A476" i="7"/>
  <c r="D476" i="7" s="1"/>
  <c r="A477" i="7"/>
  <c r="D477" i="7" s="1"/>
  <c r="A478" i="7"/>
  <c r="D478" i="7" s="1"/>
  <c r="A479" i="7"/>
  <c r="A480" i="7"/>
  <c r="D480" i="7" s="1"/>
  <c r="A481" i="7"/>
  <c r="D481" i="7" s="1"/>
  <c r="A482" i="7"/>
  <c r="D482" i="7" s="1"/>
  <c r="A483" i="7"/>
  <c r="D483" i="7" s="1"/>
  <c r="A484" i="7"/>
  <c r="D484" i="7" s="1"/>
  <c r="B458" i="5"/>
  <c r="B458" i="10" s="1"/>
  <c r="B459" i="5"/>
  <c r="B459" i="10" s="1"/>
  <c r="B460" i="5"/>
  <c r="B460" i="10" s="1"/>
  <c r="B461" i="5"/>
  <c r="B461" i="10" s="1"/>
  <c r="B462" i="5"/>
  <c r="B462" i="10" s="1"/>
  <c r="B463" i="5"/>
  <c r="B463" i="10" s="1"/>
  <c r="B464" i="5"/>
  <c r="B464" i="10" s="1"/>
  <c r="B465" i="5"/>
  <c r="B465" i="10" s="1"/>
  <c r="B466" i="5"/>
  <c r="B466" i="10" s="1"/>
  <c r="B467" i="5"/>
  <c r="B467" i="10" s="1"/>
  <c r="B468" i="5"/>
  <c r="B468" i="10" s="1"/>
  <c r="B469" i="5"/>
  <c r="B469" i="10" s="1"/>
  <c r="B470" i="5"/>
  <c r="B470" i="10" s="1"/>
  <c r="B471" i="5"/>
  <c r="B471" i="10" s="1"/>
  <c r="B472" i="5"/>
  <c r="B472" i="10" s="1"/>
  <c r="B473" i="5"/>
  <c r="B473" i="10" s="1"/>
  <c r="B474" i="5"/>
  <c r="B474" i="10" s="1"/>
  <c r="B475" i="5"/>
  <c r="B475" i="10" s="1"/>
  <c r="B476" i="5"/>
  <c r="B476" i="10" s="1"/>
  <c r="B477" i="5"/>
  <c r="B477" i="10" s="1"/>
  <c r="B478" i="5"/>
  <c r="B478" i="10" s="1"/>
  <c r="B479" i="5"/>
  <c r="B479" i="10" s="1"/>
  <c r="B480" i="5"/>
  <c r="B480" i="10" s="1"/>
  <c r="B481" i="5"/>
  <c r="B481" i="10" s="1"/>
  <c r="B482" i="5"/>
  <c r="B482" i="6" s="1"/>
  <c r="B483" i="5"/>
  <c r="B483" i="10" s="1"/>
  <c r="B484" i="5"/>
  <c r="B484" i="10" s="1"/>
  <c r="C458" i="5"/>
  <c r="C458" i="10" s="1"/>
  <c r="C459" i="5"/>
  <c r="C459" i="10" s="1"/>
  <c r="C460" i="5"/>
  <c r="C460" i="10" s="1"/>
  <c r="C461" i="5"/>
  <c r="C461" i="10" s="1"/>
  <c r="C462" i="5"/>
  <c r="C462" i="10" s="1"/>
  <c r="C463" i="5"/>
  <c r="C463" i="6" s="1"/>
  <c r="C464" i="5"/>
  <c r="C464" i="10" s="1"/>
  <c r="C465" i="5"/>
  <c r="C465" i="10" s="1"/>
  <c r="C466" i="5"/>
  <c r="C466" i="10" s="1"/>
  <c r="C467" i="5"/>
  <c r="C467" i="10" s="1"/>
  <c r="C468" i="5"/>
  <c r="C468" i="10" s="1"/>
  <c r="C469" i="5"/>
  <c r="C469" i="10" s="1"/>
  <c r="C470" i="5"/>
  <c r="C470" i="10" s="1"/>
  <c r="C471" i="5"/>
  <c r="C471" i="10" s="1"/>
  <c r="C472" i="5"/>
  <c r="C472" i="10" s="1"/>
  <c r="C473" i="5"/>
  <c r="C473" i="10" s="1"/>
  <c r="C474" i="5"/>
  <c r="C474" i="10" s="1"/>
  <c r="C475" i="5"/>
  <c r="C475" i="10" s="1"/>
  <c r="C476" i="5"/>
  <c r="C476" i="10" s="1"/>
  <c r="C477" i="5"/>
  <c r="C477" i="10" s="1"/>
  <c r="C478" i="5"/>
  <c r="C478" i="10" s="1"/>
  <c r="C479" i="5"/>
  <c r="C479" i="10" s="1"/>
  <c r="C480" i="5"/>
  <c r="C480" i="10" s="1"/>
  <c r="C481" i="5"/>
  <c r="C481" i="10" s="1"/>
  <c r="C482" i="5"/>
  <c r="C482" i="10" s="1"/>
  <c r="C483" i="5"/>
  <c r="C483" i="10" s="1"/>
  <c r="C484" i="5"/>
  <c r="C484" i="10" s="1"/>
  <c r="E458" i="5"/>
  <c r="E458" i="10" s="1"/>
  <c r="E459" i="5"/>
  <c r="E459" i="10" s="1"/>
  <c r="E460" i="5"/>
  <c r="E460" i="10" s="1"/>
  <c r="E461" i="5"/>
  <c r="E461" i="10" s="1"/>
  <c r="E462" i="5"/>
  <c r="E462" i="10" s="1"/>
  <c r="E463" i="5"/>
  <c r="E463" i="10" s="1"/>
  <c r="E464" i="5"/>
  <c r="E464" i="10" s="1"/>
  <c r="E465" i="5"/>
  <c r="E465" i="6" s="1"/>
  <c r="E466" i="5"/>
  <c r="E466" i="10" s="1"/>
  <c r="E467" i="5"/>
  <c r="E467" i="10" s="1"/>
  <c r="E468" i="5"/>
  <c r="E468" i="10" s="1"/>
  <c r="E469" i="5"/>
  <c r="E469" i="10" s="1"/>
  <c r="E470" i="5"/>
  <c r="E470" i="10" s="1"/>
  <c r="E471" i="5"/>
  <c r="E471" i="10" s="1"/>
  <c r="E472" i="5"/>
  <c r="E472" i="10" s="1"/>
  <c r="E473" i="5"/>
  <c r="E473" i="6" s="1"/>
  <c r="E474" i="5"/>
  <c r="E474" i="10" s="1"/>
  <c r="E475" i="5"/>
  <c r="E475" i="10" s="1"/>
  <c r="E476" i="5"/>
  <c r="E476" i="10" s="1"/>
  <c r="E477" i="5"/>
  <c r="E477" i="10" s="1"/>
  <c r="E478" i="5"/>
  <c r="E478" i="10" s="1"/>
  <c r="E479" i="5"/>
  <c r="E479" i="10" s="1"/>
  <c r="E480" i="5"/>
  <c r="E480" i="10" s="1"/>
  <c r="E481" i="5"/>
  <c r="E481" i="10" s="1"/>
  <c r="E482" i="5"/>
  <c r="E482" i="10" s="1"/>
  <c r="E483" i="5"/>
  <c r="E483" i="10" s="1"/>
  <c r="E484" i="5"/>
  <c r="E484" i="10" s="1"/>
  <c r="F458" i="5"/>
  <c r="F458" i="10" s="1"/>
  <c r="F459" i="5"/>
  <c r="F459" i="10" s="1"/>
  <c r="F460" i="5"/>
  <c r="F460" i="10" s="1"/>
  <c r="F461" i="5"/>
  <c r="F461" i="10" s="1"/>
  <c r="F462" i="5"/>
  <c r="F462" i="10" s="1"/>
  <c r="F463" i="5"/>
  <c r="F463" i="10" s="1"/>
  <c r="F464" i="5"/>
  <c r="F464" i="10" s="1"/>
  <c r="F465" i="5"/>
  <c r="F465" i="10" s="1"/>
  <c r="F466" i="5"/>
  <c r="F466" i="10" s="1"/>
  <c r="F467" i="5"/>
  <c r="F467" i="10" s="1"/>
  <c r="F468" i="5"/>
  <c r="F468" i="10" s="1"/>
  <c r="F469" i="5"/>
  <c r="F469" i="10" s="1"/>
  <c r="F470" i="5"/>
  <c r="F470" i="10" s="1"/>
  <c r="F471" i="5"/>
  <c r="F471" i="10" s="1"/>
  <c r="F472" i="5"/>
  <c r="F472" i="10" s="1"/>
  <c r="F473" i="5"/>
  <c r="F473" i="10" s="1"/>
  <c r="F474" i="5"/>
  <c r="F474" i="10" s="1"/>
  <c r="F475" i="5"/>
  <c r="F475" i="10" s="1"/>
  <c r="F476" i="5"/>
  <c r="F476" i="10" s="1"/>
  <c r="F477" i="5"/>
  <c r="F477" i="10" s="1"/>
  <c r="F478" i="5"/>
  <c r="F478" i="10" s="1"/>
  <c r="F479" i="5"/>
  <c r="F479" i="10" s="1"/>
  <c r="F480" i="5"/>
  <c r="F480" i="10" s="1"/>
  <c r="F481" i="5"/>
  <c r="F481" i="10" s="1"/>
  <c r="F482" i="5"/>
  <c r="F482" i="10" s="1"/>
  <c r="F483" i="5"/>
  <c r="F483" i="10" s="1"/>
  <c r="F484" i="5"/>
  <c r="F484" i="10" s="1"/>
  <c r="G458" i="5"/>
  <c r="G458" i="10" s="1"/>
  <c r="G459" i="5"/>
  <c r="G459" i="10" s="1"/>
  <c r="G460" i="5"/>
  <c r="G460" i="10" s="1"/>
  <c r="G461" i="5"/>
  <c r="G461" i="10" s="1"/>
  <c r="G462" i="5"/>
  <c r="G462" i="10" s="1"/>
  <c r="G463" i="5"/>
  <c r="G463" i="10" s="1"/>
  <c r="G464" i="5"/>
  <c r="G464" i="10" s="1"/>
  <c r="G465" i="5"/>
  <c r="G465" i="10" s="1"/>
  <c r="G466" i="5"/>
  <c r="G466" i="10" s="1"/>
  <c r="G467" i="5"/>
  <c r="G467" i="10" s="1"/>
  <c r="G468" i="5"/>
  <c r="G468" i="10" s="1"/>
  <c r="G469" i="5"/>
  <c r="G469" i="10" s="1"/>
  <c r="G470" i="5"/>
  <c r="G470" i="10" s="1"/>
  <c r="G471" i="5"/>
  <c r="G471" i="10" s="1"/>
  <c r="G472" i="5"/>
  <c r="G472" i="10" s="1"/>
  <c r="G473" i="5"/>
  <c r="G473" i="10" s="1"/>
  <c r="G474" i="5"/>
  <c r="G474" i="10" s="1"/>
  <c r="G475" i="5"/>
  <c r="G475" i="6" s="1"/>
  <c r="G476" i="5"/>
  <c r="G476" i="10" s="1"/>
  <c r="G477" i="5"/>
  <c r="G477" i="10" s="1"/>
  <c r="G478" i="5"/>
  <c r="G478" i="10" s="1"/>
  <c r="G479" i="5"/>
  <c r="G479" i="10" s="1"/>
  <c r="G480" i="5"/>
  <c r="G480" i="10" s="1"/>
  <c r="G481" i="5"/>
  <c r="G481" i="10" s="1"/>
  <c r="G482" i="5"/>
  <c r="G482" i="10" s="1"/>
  <c r="G483" i="5"/>
  <c r="G483" i="6" s="1"/>
  <c r="G484" i="5"/>
  <c r="G484" i="10" s="1"/>
  <c r="A458" i="5"/>
  <c r="A458" i="10" s="1"/>
  <c r="A459" i="5"/>
  <c r="A459" i="10" s="1"/>
  <c r="A460" i="5"/>
  <c r="A460" i="10" s="1"/>
  <c r="A461" i="5"/>
  <c r="D461" i="5" s="1"/>
  <c r="A462" i="5"/>
  <c r="A462" i="6" s="1"/>
  <c r="A463" i="5"/>
  <c r="A463" i="6" s="1"/>
  <c r="A464" i="5"/>
  <c r="A464" i="10" s="1"/>
  <c r="A465" i="5"/>
  <c r="A465" i="10" s="1"/>
  <c r="A466" i="5"/>
  <c r="A466" i="10" s="1"/>
  <c r="A467" i="5"/>
  <c r="A467" i="10" s="1"/>
  <c r="A468" i="5"/>
  <c r="A468" i="10" s="1"/>
  <c r="A469" i="5"/>
  <c r="D469" i="5" s="1"/>
  <c r="A470" i="5"/>
  <c r="A470" i="6" s="1"/>
  <c r="A471" i="5"/>
  <c r="A471" i="6" s="1"/>
  <c r="A472" i="5"/>
  <c r="A472" i="10" s="1"/>
  <c r="A473" i="5"/>
  <c r="A473" i="10" s="1"/>
  <c r="A474" i="5"/>
  <c r="A474" i="10" s="1"/>
  <c r="A475" i="5"/>
  <c r="A475" i="10" s="1"/>
  <c r="A476" i="5"/>
  <c r="A476" i="10" s="1"/>
  <c r="A477" i="5"/>
  <c r="D477" i="5" s="1"/>
  <c r="A478" i="5"/>
  <c r="A478" i="6" s="1"/>
  <c r="A479" i="5"/>
  <c r="A479" i="6" s="1"/>
  <c r="A480" i="5"/>
  <c r="A480" i="10" s="1"/>
  <c r="A481" i="5"/>
  <c r="A481" i="10" s="1"/>
  <c r="A482" i="5"/>
  <c r="A482" i="10" s="1"/>
  <c r="A483" i="5"/>
  <c r="A483" i="10" s="1"/>
  <c r="A484" i="5"/>
  <c r="A484" i="10" s="1"/>
  <c r="AN458" i="1"/>
  <c r="AN459" i="1"/>
  <c r="AN460" i="1"/>
  <c r="AN461" i="1"/>
  <c r="AN462" i="1"/>
  <c r="AN463" i="1"/>
  <c r="AN464" i="1"/>
  <c r="AN465" i="1"/>
  <c r="AN466" i="1"/>
  <c r="AN467" i="1"/>
  <c r="AN468" i="1"/>
  <c r="AN469" i="1"/>
  <c r="AN470" i="1"/>
  <c r="AN471" i="1"/>
  <c r="AN472" i="1"/>
  <c r="AN473" i="1"/>
  <c r="AN474" i="1"/>
  <c r="AN475" i="1"/>
  <c r="AN476" i="1"/>
  <c r="AN477" i="1"/>
  <c r="AN478" i="1"/>
  <c r="AN479" i="1"/>
  <c r="AN480" i="1"/>
  <c r="AN481" i="1"/>
  <c r="AN482" i="1"/>
  <c r="AN483" i="1"/>
  <c r="AN484" i="1"/>
  <c r="AO458" i="1"/>
  <c r="AO459" i="1"/>
  <c r="AO460" i="1"/>
  <c r="AO461" i="1"/>
  <c r="AO462" i="1"/>
  <c r="AO463" i="1"/>
  <c r="AO464" i="1"/>
  <c r="AO465" i="1"/>
  <c r="AO466" i="1"/>
  <c r="AO467" i="1"/>
  <c r="AO468" i="1"/>
  <c r="AO469" i="1"/>
  <c r="AO470" i="1"/>
  <c r="AO471" i="1"/>
  <c r="AO472" i="1"/>
  <c r="AO473" i="1"/>
  <c r="AO474" i="1"/>
  <c r="AO475" i="1"/>
  <c r="AO476" i="1"/>
  <c r="AO477" i="1"/>
  <c r="AO478" i="1"/>
  <c r="AO479" i="1"/>
  <c r="AO480" i="1"/>
  <c r="AO481" i="1"/>
  <c r="AO482" i="1"/>
  <c r="AO483" i="1"/>
  <c r="AO484" i="1"/>
  <c r="AO471" i="6" l="1"/>
  <c r="D479" i="5"/>
  <c r="D479" i="10" s="1"/>
  <c r="AP479" i="6"/>
  <c r="AP471" i="6"/>
  <c r="AP463" i="6"/>
  <c r="AO463" i="6"/>
  <c r="AO479" i="6"/>
  <c r="A464" i="6"/>
  <c r="AO464" i="6" s="1"/>
  <c r="D471" i="5"/>
  <c r="D471" i="10" s="1"/>
  <c r="A480" i="6"/>
  <c r="AP480" i="6" s="1"/>
  <c r="D463" i="5"/>
  <c r="D463" i="10" s="1"/>
  <c r="A472" i="6"/>
  <c r="AP472" i="6" s="1"/>
  <c r="D469" i="10"/>
  <c r="H469" i="5"/>
  <c r="H469" i="6" s="1"/>
  <c r="T469" i="5"/>
  <c r="T469" i="6" s="1"/>
  <c r="X469" i="5"/>
  <c r="X469" i="6" s="1"/>
  <c r="AK469" i="5"/>
  <c r="AK469" i="6" s="1"/>
  <c r="AM469" i="5"/>
  <c r="AM469" i="6" s="1"/>
  <c r="L469" i="5"/>
  <c r="L469" i="6" s="1"/>
  <c r="Q469" i="5"/>
  <c r="Q469" i="6" s="1"/>
  <c r="AA469" i="5"/>
  <c r="AA469" i="6" s="1"/>
  <c r="AC469" i="5"/>
  <c r="AC469" i="6" s="1"/>
  <c r="AE469" i="5"/>
  <c r="AE469" i="6" s="1"/>
  <c r="AG469" i="5"/>
  <c r="AG469" i="6" s="1"/>
  <c r="O469" i="5"/>
  <c r="O469" i="6" s="1"/>
  <c r="U469" i="5"/>
  <c r="U469" i="6" s="1"/>
  <c r="W469" i="5"/>
  <c r="W469" i="6" s="1"/>
  <c r="Y469" i="5"/>
  <c r="Y469" i="6" s="1"/>
  <c r="AL469" i="5"/>
  <c r="AL469" i="6" s="1"/>
  <c r="M469" i="5"/>
  <c r="M469" i="6" s="1"/>
  <c r="R469" i="5"/>
  <c r="R469" i="6" s="1"/>
  <c r="AD469" i="5"/>
  <c r="AD469" i="6" s="1"/>
  <c r="AH469" i="5"/>
  <c r="AH469" i="6" s="1"/>
  <c r="J469" i="5"/>
  <c r="J469" i="6" s="1"/>
  <c r="AJ469" i="5"/>
  <c r="AJ469" i="6" s="1"/>
  <c r="AN469" i="5"/>
  <c r="AN469" i="6" s="1"/>
  <c r="I469" i="5"/>
  <c r="I469" i="6" s="1"/>
  <c r="D469" i="6"/>
  <c r="N469" i="5"/>
  <c r="S469" i="5"/>
  <c r="S469" i="6" s="1"/>
  <c r="V469" i="5"/>
  <c r="V469" i="6" s="1"/>
  <c r="Z469" i="5"/>
  <c r="Z469" i="6" s="1"/>
  <c r="AB469" i="5"/>
  <c r="AB469" i="6" s="1"/>
  <c r="AF469" i="5"/>
  <c r="AF469" i="6" s="1"/>
  <c r="K469" i="5"/>
  <c r="P469" i="5"/>
  <c r="P469" i="6" s="1"/>
  <c r="AI469" i="5"/>
  <c r="AI469" i="6" s="1"/>
  <c r="D461" i="10"/>
  <c r="N461" i="5"/>
  <c r="S461" i="5"/>
  <c r="S461" i="6" s="1"/>
  <c r="V461" i="5"/>
  <c r="V461" i="6" s="1"/>
  <c r="Z461" i="5"/>
  <c r="Z461" i="6" s="1"/>
  <c r="AB461" i="5"/>
  <c r="AB461" i="6" s="1"/>
  <c r="AF461" i="5"/>
  <c r="AF461" i="6" s="1"/>
  <c r="K461" i="5"/>
  <c r="P461" i="5"/>
  <c r="P461" i="6" s="1"/>
  <c r="AI461" i="5"/>
  <c r="AI461" i="6" s="1"/>
  <c r="AM461" i="5"/>
  <c r="AM461" i="6" s="1"/>
  <c r="L461" i="5"/>
  <c r="L461" i="6" s="1"/>
  <c r="Q461" i="5"/>
  <c r="Q461" i="6" s="1"/>
  <c r="AA461" i="5"/>
  <c r="AA461" i="6" s="1"/>
  <c r="AC461" i="5"/>
  <c r="AC461" i="6" s="1"/>
  <c r="AG461" i="5"/>
  <c r="AG461" i="6" s="1"/>
  <c r="I461" i="5"/>
  <c r="I461" i="6" s="1"/>
  <c r="O461" i="5"/>
  <c r="O461" i="6" s="1"/>
  <c r="W461" i="5"/>
  <c r="W461" i="6" s="1"/>
  <c r="T461" i="5"/>
  <c r="T461" i="6" s="1"/>
  <c r="U461" i="5"/>
  <c r="U461" i="6" s="1"/>
  <c r="Y461" i="5"/>
  <c r="Y461" i="6" s="1"/>
  <c r="AL461" i="5"/>
  <c r="AL461" i="6" s="1"/>
  <c r="H461" i="5"/>
  <c r="H461" i="6" s="1"/>
  <c r="X461" i="5"/>
  <c r="X461" i="6" s="1"/>
  <c r="AE461" i="5"/>
  <c r="AE461" i="6" s="1"/>
  <c r="AK461" i="5"/>
  <c r="AK461" i="6" s="1"/>
  <c r="D461" i="6"/>
  <c r="M461" i="5"/>
  <c r="M461" i="6" s="1"/>
  <c r="R461" i="5"/>
  <c r="R461" i="6" s="1"/>
  <c r="AD461" i="5"/>
  <c r="AD461" i="6" s="1"/>
  <c r="AH461" i="5"/>
  <c r="AH461" i="6" s="1"/>
  <c r="AJ461" i="5"/>
  <c r="AJ461" i="6" s="1"/>
  <c r="J461" i="5"/>
  <c r="J461" i="6" s="1"/>
  <c r="AN461" i="5"/>
  <c r="AN461" i="6" s="1"/>
  <c r="D477" i="16"/>
  <c r="K477" i="7"/>
  <c r="S477" i="7"/>
  <c r="AA477" i="7"/>
  <c r="AI477" i="7"/>
  <c r="L477" i="7"/>
  <c r="T477" i="7"/>
  <c r="AB477" i="7"/>
  <c r="AJ477" i="7"/>
  <c r="M477" i="7"/>
  <c r="U477" i="7"/>
  <c r="AC477" i="7"/>
  <c r="AK477" i="7"/>
  <c r="N477" i="7"/>
  <c r="V477" i="7"/>
  <c r="AD477" i="7"/>
  <c r="AL477" i="7"/>
  <c r="O477" i="7"/>
  <c r="W477" i="7"/>
  <c r="AE477" i="7"/>
  <c r="AM477" i="7"/>
  <c r="H477" i="7"/>
  <c r="P477" i="7"/>
  <c r="X477" i="7"/>
  <c r="AF477" i="7"/>
  <c r="AN477" i="7"/>
  <c r="I477" i="7"/>
  <c r="Q477" i="7"/>
  <c r="Y477" i="7"/>
  <c r="AG477" i="7"/>
  <c r="AH477" i="7"/>
  <c r="J477" i="7"/>
  <c r="R477" i="7"/>
  <c r="Z477" i="7"/>
  <c r="D469" i="16"/>
  <c r="K469" i="7"/>
  <c r="S469" i="7"/>
  <c r="AA469" i="7"/>
  <c r="AI469" i="7"/>
  <c r="L469" i="7"/>
  <c r="T469" i="7"/>
  <c r="AB469" i="7"/>
  <c r="AJ469" i="7"/>
  <c r="M469" i="7"/>
  <c r="U469" i="7"/>
  <c r="AC469" i="7"/>
  <c r="AK469" i="7"/>
  <c r="N469" i="7"/>
  <c r="V469" i="7"/>
  <c r="AD469" i="7"/>
  <c r="AL469" i="7"/>
  <c r="O469" i="7"/>
  <c r="W469" i="7"/>
  <c r="AE469" i="7"/>
  <c r="AM469" i="7"/>
  <c r="H469" i="7"/>
  <c r="P469" i="7"/>
  <c r="X469" i="7"/>
  <c r="AF469" i="7"/>
  <c r="AN469" i="7"/>
  <c r="I469" i="7"/>
  <c r="Q469" i="7"/>
  <c r="Y469" i="7"/>
  <c r="AG469" i="7"/>
  <c r="J469" i="7"/>
  <c r="R469" i="7"/>
  <c r="Z469" i="7"/>
  <c r="AH469" i="7"/>
  <c r="D461" i="16"/>
  <c r="K461" i="7"/>
  <c r="S461" i="7"/>
  <c r="AA461" i="7"/>
  <c r="AI461" i="7"/>
  <c r="L461" i="7"/>
  <c r="T461" i="7"/>
  <c r="AB461" i="7"/>
  <c r="AJ461" i="7"/>
  <c r="M461" i="7"/>
  <c r="U461" i="7"/>
  <c r="AC461" i="7"/>
  <c r="AK461" i="7"/>
  <c r="N461" i="7"/>
  <c r="V461" i="7"/>
  <c r="AD461" i="7"/>
  <c r="AL461" i="7"/>
  <c r="O461" i="7"/>
  <c r="W461" i="7"/>
  <c r="AE461" i="7"/>
  <c r="AM461" i="7"/>
  <c r="H461" i="7"/>
  <c r="P461" i="7"/>
  <c r="X461" i="7"/>
  <c r="AF461" i="7"/>
  <c r="AN461" i="7"/>
  <c r="I461" i="7"/>
  <c r="Q461" i="7"/>
  <c r="Y461" i="7"/>
  <c r="AG461" i="7"/>
  <c r="J461" i="7"/>
  <c r="R461" i="7"/>
  <c r="Z461" i="7"/>
  <c r="AH461" i="7"/>
  <c r="D468" i="16"/>
  <c r="L468" i="7"/>
  <c r="T468" i="7"/>
  <c r="AB468" i="7"/>
  <c r="AJ468" i="7"/>
  <c r="M468" i="7"/>
  <c r="U468" i="7"/>
  <c r="AC468" i="7"/>
  <c r="AK468" i="7"/>
  <c r="N468" i="7"/>
  <c r="V468" i="7"/>
  <c r="AD468" i="7"/>
  <c r="AL468" i="7"/>
  <c r="O468" i="7"/>
  <c r="W468" i="7"/>
  <c r="AE468" i="7"/>
  <c r="AM468" i="7"/>
  <c r="H468" i="7"/>
  <c r="P468" i="7"/>
  <c r="X468" i="7"/>
  <c r="AF468" i="7"/>
  <c r="AN468" i="7"/>
  <c r="I468" i="7"/>
  <c r="Q468" i="7"/>
  <c r="Y468" i="7"/>
  <c r="AG468" i="7"/>
  <c r="J468" i="7"/>
  <c r="R468" i="7"/>
  <c r="Z468" i="7"/>
  <c r="AH468" i="7"/>
  <c r="K468" i="7"/>
  <c r="S468" i="7"/>
  <c r="AA468" i="7"/>
  <c r="AI468" i="7"/>
  <c r="D475" i="16"/>
  <c r="M475" i="7"/>
  <c r="U475" i="7"/>
  <c r="AC475" i="7"/>
  <c r="AK475" i="7"/>
  <c r="N475" i="7"/>
  <c r="V475" i="7"/>
  <c r="AD475" i="7"/>
  <c r="AL475" i="7"/>
  <c r="O475" i="7"/>
  <c r="W475" i="7"/>
  <c r="AE475" i="7"/>
  <c r="AM475" i="7"/>
  <c r="H475" i="7"/>
  <c r="P475" i="7"/>
  <c r="X475" i="7"/>
  <c r="AF475" i="7"/>
  <c r="AN475" i="7"/>
  <c r="I475" i="7"/>
  <c r="Q475" i="7"/>
  <c r="Y475" i="7"/>
  <c r="AG475" i="7"/>
  <c r="J475" i="7"/>
  <c r="R475" i="7"/>
  <c r="Z475" i="7"/>
  <c r="AH475" i="7"/>
  <c r="K475" i="7"/>
  <c r="S475" i="7"/>
  <c r="AA475" i="7"/>
  <c r="AI475" i="7"/>
  <c r="AJ475" i="7"/>
  <c r="L475" i="7"/>
  <c r="T475" i="7"/>
  <c r="AB475" i="7"/>
  <c r="D467" i="16"/>
  <c r="M467" i="7"/>
  <c r="U467" i="7"/>
  <c r="AC467" i="7"/>
  <c r="AK467" i="7"/>
  <c r="N467" i="7"/>
  <c r="V467" i="7"/>
  <c r="AD467" i="7"/>
  <c r="AL467" i="7"/>
  <c r="O467" i="7"/>
  <c r="W467" i="7"/>
  <c r="AE467" i="7"/>
  <c r="AM467" i="7"/>
  <c r="H467" i="7"/>
  <c r="P467" i="7"/>
  <c r="X467" i="7"/>
  <c r="AF467" i="7"/>
  <c r="AN467" i="7"/>
  <c r="I467" i="7"/>
  <c r="Q467" i="7"/>
  <c r="Y467" i="7"/>
  <c r="AG467" i="7"/>
  <c r="J467" i="7"/>
  <c r="R467" i="7"/>
  <c r="Z467" i="7"/>
  <c r="AH467" i="7"/>
  <c r="K467" i="7"/>
  <c r="S467" i="7"/>
  <c r="AA467" i="7"/>
  <c r="AI467" i="7"/>
  <c r="L467" i="7"/>
  <c r="T467" i="7"/>
  <c r="AB467" i="7"/>
  <c r="AJ467" i="7"/>
  <c r="D459" i="16"/>
  <c r="M459" i="7"/>
  <c r="U459" i="7"/>
  <c r="AC459" i="7"/>
  <c r="AK459" i="7"/>
  <c r="N459" i="7"/>
  <c r="V459" i="7"/>
  <c r="AD459" i="7"/>
  <c r="AL459" i="7"/>
  <c r="O459" i="7"/>
  <c r="W459" i="7"/>
  <c r="AE459" i="7"/>
  <c r="AM459" i="7"/>
  <c r="H459" i="7"/>
  <c r="P459" i="7"/>
  <c r="X459" i="7"/>
  <c r="AF459" i="7"/>
  <c r="AN459" i="7"/>
  <c r="I459" i="7"/>
  <c r="Q459" i="7"/>
  <c r="Y459" i="7"/>
  <c r="AG459" i="7"/>
  <c r="J459" i="7"/>
  <c r="R459" i="7"/>
  <c r="Z459" i="7"/>
  <c r="AH459" i="7"/>
  <c r="K459" i="7"/>
  <c r="S459" i="7"/>
  <c r="AA459" i="7"/>
  <c r="AI459" i="7"/>
  <c r="L459" i="7"/>
  <c r="T459" i="7"/>
  <c r="AB459" i="7"/>
  <c r="AJ459" i="7"/>
  <c r="D477" i="10"/>
  <c r="I477" i="5"/>
  <c r="I477" i="6" s="1"/>
  <c r="AE477" i="5"/>
  <c r="AE477" i="6" s="1"/>
  <c r="U477" i="5"/>
  <c r="U477" i="6" s="1"/>
  <c r="Y477" i="5"/>
  <c r="Y477" i="6" s="1"/>
  <c r="AL477" i="5"/>
  <c r="AL477" i="6" s="1"/>
  <c r="J477" i="5"/>
  <c r="J477" i="6" s="1"/>
  <c r="AJ477" i="5"/>
  <c r="AJ477" i="6" s="1"/>
  <c r="AN477" i="5"/>
  <c r="AN477" i="6" s="1"/>
  <c r="N477" i="5"/>
  <c r="S477" i="5"/>
  <c r="S477" i="6" s="1"/>
  <c r="V477" i="5"/>
  <c r="V477" i="6" s="1"/>
  <c r="Z477" i="5"/>
  <c r="Z477" i="6" s="1"/>
  <c r="AB477" i="5"/>
  <c r="AB477" i="6" s="1"/>
  <c r="AF477" i="5"/>
  <c r="AF477" i="6" s="1"/>
  <c r="W477" i="5"/>
  <c r="W477" i="6" s="1"/>
  <c r="AD477" i="5"/>
  <c r="AD477" i="6" s="1"/>
  <c r="K477" i="5"/>
  <c r="P477" i="5"/>
  <c r="P477" i="6" s="1"/>
  <c r="AI477" i="5"/>
  <c r="AI477" i="6" s="1"/>
  <c r="O477" i="5"/>
  <c r="O477" i="6" s="1"/>
  <c r="AH477" i="5"/>
  <c r="AH477" i="6" s="1"/>
  <c r="D477" i="6"/>
  <c r="H477" i="5"/>
  <c r="H477" i="6" s="1"/>
  <c r="T477" i="5"/>
  <c r="T477" i="6" s="1"/>
  <c r="X477" i="5"/>
  <c r="X477" i="6" s="1"/>
  <c r="AK477" i="5"/>
  <c r="AK477" i="6" s="1"/>
  <c r="M477" i="5"/>
  <c r="M477" i="6" s="1"/>
  <c r="R477" i="5"/>
  <c r="R477" i="6" s="1"/>
  <c r="L477" i="5"/>
  <c r="L477" i="6" s="1"/>
  <c r="Q477" i="5"/>
  <c r="Q477" i="6" s="1"/>
  <c r="AA477" i="5"/>
  <c r="AA477" i="6" s="1"/>
  <c r="AC477" i="5"/>
  <c r="AC477" i="6" s="1"/>
  <c r="AG477" i="5"/>
  <c r="AG477" i="6" s="1"/>
  <c r="AM477" i="5"/>
  <c r="AM477" i="6" s="1"/>
  <c r="AP478" i="6"/>
  <c r="AP470" i="6"/>
  <c r="AP462" i="6"/>
  <c r="D460" i="16"/>
  <c r="L460" i="7"/>
  <c r="T460" i="7"/>
  <c r="AB460" i="7"/>
  <c r="AJ460" i="7"/>
  <c r="M460" i="7"/>
  <c r="U460" i="7"/>
  <c r="AC460" i="7"/>
  <c r="AK460" i="7"/>
  <c r="N460" i="7"/>
  <c r="V460" i="7"/>
  <c r="AD460" i="7"/>
  <c r="AL460" i="7"/>
  <c r="O460" i="7"/>
  <c r="W460" i="7"/>
  <c r="AE460" i="7"/>
  <c r="AM460" i="7"/>
  <c r="H460" i="7"/>
  <c r="H460" i="16" s="1"/>
  <c r="P460" i="7"/>
  <c r="X460" i="7"/>
  <c r="AF460" i="7"/>
  <c r="AN460" i="7"/>
  <c r="I460" i="7"/>
  <c r="Q460" i="7"/>
  <c r="Y460" i="7"/>
  <c r="AG460" i="7"/>
  <c r="J460" i="7"/>
  <c r="R460" i="7"/>
  <c r="Z460" i="7"/>
  <c r="AH460" i="7"/>
  <c r="S460" i="7"/>
  <c r="AA460" i="7"/>
  <c r="AI460" i="7"/>
  <c r="K460" i="7"/>
  <c r="D483" i="16"/>
  <c r="M483" i="7"/>
  <c r="U483" i="7"/>
  <c r="AC483" i="7"/>
  <c r="AK483" i="7"/>
  <c r="N483" i="7"/>
  <c r="V483" i="7"/>
  <c r="AD483" i="7"/>
  <c r="AL483" i="7"/>
  <c r="O483" i="7"/>
  <c r="W483" i="7"/>
  <c r="AE483" i="7"/>
  <c r="AM483" i="7"/>
  <c r="H483" i="7"/>
  <c r="P483" i="7"/>
  <c r="X483" i="7"/>
  <c r="AF483" i="7"/>
  <c r="AN483" i="7"/>
  <c r="I483" i="7"/>
  <c r="Q483" i="7"/>
  <c r="Y483" i="7"/>
  <c r="AG483" i="7"/>
  <c r="J483" i="7"/>
  <c r="R483" i="7"/>
  <c r="Z483" i="7"/>
  <c r="AH483" i="7"/>
  <c r="K483" i="7"/>
  <c r="S483" i="7"/>
  <c r="AA483" i="7"/>
  <c r="AI483" i="7"/>
  <c r="AB483" i="7"/>
  <c r="AJ483" i="7"/>
  <c r="L483" i="7"/>
  <c r="T483" i="7"/>
  <c r="AP476" i="10"/>
  <c r="AP468" i="10"/>
  <c r="AP460" i="10"/>
  <c r="D482" i="16"/>
  <c r="N482" i="7"/>
  <c r="V482" i="7"/>
  <c r="AD482" i="7"/>
  <c r="AL482" i="7"/>
  <c r="O482" i="7"/>
  <c r="W482" i="7"/>
  <c r="AE482" i="7"/>
  <c r="AM482" i="7"/>
  <c r="H482" i="7"/>
  <c r="P482" i="7"/>
  <c r="X482" i="7"/>
  <c r="AF482" i="7"/>
  <c r="AN482" i="7"/>
  <c r="I482" i="7"/>
  <c r="Q482" i="7"/>
  <c r="Y482" i="7"/>
  <c r="AG482" i="7"/>
  <c r="J482" i="7"/>
  <c r="R482" i="7"/>
  <c r="Z482" i="7"/>
  <c r="AH482" i="7"/>
  <c r="K482" i="7"/>
  <c r="S482" i="7"/>
  <c r="AA482" i="7"/>
  <c r="AI482" i="7"/>
  <c r="L482" i="7"/>
  <c r="T482" i="7"/>
  <c r="AB482" i="7"/>
  <c r="AJ482" i="7"/>
  <c r="M482" i="7"/>
  <c r="U482" i="7"/>
  <c r="AC482" i="7"/>
  <c r="AK482" i="7"/>
  <c r="D474" i="16"/>
  <c r="N474" i="7"/>
  <c r="V474" i="7"/>
  <c r="AD474" i="7"/>
  <c r="AL474" i="7"/>
  <c r="O474" i="7"/>
  <c r="W474" i="7"/>
  <c r="AE474" i="7"/>
  <c r="AM474" i="7"/>
  <c r="H474" i="7"/>
  <c r="P474" i="7"/>
  <c r="X474" i="7"/>
  <c r="AF474" i="7"/>
  <c r="AN474" i="7"/>
  <c r="I474" i="7"/>
  <c r="Q474" i="7"/>
  <c r="Y474" i="7"/>
  <c r="AG474" i="7"/>
  <c r="J474" i="7"/>
  <c r="R474" i="7"/>
  <c r="Z474" i="7"/>
  <c r="AH474" i="7"/>
  <c r="K474" i="7"/>
  <c r="S474" i="7"/>
  <c r="AA474" i="7"/>
  <c r="AI474" i="7"/>
  <c r="L474" i="7"/>
  <c r="T474" i="7"/>
  <c r="AB474" i="7"/>
  <c r="AJ474" i="7"/>
  <c r="M474" i="7"/>
  <c r="U474" i="7"/>
  <c r="AC474" i="7"/>
  <c r="AK474" i="7"/>
  <c r="D466" i="16"/>
  <c r="N466" i="7"/>
  <c r="V466" i="7"/>
  <c r="AD466" i="7"/>
  <c r="AL466" i="7"/>
  <c r="O466" i="7"/>
  <c r="W466" i="7"/>
  <c r="AE466" i="7"/>
  <c r="AM466" i="7"/>
  <c r="H466" i="7"/>
  <c r="P466" i="7"/>
  <c r="X466" i="7"/>
  <c r="AF466" i="7"/>
  <c r="AN466" i="7"/>
  <c r="I466" i="7"/>
  <c r="Q466" i="7"/>
  <c r="Y466" i="7"/>
  <c r="AG466" i="7"/>
  <c r="J466" i="7"/>
  <c r="R466" i="7"/>
  <c r="Z466" i="7"/>
  <c r="AH466" i="7"/>
  <c r="K466" i="7"/>
  <c r="S466" i="7"/>
  <c r="AA466" i="7"/>
  <c r="AI466" i="7"/>
  <c r="L466" i="7"/>
  <c r="T466" i="7"/>
  <c r="AB466" i="7"/>
  <c r="AJ466" i="7"/>
  <c r="M466" i="7"/>
  <c r="U466" i="7"/>
  <c r="AC466" i="7"/>
  <c r="AK466" i="7"/>
  <c r="D458" i="16"/>
  <c r="N458" i="7"/>
  <c r="V458" i="7"/>
  <c r="AD458" i="7"/>
  <c r="AL458" i="7"/>
  <c r="O458" i="7"/>
  <c r="W458" i="7"/>
  <c r="AE458" i="7"/>
  <c r="AM458" i="7"/>
  <c r="H458" i="7"/>
  <c r="P458" i="7"/>
  <c r="X458" i="7"/>
  <c r="AF458" i="7"/>
  <c r="AN458" i="7"/>
  <c r="I458" i="7"/>
  <c r="Q458" i="7"/>
  <c r="Y458" i="7"/>
  <c r="AG458" i="7"/>
  <c r="J458" i="7"/>
  <c r="R458" i="7"/>
  <c r="Z458" i="7"/>
  <c r="AH458" i="7"/>
  <c r="K458" i="7"/>
  <c r="S458" i="7"/>
  <c r="AA458" i="7"/>
  <c r="AI458" i="7"/>
  <c r="L458" i="7"/>
  <c r="T458" i="7"/>
  <c r="AB458" i="7"/>
  <c r="AJ458" i="7"/>
  <c r="U458" i="7"/>
  <c r="AC458" i="7"/>
  <c r="AK458" i="7"/>
  <c r="M458" i="7"/>
  <c r="AU458" i="7" s="1"/>
  <c r="D484" i="16"/>
  <c r="L484" i="7"/>
  <c r="T484" i="7"/>
  <c r="AB484" i="7"/>
  <c r="AJ484" i="7"/>
  <c r="M484" i="7"/>
  <c r="AU484" i="7" s="1"/>
  <c r="U484" i="7"/>
  <c r="AC484" i="7"/>
  <c r="AK484" i="7"/>
  <c r="N484" i="7"/>
  <c r="V484" i="7"/>
  <c r="AD484" i="7"/>
  <c r="AL484" i="7"/>
  <c r="O484" i="7"/>
  <c r="W484" i="7"/>
  <c r="AE484" i="7"/>
  <c r="AM484" i="7"/>
  <c r="H484" i="7"/>
  <c r="P484" i="7"/>
  <c r="X484" i="7"/>
  <c r="AF484" i="7"/>
  <c r="AN484" i="7"/>
  <c r="I484" i="7"/>
  <c r="Q484" i="7"/>
  <c r="Y484" i="7"/>
  <c r="AG484" i="7"/>
  <c r="J484" i="7"/>
  <c r="R484" i="7"/>
  <c r="Z484" i="7"/>
  <c r="AH484" i="7"/>
  <c r="K484" i="7"/>
  <c r="S484" i="7"/>
  <c r="AA484" i="7"/>
  <c r="AI484" i="7"/>
  <c r="AP484" i="10"/>
  <c r="AP475" i="10"/>
  <c r="AP459" i="10"/>
  <c r="AO470" i="6"/>
  <c r="D473" i="16"/>
  <c r="O473" i="7"/>
  <c r="W473" i="7"/>
  <c r="AE473" i="7"/>
  <c r="AM473" i="7"/>
  <c r="H473" i="7"/>
  <c r="P473" i="7"/>
  <c r="X473" i="7"/>
  <c r="AF473" i="7"/>
  <c r="AN473" i="7"/>
  <c r="I473" i="7"/>
  <c r="Q473" i="7"/>
  <c r="Y473" i="7"/>
  <c r="AG473" i="7"/>
  <c r="J473" i="7"/>
  <c r="R473" i="7"/>
  <c r="Z473" i="7"/>
  <c r="AH473" i="7"/>
  <c r="K473" i="7"/>
  <c r="S473" i="7"/>
  <c r="AA473" i="7"/>
  <c r="AI473" i="7"/>
  <c r="L473" i="7"/>
  <c r="T473" i="7"/>
  <c r="AB473" i="7"/>
  <c r="AJ473" i="7"/>
  <c r="M473" i="7"/>
  <c r="U473" i="7"/>
  <c r="AC473" i="7"/>
  <c r="AK473" i="7"/>
  <c r="AL473" i="7"/>
  <c r="N473" i="7"/>
  <c r="V473" i="7"/>
  <c r="AD473" i="7"/>
  <c r="D465" i="16"/>
  <c r="O465" i="7"/>
  <c r="W465" i="7"/>
  <c r="AE465" i="7"/>
  <c r="AM465" i="7"/>
  <c r="H465" i="7"/>
  <c r="P465" i="7"/>
  <c r="X465" i="7"/>
  <c r="AF465" i="7"/>
  <c r="AN465" i="7"/>
  <c r="I465" i="7"/>
  <c r="Q465" i="7"/>
  <c r="Y465" i="7"/>
  <c r="AG465" i="7"/>
  <c r="J465" i="7"/>
  <c r="R465" i="7"/>
  <c r="Z465" i="7"/>
  <c r="AH465" i="7"/>
  <c r="K465" i="7"/>
  <c r="S465" i="7"/>
  <c r="AA465" i="7"/>
  <c r="AI465" i="7"/>
  <c r="L465" i="7"/>
  <c r="T465" i="7"/>
  <c r="AB465" i="7"/>
  <c r="AJ465" i="7"/>
  <c r="M465" i="7"/>
  <c r="U465" i="7"/>
  <c r="AC465" i="7"/>
  <c r="AK465" i="7"/>
  <c r="N465" i="7"/>
  <c r="V465" i="7"/>
  <c r="AD465" i="7"/>
  <c r="AL465" i="7"/>
  <c r="D476" i="16"/>
  <c r="L476" i="7"/>
  <c r="T476" i="7"/>
  <c r="AB476" i="7"/>
  <c r="AJ476" i="7"/>
  <c r="M476" i="7"/>
  <c r="U476" i="7"/>
  <c r="AC476" i="7"/>
  <c r="AK476" i="7"/>
  <c r="N476" i="7"/>
  <c r="V476" i="7"/>
  <c r="AD476" i="7"/>
  <c r="AL476" i="7"/>
  <c r="O476" i="7"/>
  <c r="W476" i="7"/>
  <c r="AE476" i="7"/>
  <c r="AM476" i="7"/>
  <c r="H476" i="7"/>
  <c r="P476" i="7"/>
  <c r="X476" i="7"/>
  <c r="AF476" i="7"/>
  <c r="AN476" i="7"/>
  <c r="I476" i="7"/>
  <c r="Q476" i="7"/>
  <c r="Y476" i="7"/>
  <c r="AG476" i="7"/>
  <c r="J476" i="7"/>
  <c r="R476" i="7"/>
  <c r="Z476" i="7"/>
  <c r="AH476" i="7"/>
  <c r="K476" i="7"/>
  <c r="S476" i="7"/>
  <c r="AA476" i="7"/>
  <c r="AI476" i="7"/>
  <c r="AP483" i="10"/>
  <c r="AP467" i="10"/>
  <c r="AO478" i="6"/>
  <c r="AO462" i="6"/>
  <c r="D480" i="16"/>
  <c r="H480" i="7"/>
  <c r="P480" i="7"/>
  <c r="X480" i="7"/>
  <c r="AF480" i="7"/>
  <c r="AN480" i="7"/>
  <c r="I480" i="7"/>
  <c r="Q480" i="7"/>
  <c r="Y480" i="7"/>
  <c r="AG480" i="7"/>
  <c r="J480" i="7"/>
  <c r="R480" i="7"/>
  <c r="Z480" i="7"/>
  <c r="AH480" i="7"/>
  <c r="K480" i="7"/>
  <c r="S480" i="7"/>
  <c r="AA480" i="7"/>
  <c r="AI480" i="7"/>
  <c r="L480" i="7"/>
  <c r="T480" i="7"/>
  <c r="AB480" i="7"/>
  <c r="AJ480" i="7"/>
  <c r="M480" i="7"/>
  <c r="U480" i="7"/>
  <c r="AC480" i="7"/>
  <c r="AK480" i="7"/>
  <c r="N480" i="7"/>
  <c r="V480" i="7"/>
  <c r="AD480" i="7"/>
  <c r="AL480" i="7"/>
  <c r="O480" i="7"/>
  <c r="W480" i="7"/>
  <c r="AE480" i="7"/>
  <c r="AM480" i="7"/>
  <c r="D464" i="16"/>
  <c r="H464" i="7"/>
  <c r="P464" i="7"/>
  <c r="X464" i="7"/>
  <c r="AF464" i="7"/>
  <c r="AN464" i="7"/>
  <c r="I464" i="7"/>
  <c r="Q464" i="7"/>
  <c r="Y464" i="7"/>
  <c r="AG464" i="7"/>
  <c r="J464" i="7"/>
  <c r="R464" i="7"/>
  <c r="Z464" i="7"/>
  <c r="AH464" i="7"/>
  <c r="K464" i="7"/>
  <c r="S464" i="7"/>
  <c r="AA464" i="7"/>
  <c r="AI464" i="7"/>
  <c r="L464" i="7"/>
  <c r="T464" i="7"/>
  <c r="AB464" i="7"/>
  <c r="AJ464" i="7"/>
  <c r="M464" i="7"/>
  <c r="U464" i="7"/>
  <c r="AC464" i="7"/>
  <c r="AK464" i="7"/>
  <c r="N464" i="7"/>
  <c r="V464" i="7"/>
  <c r="AD464" i="7"/>
  <c r="AL464" i="7"/>
  <c r="O464" i="7"/>
  <c r="W464" i="7"/>
  <c r="AE464" i="7"/>
  <c r="AM464" i="7"/>
  <c r="D481" i="16"/>
  <c r="O481" i="7"/>
  <c r="W481" i="7"/>
  <c r="AE481" i="7"/>
  <c r="AM481" i="7"/>
  <c r="H481" i="7"/>
  <c r="P481" i="7"/>
  <c r="X481" i="7"/>
  <c r="AF481" i="7"/>
  <c r="AN481" i="7"/>
  <c r="I481" i="7"/>
  <c r="Q481" i="7"/>
  <c r="Y481" i="7"/>
  <c r="AG481" i="7"/>
  <c r="J481" i="7"/>
  <c r="R481" i="7"/>
  <c r="Z481" i="7"/>
  <c r="AH481" i="7"/>
  <c r="K481" i="7"/>
  <c r="S481" i="7"/>
  <c r="AA481" i="7"/>
  <c r="AI481" i="7"/>
  <c r="L481" i="7"/>
  <c r="T481" i="7"/>
  <c r="AB481" i="7"/>
  <c r="AJ481" i="7"/>
  <c r="M481" i="7"/>
  <c r="U481" i="7"/>
  <c r="AC481" i="7"/>
  <c r="AK481" i="7"/>
  <c r="AD481" i="7"/>
  <c r="AL481" i="7"/>
  <c r="N481" i="7"/>
  <c r="V481" i="7"/>
  <c r="D472" i="16"/>
  <c r="H472" i="7"/>
  <c r="P472" i="7"/>
  <c r="X472" i="7"/>
  <c r="AF472" i="7"/>
  <c r="AN472" i="7"/>
  <c r="I472" i="7"/>
  <c r="Q472" i="7"/>
  <c r="Y472" i="7"/>
  <c r="AG472" i="7"/>
  <c r="J472" i="7"/>
  <c r="R472" i="7"/>
  <c r="Z472" i="7"/>
  <c r="AH472" i="7"/>
  <c r="K472" i="7"/>
  <c r="S472" i="7"/>
  <c r="AA472" i="7"/>
  <c r="AI472" i="7"/>
  <c r="L472" i="7"/>
  <c r="T472" i="7"/>
  <c r="AB472" i="7"/>
  <c r="AJ472" i="7"/>
  <c r="M472" i="7"/>
  <c r="AU472" i="7" s="1"/>
  <c r="U472" i="7"/>
  <c r="AC472" i="7"/>
  <c r="AK472" i="7"/>
  <c r="N472" i="7"/>
  <c r="V472" i="7"/>
  <c r="AD472" i="7"/>
  <c r="AL472" i="7"/>
  <c r="O472" i="7"/>
  <c r="W472" i="7"/>
  <c r="AE472" i="7"/>
  <c r="AM472" i="7"/>
  <c r="AN471" i="5"/>
  <c r="AN471" i="6" s="1"/>
  <c r="AL463" i="5"/>
  <c r="AL463" i="6" s="1"/>
  <c r="AJ471" i="5"/>
  <c r="AJ471" i="6" s="1"/>
  <c r="AI479" i="5"/>
  <c r="AI479" i="6" s="1"/>
  <c r="Y463" i="5"/>
  <c r="Y463" i="6" s="1"/>
  <c r="U463" i="5"/>
  <c r="U463" i="6" s="1"/>
  <c r="P479" i="5"/>
  <c r="P479" i="6" s="1"/>
  <c r="K479" i="5"/>
  <c r="K479" i="6" s="1"/>
  <c r="J471" i="5"/>
  <c r="J471" i="6" s="1"/>
  <c r="D484" i="5"/>
  <c r="J484" i="5" s="1"/>
  <c r="J484" i="6" s="1"/>
  <c r="D476" i="5"/>
  <c r="D468" i="5"/>
  <c r="D460" i="5"/>
  <c r="A477" i="6"/>
  <c r="AP477" i="6" s="1"/>
  <c r="A469" i="6"/>
  <c r="AP469" i="6" s="1"/>
  <c r="A461" i="6"/>
  <c r="AP461" i="6" s="1"/>
  <c r="G477" i="6"/>
  <c r="G469" i="6"/>
  <c r="G461" i="6"/>
  <c r="F480" i="6"/>
  <c r="F472" i="6"/>
  <c r="F464" i="6"/>
  <c r="E483" i="6"/>
  <c r="E475" i="6"/>
  <c r="E467" i="6"/>
  <c r="E459" i="6"/>
  <c r="C481" i="6"/>
  <c r="C473" i="6"/>
  <c r="C465" i="6"/>
  <c r="B484" i="6"/>
  <c r="B476" i="6"/>
  <c r="B468" i="6"/>
  <c r="B460" i="6"/>
  <c r="A479" i="14"/>
  <c r="A479" i="16"/>
  <c r="A471" i="14"/>
  <c r="A471" i="16"/>
  <c r="A463" i="14"/>
  <c r="A463" i="16"/>
  <c r="D478" i="16"/>
  <c r="J478" i="7"/>
  <c r="R478" i="7"/>
  <c r="Z478" i="7"/>
  <c r="AH478" i="7"/>
  <c r="K478" i="7"/>
  <c r="S478" i="7"/>
  <c r="AA478" i="7"/>
  <c r="AI478" i="7"/>
  <c r="L478" i="7"/>
  <c r="T478" i="7"/>
  <c r="AB478" i="7"/>
  <c r="AJ478" i="7"/>
  <c r="M478" i="7"/>
  <c r="AU478" i="7" s="1"/>
  <c r="U478" i="7"/>
  <c r="AC478" i="7"/>
  <c r="AK478" i="7"/>
  <c r="N478" i="7"/>
  <c r="V478" i="7"/>
  <c r="AD478" i="7"/>
  <c r="AL478" i="7"/>
  <c r="O478" i="7"/>
  <c r="W478" i="7"/>
  <c r="AE478" i="7"/>
  <c r="AM478" i="7"/>
  <c r="H478" i="7"/>
  <c r="P478" i="7"/>
  <c r="X478" i="7"/>
  <c r="AF478" i="7"/>
  <c r="AN478" i="7"/>
  <c r="D470" i="16"/>
  <c r="J470" i="7"/>
  <c r="R470" i="7"/>
  <c r="Z470" i="7"/>
  <c r="AH470" i="7"/>
  <c r="K470" i="7"/>
  <c r="S470" i="7"/>
  <c r="AA470" i="7"/>
  <c r="AI470" i="7"/>
  <c r="L470" i="7"/>
  <c r="T470" i="7"/>
  <c r="AB470" i="7"/>
  <c r="AJ470" i="7"/>
  <c r="M470" i="7"/>
  <c r="U470" i="7"/>
  <c r="AC470" i="7"/>
  <c r="AK470" i="7"/>
  <c r="N470" i="7"/>
  <c r="V470" i="7"/>
  <c r="AD470" i="7"/>
  <c r="AL470" i="7"/>
  <c r="O470" i="7"/>
  <c r="W470" i="7"/>
  <c r="AE470" i="7"/>
  <c r="AM470" i="7"/>
  <c r="H470" i="7"/>
  <c r="P470" i="7"/>
  <c r="X470" i="7"/>
  <c r="AF470" i="7"/>
  <c r="AN470" i="7"/>
  <c r="D462" i="16"/>
  <c r="J462" i="7"/>
  <c r="R462" i="7"/>
  <c r="Z462" i="7"/>
  <c r="AH462" i="7"/>
  <c r="K462" i="7"/>
  <c r="S462" i="7"/>
  <c r="AA462" i="7"/>
  <c r="AI462" i="7"/>
  <c r="L462" i="7"/>
  <c r="T462" i="7"/>
  <c r="AB462" i="7"/>
  <c r="AJ462" i="7"/>
  <c r="M462" i="7"/>
  <c r="U462" i="7"/>
  <c r="AC462" i="7"/>
  <c r="AK462" i="7"/>
  <c r="N462" i="7"/>
  <c r="V462" i="7"/>
  <c r="AD462" i="7"/>
  <c r="AL462" i="7"/>
  <c r="O462" i="7"/>
  <c r="W462" i="7"/>
  <c r="AE462" i="7"/>
  <c r="AM462" i="7"/>
  <c r="H462" i="7"/>
  <c r="P462" i="7"/>
  <c r="X462" i="7"/>
  <c r="AF462" i="7"/>
  <c r="AN462" i="7"/>
  <c r="C481" i="14"/>
  <c r="C481" i="16"/>
  <c r="C473" i="14"/>
  <c r="C473" i="16"/>
  <c r="C465" i="14"/>
  <c r="C465" i="16"/>
  <c r="B484" i="14"/>
  <c r="B484" i="16"/>
  <c r="B476" i="14"/>
  <c r="B476" i="16"/>
  <c r="B468" i="14"/>
  <c r="B468" i="16"/>
  <c r="B460" i="14"/>
  <c r="B460" i="16"/>
  <c r="A479" i="10"/>
  <c r="A471" i="10"/>
  <c r="AP471" i="10" s="1"/>
  <c r="A463" i="10"/>
  <c r="AP463" i="10" s="1"/>
  <c r="AP482" i="10"/>
  <c r="AP474" i="10"/>
  <c r="AP466" i="10"/>
  <c r="AP458" i="10"/>
  <c r="G483" i="10"/>
  <c r="E473" i="10"/>
  <c r="C463" i="10"/>
  <c r="I462" i="7"/>
  <c r="AK471" i="5"/>
  <c r="AK471" i="6" s="1"/>
  <c r="Z463" i="5"/>
  <c r="Z463" i="6" s="1"/>
  <c r="X471" i="5"/>
  <c r="X471" i="6" s="1"/>
  <c r="T471" i="5"/>
  <c r="T471" i="6" s="1"/>
  <c r="I479" i="5"/>
  <c r="I479" i="6" s="1"/>
  <c r="AH471" i="5"/>
  <c r="AH471" i="6" s="1"/>
  <c r="AF479" i="5"/>
  <c r="AF479" i="6" s="1"/>
  <c r="AD471" i="5"/>
  <c r="AD471" i="6" s="1"/>
  <c r="AB479" i="5"/>
  <c r="AB479" i="6" s="1"/>
  <c r="Z479" i="5"/>
  <c r="Z479" i="6" s="1"/>
  <c r="W463" i="5"/>
  <c r="W463" i="6" s="1"/>
  <c r="V479" i="5"/>
  <c r="V479" i="6" s="1"/>
  <c r="S479" i="5"/>
  <c r="S479" i="6" s="1"/>
  <c r="R471" i="5"/>
  <c r="R471" i="6" s="1"/>
  <c r="O463" i="5"/>
  <c r="O463" i="6" s="1"/>
  <c r="N479" i="5"/>
  <c r="N479" i="6" s="1"/>
  <c r="M471" i="5"/>
  <c r="M471" i="6" s="1"/>
  <c r="I463" i="5"/>
  <c r="I463" i="6" s="1"/>
  <c r="D483" i="5"/>
  <c r="N483" i="5" s="1"/>
  <c r="N483" i="6" s="1"/>
  <c r="D475" i="5"/>
  <c r="H475" i="5" s="1"/>
  <c r="H475" i="6" s="1"/>
  <c r="D467" i="5"/>
  <c r="AB467" i="5" s="1"/>
  <c r="AB467" i="6" s="1"/>
  <c r="D459" i="5"/>
  <c r="M459" i="5" s="1"/>
  <c r="M459" i="6" s="1"/>
  <c r="A484" i="6"/>
  <c r="AO484" i="6" s="1"/>
  <c r="A476" i="6"/>
  <c r="AO476" i="6" s="1"/>
  <c r="A468" i="6"/>
  <c r="AP468" i="6" s="1"/>
  <c r="A460" i="6"/>
  <c r="AP460" i="6" s="1"/>
  <c r="G484" i="6"/>
  <c r="G476" i="6"/>
  <c r="G468" i="6"/>
  <c r="G460" i="6"/>
  <c r="F479" i="6"/>
  <c r="F471" i="6"/>
  <c r="F463" i="6"/>
  <c r="E482" i="6"/>
  <c r="E474" i="6"/>
  <c r="E466" i="6"/>
  <c r="E458" i="6"/>
  <c r="C480" i="6"/>
  <c r="C472" i="6"/>
  <c r="C464" i="6"/>
  <c r="B483" i="6"/>
  <c r="B475" i="6"/>
  <c r="B467" i="6"/>
  <c r="B459" i="6"/>
  <c r="A478" i="14"/>
  <c r="A478" i="16"/>
  <c r="A470" i="14"/>
  <c r="A470" i="16"/>
  <c r="A462" i="14"/>
  <c r="A462" i="16"/>
  <c r="C480" i="14"/>
  <c r="C480" i="16"/>
  <c r="C472" i="14"/>
  <c r="C472" i="16"/>
  <c r="C464" i="14"/>
  <c r="C464" i="16"/>
  <c r="B483" i="14"/>
  <c r="B483" i="16"/>
  <c r="B475" i="14"/>
  <c r="B475" i="16"/>
  <c r="B467" i="14"/>
  <c r="B467" i="16"/>
  <c r="B459" i="14"/>
  <c r="B459" i="16"/>
  <c r="A478" i="10"/>
  <c r="A470" i="10"/>
  <c r="A462" i="10"/>
  <c r="AP462" i="10" s="1"/>
  <c r="AP481" i="10"/>
  <c r="AP473" i="10"/>
  <c r="AP465" i="10"/>
  <c r="G475" i="10"/>
  <c r="E465" i="10"/>
  <c r="B482" i="10"/>
  <c r="AM471" i="5"/>
  <c r="AM471" i="6" s="1"/>
  <c r="H471" i="5"/>
  <c r="AN479" i="5"/>
  <c r="AN479" i="6" s="1"/>
  <c r="AL471" i="5"/>
  <c r="AL471" i="6" s="1"/>
  <c r="AJ479" i="5"/>
  <c r="AJ479" i="6" s="1"/>
  <c r="AG463" i="5"/>
  <c r="AG463" i="6" s="1"/>
  <c r="AC463" i="5"/>
  <c r="AC463" i="6" s="1"/>
  <c r="AA463" i="5"/>
  <c r="AA463" i="6" s="1"/>
  <c r="Y471" i="5"/>
  <c r="Y471" i="6" s="1"/>
  <c r="W471" i="5"/>
  <c r="W471" i="6" s="1"/>
  <c r="U471" i="5"/>
  <c r="U471" i="6" s="1"/>
  <c r="Q463" i="5"/>
  <c r="Q463" i="6" s="1"/>
  <c r="O471" i="5"/>
  <c r="O471" i="6" s="1"/>
  <c r="L463" i="5"/>
  <c r="L463" i="6" s="1"/>
  <c r="J479" i="5"/>
  <c r="J479" i="6" s="1"/>
  <c r="D482" i="5"/>
  <c r="D474" i="5"/>
  <c r="D466" i="5"/>
  <c r="Q466" i="5" s="1"/>
  <c r="Q466" i="6" s="1"/>
  <c r="D458" i="5"/>
  <c r="H458" i="5" s="1"/>
  <c r="H458" i="6" s="1"/>
  <c r="A483" i="6"/>
  <c r="AO483" i="6" s="1"/>
  <c r="A475" i="6"/>
  <c r="AO475" i="6" s="1"/>
  <c r="A467" i="6"/>
  <c r="AO467" i="6" s="1"/>
  <c r="A459" i="6"/>
  <c r="AP459" i="6" s="1"/>
  <c r="G467" i="6"/>
  <c r="G459" i="6"/>
  <c r="F478" i="6"/>
  <c r="F470" i="6"/>
  <c r="F462" i="6"/>
  <c r="E481" i="6"/>
  <c r="C479" i="6"/>
  <c r="C471" i="6"/>
  <c r="B474" i="6"/>
  <c r="B466" i="6"/>
  <c r="B458" i="6"/>
  <c r="A477" i="14"/>
  <c r="A477" i="16"/>
  <c r="A469" i="14"/>
  <c r="A469" i="16"/>
  <c r="A461" i="14"/>
  <c r="A461" i="16"/>
  <c r="C479" i="14"/>
  <c r="C479" i="16"/>
  <c r="C471" i="14"/>
  <c r="C471" i="16"/>
  <c r="C463" i="14"/>
  <c r="C463" i="16"/>
  <c r="B482" i="14"/>
  <c r="B482" i="16"/>
  <c r="B474" i="14"/>
  <c r="B474" i="16"/>
  <c r="B466" i="14"/>
  <c r="B466" i="16"/>
  <c r="B458" i="14"/>
  <c r="B458" i="16"/>
  <c r="A477" i="10"/>
  <c r="AP477" i="10" s="1"/>
  <c r="A469" i="10"/>
  <c r="A461" i="10"/>
  <c r="AP480" i="10"/>
  <c r="AP472" i="10"/>
  <c r="AP464" i="10"/>
  <c r="AF463" i="5"/>
  <c r="AF463" i="6" s="1"/>
  <c r="AB463" i="5"/>
  <c r="AB463" i="6" s="1"/>
  <c r="V463" i="5"/>
  <c r="V463" i="6" s="1"/>
  <c r="AK463" i="5"/>
  <c r="AK463" i="6" s="1"/>
  <c r="AH479" i="5"/>
  <c r="AH479" i="6" s="1"/>
  <c r="AE463" i="5"/>
  <c r="AE463" i="6" s="1"/>
  <c r="AD479" i="5"/>
  <c r="AD479" i="6" s="1"/>
  <c r="X463" i="5"/>
  <c r="X463" i="6" s="1"/>
  <c r="W479" i="5"/>
  <c r="W479" i="6" s="1"/>
  <c r="T463" i="5"/>
  <c r="T463" i="6" s="1"/>
  <c r="R479" i="5"/>
  <c r="R479" i="6" s="1"/>
  <c r="O479" i="5"/>
  <c r="O479" i="6" s="1"/>
  <c r="M479" i="5"/>
  <c r="M479" i="6" s="1"/>
  <c r="I471" i="5"/>
  <c r="I471" i="6" s="1"/>
  <c r="H463" i="5"/>
  <c r="D481" i="5"/>
  <c r="D473" i="5"/>
  <c r="D465" i="5"/>
  <c r="A482" i="6"/>
  <c r="AO482" i="6" s="1"/>
  <c r="A474" i="6"/>
  <c r="AO474" i="6" s="1"/>
  <c r="A466" i="6"/>
  <c r="AP466" i="6" s="1"/>
  <c r="A458" i="6"/>
  <c r="AP458" i="6" s="1"/>
  <c r="G482" i="6"/>
  <c r="G474" i="6"/>
  <c r="G466" i="6"/>
  <c r="G458" i="6"/>
  <c r="F477" i="6"/>
  <c r="F469" i="6"/>
  <c r="F461" i="6"/>
  <c r="E480" i="6"/>
  <c r="E472" i="6"/>
  <c r="E464" i="6"/>
  <c r="C478" i="6"/>
  <c r="C470" i="6"/>
  <c r="C462" i="6"/>
  <c r="B481" i="6"/>
  <c r="B473" i="6"/>
  <c r="B465" i="6"/>
  <c r="A484" i="14"/>
  <c r="A484" i="16"/>
  <c r="A476" i="14"/>
  <c r="A476" i="16"/>
  <c r="A468" i="14"/>
  <c r="A468" i="16"/>
  <c r="A460" i="14"/>
  <c r="A460" i="16"/>
  <c r="C478" i="14"/>
  <c r="C478" i="16"/>
  <c r="C470" i="14"/>
  <c r="C470" i="16"/>
  <c r="C462" i="14"/>
  <c r="C462" i="16"/>
  <c r="B481" i="14"/>
  <c r="B481" i="16"/>
  <c r="B473" i="14"/>
  <c r="B473" i="16"/>
  <c r="B465" i="14"/>
  <c r="B465" i="16"/>
  <c r="AP479" i="10"/>
  <c r="AG478" i="7"/>
  <c r="AM463" i="5"/>
  <c r="AM463" i="6" s="1"/>
  <c r="AL479" i="5"/>
  <c r="AL479" i="6" s="1"/>
  <c r="AI463" i="5"/>
  <c r="AI463" i="6" s="1"/>
  <c r="AG471" i="5"/>
  <c r="AG471" i="6" s="1"/>
  <c r="AE471" i="5"/>
  <c r="AE471" i="6" s="1"/>
  <c r="AC471" i="5"/>
  <c r="AC471" i="6" s="1"/>
  <c r="AA471" i="5"/>
  <c r="AA471" i="6" s="1"/>
  <c r="Y479" i="5"/>
  <c r="Y479" i="6" s="1"/>
  <c r="U479" i="5"/>
  <c r="U479" i="6" s="1"/>
  <c r="Q471" i="5"/>
  <c r="Q471" i="6" s="1"/>
  <c r="P463" i="5"/>
  <c r="P463" i="6" s="1"/>
  <c r="L471" i="5"/>
  <c r="L471" i="6" s="1"/>
  <c r="K463" i="5"/>
  <c r="K463" i="6" s="1"/>
  <c r="D480" i="5"/>
  <c r="D472" i="5"/>
  <c r="D464" i="5"/>
  <c r="A481" i="6"/>
  <c r="AO481" i="6" s="1"/>
  <c r="A473" i="6"/>
  <c r="AP473" i="6" s="1"/>
  <c r="A465" i="6"/>
  <c r="AP465" i="6" s="1"/>
  <c r="G481" i="6"/>
  <c r="G473" i="6"/>
  <c r="G465" i="6"/>
  <c r="F484" i="6"/>
  <c r="F476" i="6"/>
  <c r="F468" i="6"/>
  <c r="F460" i="6"/>
  <c r="E479" i="6"/>
  <c r="E471" i="6"/>
  <c r="E463" i="6"/>
  <c r="C477" i="6"/>
  <c r="C469" i="6"/>
  <c r="C461" i="6"/>
  <c r="B480" i="6"/>
  <c r="B472" i="6"/>
  <c r="B464" i="6"/>
  <c r="A483" i="14"/>
  <c r="A483" i="16"/>
  <c r="A475" i="14"/>
  <c r="A475" i="16"/>
  <c r="A467" i="14"/>
  <c r="A467" i="16"/>
  <c r="A459" i="14"/>
  <c r="A459" i="16"/>
  <c r="C477" i="14"/>
  <c r="C477" i="16"/>
  <c r="C469" i="14"/>
  <c r="C469" i="16"/>
  <c r="C461" i="14"/>
  <c r="C461" i="16"/>
  <c r="B480" i="14"/>
  <c r="B480" i="16"/>
  <c r="B472" i="14"/>
  <c r="B472" i="16"/>
  <c r="B464" i="14"/>
  <c r="B464" i="16"/>
  <c r="AP478" i="10"/>
  <c r="AP470" i="10"/>
  <c r="Y478" i="7"/>
  <c r="AG470" i="7"/>
  <c r="G480" i="6"/>
  <c r="G472" i="6"/>
  <c r="G464" i="6"/>
  <c r="F483" i="6"/>
  <c r="F475" i="6"/>
  <c r="F467" i="6"/>
  <c r="F459" i="6"/>
  <c r="E478" i="6"/>
  <c r="E470" i="6"/>
  <c r="E462" i="6"/>
  <c r="C484" i="6"/>
  <c r="C476" i="6"/>
  <c r="C468" i="6"/>
  <c r="C460" i="6"/>
  <c r="B479" i="6"/>
  <c r="B471" i="6"/>
  <c r="B463" i="6"/>
  <c r="A482" i="14"/>
  <c r="A482" i="16"/>
  <c r="A474" i="14"/>
  <c r="A474" i="16"/>
  <c r="A466" i="14"/>
  <c r="A466" i="16"/>
  <c r="A458" i="14"/>
  <c r="A458" i="16"/>
  <c r="C484" i="14"/>
  <c r="C484" i="16"/>
  <c r="C476" i="14"/>
  <c r="C476" i="16"/>
  <c r="C468" i="14"/>
  <c r="C468" i="16"/>
  <c r="C460" i="14"/>
  <c r="C460" i="16"/>
  <c r="B479" i="14"/>
  <c r="B479" i="16"/>
  <c r="B471" i="14"/>
  <c r="B471" i="16"/>
  <c r="B463" i="14"/>
  <c r="B463" i="16"/>
  <c r="AP469" i="10"/>
  <c r="AP461" i="10"/>
  <c r="Q478" i="7"/>
  <c r="Y470" i="7"/>
  <c r="AG462" i="7"/>
  <c r="AE479" i="5"/>
  <c r="AE479" i="6" s="1"/>
  <c r="S463" i="5"/>
  <c r="S463" i="6" s="1"/>
  <c r="N463" i="5"/>
  <c r="N463" i="6" s="1"/>
  <c r="AN463" i="5"/>
  <c r="AN463" i="6" s="1"/>
  <c r="AM479" i="5"/>
  <c r="AM479" i="6" s="1"/>
  <c r="AI471" i="5"/>
  <c r="AI471" i="6" s="1"/>
  <c r="AG479" i="5"/>
  <c r="AG479" i="6" s="1"/>
  <c r="AC479" i="5"/>
  <c r="AC479" i="6" s="1"/>
  <c r="AA479" i="5"/>
  <c r="AA479" i="6" s="1"/>
  <c r="Q479" i="5"/>
  <c r="Q479" i="6" s="1"/>
  <c r="P471" i="5"/>
  <c r="P471" i="6" s="1"/>
  <c r="L479" i="5"/>
  <c r="L479" i="6" s="1"/>
  <c r="K471" i="5"/>
  <c r="K471" i="6" s="1"/>
  <c r="J463" i="5"/>
  <c r="J463" i="6" s="1"/>
  <c r="D478" i="5"/>
  <c r="D470" i="5"/>
  <c r="D462" i="5"/>
  <c r="G479" i="6"/>
  <c r="G471" i="6"/>
  <c r="G463" i="6"/>
  <c r="F482" i="6"/>
  <c r="F474" i="6"/>
  <c r="F466" i="6"/>
  <c r="F458" i="6"/>
  <c r="E477" i="6"/>
  <c r="E469" i="6"/>
  <c r="E461" i="6"/>
  <c r="C483" i="6"/>
  <c r="C475" i="6"/>
  <c r="C467" i="6"/>
  <c r="C459" i="6"/>
  <c r="B478" i="6"/>
  <c r="B470" i="6"/>
  <c r="B462" i="6"/>
  <c r="A481" i="14"/>
  <c r="A481" i="16"/>
  <c r="A473" i="14"/>
  <c r="A473" i="16"/>
  <c r="A465" i="14"/>
  <c r="A465" i="16"/>
  <c r="C483" i="14"/>
  <c r="C483" i="16"/>
  <c r="C475" i="14"/>
  <c r="C475" i="16"/>
  <c r="C467" i="14"/>
  <c r="C467" i="16"/>
  <c r="C459" i="14"/>
  <c r="C459" i="16"/>
  <c r="B478" i="14"/>
  <c r="B478" i="16"/>
  <c r="B470" i="14"/>
  <c r="B470" i="16"/>
  <c r="B462" i="14"/>
  <c r="B462" i="16"/>
  <c r="I478" i="7"/>
  <c r="Q470" i="7"/>
  <c r="Y462" i="7"/>
  <c r="AK479" i="5"/>
  <c r="AK479" i="6" s="1"/>
  <c r="AJ463" i="5"/>
  <c r="AJ463" i="6" s="1"/>
  <c r="AH463" i="5"/>
  <c r="AH463" i="6" s="1"/>
  <c r="AF471" i="5"/>
  <c r="AF471" i="6" s="1"/>
  <c r="AD463" i="5"/>
  <c r="AD463" i="6" s="1"/>
  <c r="AB471" i="5"/>
  <c r="AB471" i="6" s="1"/>
  <c r="Z471" i="5"/>
  <c r="Z471" i="6" s="1"/>
  <c r="X479" i="5"/>
  <c r="X479" i="6" s="1"/>
  <c r="V471" i="5"/>
  <c r="V471" i="6" s="1"/>
  <c r="T479" i="5"/>
  <c r="T479" i="6" s="1"/>
  <c r="S471" i="5"/>
  <c r="S471" i="6" s="1"/>
  <c r="R463" i="5"/>
  <c r="R463" i="6" s="1"/>
  <c r="N471" i="5"/>
  <c r="N471" i="6" s="1"/>
  <c r="M463" i="5"/>
  <c r="M463" i="6" s="1"/>
  <c r="H479" i="5"/>
  <c r="G478" i="6"/>
  <c r="G470" i="6"/>
  <c r="G462" i="6"/>
  <c r="F481" i="6"/>
  <c r="F473" i="6"/>
  <c r="F465" i="6"/>
  <c r="E484" i="6"/>
  <c r="E476" i="6"/>
  <c r="E468" i="6"/>
  <c r="E460" i="6"/>
  <c r="D479" i="6"/>
  <c r="D471" i="6"/>
  <c r="D463" i="6"/>
  <c r="C482" i="6"/>
  <c r="C474" i="6"/>
  <c r="C466" i="6"/>
  <c r="C458" i="6"/>
  <c r="B477" i="6"/>
  <c r="B469" i="6"/>
  <c r="B461" i="6"/>
  <c r="A480" i="14"/>
  <c r="A480" i="16"/>
  <c r="A472" i="14"/>
  <c r="A472" i="16"/>
  <c r="A464" i="14"/>
  <c r="A464" i="16"/>
  <c r="D479" i="7"/>
  <c r="D471" i="7"/>
  <c r="D463" i="7"/>
  <c r="C482" i="14"/>
  <c r="C482" i="16"/>
  <c r="C474" i="14"/>
  <c r="C474" i="16"/>
  <c r="C466" i="14"/>
  <c r="C466" i="16"/>
  <c r="C458" i="14"/>
  <c r="C458" i="16"/>
  <c r="B477" i="14"/>
  <c r="B477" i="16"/>
  <c r="B469" i="14"/>
  <c r="B469" i="16"/>
  <c r="B461" i="14"/>
  <c r="B461" i="16"/>
  <c r="I470" i="7"/>
  <c r="Q462" i="7"/>
  <c r="AU469" i="7"/>
  <c r="M469" i="10"/>
  <c r="AU477" i="7"/>
  <c r="AU464" i="7"/>
  <c r="AU483" i="7"/>
  <c r="AU475" i="7"/>
  <c r="AU467" i="7"/>
  <c r="AU459" i="7"/>
  <c r="AL483" i="5"/>
  <c r="AL483" i="6" s="1"/>
  <c r="AG482" i="5"/>
  <c r="AG482" i="6" s="1"/>
  <c r="AG474" i="5"/>
  <c r="AG474" i="6" s="1"/>
  <c r="AD467" i="5"/>
  <c r="AD467" i="6" s="1"/>
  <c r="Y482" i="5"/>
  <c r="Y482" i="6" s="1"/>
  <c r="Y474" i="5"/>
  <c r="Y474" i="6" s="1"/>
  <c r="Q482" i="5"/>
  <c r="Q482" i="6" s="1"/>
  <c r="Q474" i="5"/>
  <c r="Q474" i="6" s="1"/>
  <c r="N467" i="5"/>
  <c r="N467" i="6" s="1"/>
  <c r="N459" i="5"/>
  <c r="N459" i="6" s="1"/>
  <c r="I482" i="5"/>
  <c r="I482" i="6" s="1"/>
  <c r="I474" i="5"/>
  <c r="I474" i="6" s="1"/>
  <c r="AL482" i="5"/>
  <c r="AL482" i="6" s="1"/>
  <c r="AL474" i="5"/>
  <c r="AL474" i="6" s="1"/>
  <c r="AI467" i="5"/>
  <c r="AI467" i="6" s="1"/>
  <c r="AD482" i="5"/>
  <c r="AD482" i="6" s="1"/>
  <c r="AD474" i="5"/>
  <c r="AD474" i="6" s="1"/>
  <c r="V482" i="5"/>
  <c r="V482" i="6" s="1"/>
  <c r="V474" i="5"/>
  <c r="V474" i="6" s="1"/>
  <c r="S483" i="5"/>
  <c r="S483" i="6" s="1"/>
  <c r="N482" i="5"/>
  <c r="N482" i="6" s="1"/>
  <c r="N474" i="5"/>
  <c r="N474" i="6" s="1"/>
  <c r="K459" i="5"/>
  <c r="K459" i="6" s="1"/>
  <c r="AJ483" i="5"/>
  <c r="AJ483" i="6" s="1"/>
  <c r="L483" i="5"/>
  <c r="L483" i="6" s="1"/>
  <c r="AJ482" i="5"/>
  <c r="AJ482" i="6" s="1"/>
  <c r="AB482" i="5"/>
  <c r="AB482" i="6" s="1"/>
  <c r="T482" i="5"/>
  <c r="T482" i="6" s="1"/>
  <c r="Q483" i="5"/>
  <c r="Q483" i="6" s="1"/>
  <c r="Q459" i="5"/>
  <c r="Q459" i="6" s="1"/>
  <c r="I483" i="5"/>
  <c r="I483" i="6" s="1"/>
  <c r="AN483" i="5"/>
  <c r="AN483" i="6" s="1"/>
  <c r="AN467" i="5"/>
  <c r="AN467" i="6" s="1"/>
  <c r="AI482" i="5"/>
  <c r="AI482" i="6" s="1"/>
  <c r="AI474" i="5"/>
  <c r="AI474" i="6" s="1"/>
  <c r="AF459" i="5"/>
  <c r="AF459" i="6" s="1"/>
  <c r="AA482" i="5"/>
  <c r="AA482" i="6" s="1"/>
  <c r="AA474" i="5"/>
  <c r="AA474" i="6" s="1"/>
  <c r="X483" i="5"/>
  <c r="X483" i="6" s="1"/>
  <c r="S482" i="5"/>
  <c r="S482" i="6" s="1"/>
  <c r="S474" i="5"/>
  <c r="S474" i="6" s="1"/>
  <c r="S466" i="5"/>
  <c r="S466" i="6" s="1"/>
  <c r="P483" i="5"/>
  <c r="P483" i="6" s="1"/>
  <c r="P467" i="5"/>
  <c r="P467" i="6" s="1"/>
  <c r="P459" i="5"/>
  <c r="P459" i="6" s="1"/>
  <c r="K482" i="5"/>
  <c r="K482" i="6" s="1"/>
  <c r="K474" i="5"/>
  <c r="K474" i="6" s="1"/>
  <c r="H483" i="5"/>
  <c r="H483" i="6" s="1"/>
  <c r="AN482" i="5"/>
  <c r="AN482" i="6" s="1"/>
  <c r="AN474" i="5"/>
  <c r="AN474" i="6" s="1"/>
  <c r="AK467" i="5"/>
  <c r="AK467" i="6" s="1"/>
  <c r="AK459" i="5"/>
  <c r="AK459" i="6" s="1"/>
  <c r="AF482" i="5"/>
  <c r="AF482" i="6" s="1"/>
  <c r="AF474" i="5"/>
  <c r="AF474" i="6" s="1"/>
  <c r="AF466" i="5"/>
  <c r="AF466" i="6" s="1"/>
  <c r="X482" i="5"/>
  <c r="X482" i="6" s="1"/>
  <c r="X474" i="5"/>
  <c r="X474" i="6" s="1"/>
  <c r="U483" i="5"/>
  <c r="U483" i="6" s="1"/>
  <c r="U459" i="5"/>
  <c r="U459" i="6" s="1"/>
  <c r="P482" i="5"/>
  <c r="P482" i="6" s="1"/>
  <c r="P474" i="5"/>
  <c r="P474" i="6" s="1"/>
  <c r="M467" i="5"/>
  <c r="M467" i="6" s="1"/>
  <c r="H482" i="5"/>
  <c r="H482" i="6" s="1"/>
  <c r="H474" i="5"/>
  <c r="H474" i="6" s="1"/>
  <c r="AG459" i="5"/>
  <c r="AG459" i="6" s="1"/>
  <c r="AK482" i="5"/>
  <c r="AK482" i="6" s="1"/>
  <c r="AK474" i="5"/>
  <c r="AK474" i="6" s="1"/>
  <c r="AH483" i="5"/>
  <c r="AH483" i="6" s="1"/>
  <c r="AH467" i="5"/>
  <c r="AH467" i="6" s="1"/>
  <c r="AC482" i="5"/>
  <c r="AC482" i="6" s="1"/>
  <c r="AC474" i="5"/>
  <c r="AC474" i="6" s="1"/>
  <c r="AC466" i="5"/>
  <c r="AC466" i="6" s="1"/>
  <c r="Z483" i="5"/>
  <c r="Z483" i="6" s="1"/>
  <c r="U482" i="5"/>
  <c r="U482" i="6" s="1"/>
  <c r="U474" i="5"/>
  <c r="U474" i="6" s="1"/>
  <c r="M482" i="5"/>
  <c r="M482" i="6" s="1"/>
  <c r="M474" i="5"/>
  <c r="M474" i="6" s="1"/>
  <c r="M466" i="5"/>
  <c r="M466" i="6" s="1"/>
  <c r="J467" i="5"/>
  <c r="J467" i="6" s="1"/>
  <c r="AJ474" i="5"/>
  <c r="AJ474" i="6" s="1"/>
  <c r="AG483" i="5"/>
  <c r="AG483" i="6" s="1"/>
  <c r="AB474" i="5"/>
  <c r="AB474" i="6" s="1"/>
  <c r="T474" i="5"/>
  <c r="T474" i="6" s="1"/>
  <c r="L482" i="5"/>
  <c r="L482" i="6" s="1"/>
  <c r="L474" i="5"/>
  <c r="L474" i="6" s="1"/>
  <c r="AH482" i="5"/>
  <c r="AH482" i="6" s="1"/>
  <c r="AH474" i="5"/>
  <c r="AH474" i="6" s="1"/>
  <c r="Z482" i="5"/>
  <c r="Z482" i="6" s="1"/>
  <c r="Z474" i="5"/>
  <c r="Z474" i="6" s="1"/>
  <c r="W483" i="5"/>
  <c r="W483" i="6" s="1"/>
  <c r="W459" i="5"/>
  <c r="W459" i="6" s="1"/>
  <c r="R482" i="5"/>
  <c r="R482" i="6" s="1"/>
  <c r="R474" i="5"/>
  <c r="R474" i="6" s="1"/>
  <c r="R466" i="5"/>
  <c r="R466" i="6" s="1"/>
  <c r="AP457" i="16"/>
  <c r="AP456" i="16"/>
  <c r="AP455" i="16"/>
  <c r="AP454" i="16"/>
  <c r="AP453" i="16"/>
  <c r="AP452" i="16"/>
  <c r="AP451" i="16"/>
  <c r="AP450" i="16"/>
  <c r="AP449" i="16"/>
  <c r="AP448" i="16"/>
  <c r="AP447" i="16"/>
  <c r="AP446" i="16"/>
  <c r="AP445" i="16"/>
  <c r="AP444" i="16"/>
  <c r="AP443" i="16"/>
  <c r="AP442" i="16"/>
  <c r="AP441" i="16"/>
  <c r="AP440" i="16"/>
  <c r="AP439" i="16"/>
  <c r="AP438" i="16"/>
  <c r="AP437" i="16"/>
  <c r="AP436" i="16"/>
  <c r="AP435" i="16"/>
  <c r="AP434" i="16"/>
  <c r="AP433" i="16"/>
  <c r="AP432" i="16"/>
  <c r="AP431" i="16"/>
  <c r="AP430" i="16"/>
  <c r="AP429" i="16"/>
  <c r="AP428" i="16"/>
  <c r="AP427" i="16"/>
  <c r="AP426" i="16"/>
  <c r="AP425" i="16"/>
  <c r="AP424" i="16"/>
  <c r="AP423" i="16"/>
  <c r="AP422" i="16"/>
  <c r="AP421" i="16"/>
  <c r="AP420" i="16"/>
  <c r="AP419" i="16"/>
  <c r="AP418" i="16"/>
  <c r="AP417" i="16"/>
  <c r="AP416" i="16"/>
  <c r="AP415" i="16"/>
  <c r="AP414" i="16"/>
  <c r="AP413" i="16"/>
  <c r="AP412" i="16"/>
  <c r="AP411" i="16"/>
  <c r="AP410" i="16"/>
  <c r="AP409" i="16"/>
  <c r="AP408" i="16"/>
  <c r="AP407" i="16"/>
  <c r="AP406" i="16"/>
  <c r="AP405" i="16"/>
  <c r="AP404" i="16"/>
  <c r="AP403" i="16"/>
  <c r="AP402" i="16"/>
  <c r="AP401" i="16"/>
  <c r="AP400" i="16"/>
  <c r="AP399" i="16"/>
  <c r="AP398" i="16"/>
  <c r="AP397" i="16"/>
  <c r="AP396" i="16"/>
  <c r="AP395" i="16"/>
  <c r="AP394" i="16"/>
  <c r="AP393" i="16"/>
  <c r="AP392" i="16"/>
  <c r="AP391" i="16"/>
  <c r="AP390" i="16"/>
  <c r="AP389" i="16"/>
  <c r="AP388" i="16"/>
  <c r="AP387" i="16"/>
  <c r="AP386" i="16"/>
  <c r="AP385" i="16"/>
  <c r="AP384" i="16"/>
  <c r="AP383" i="16"/>
  <c r="AP382" i="16"/>
  <c r="AP381" i="16"/>
  <c r="AP380" i="16"/>
  <c r="AP379" i="16"/>
  <c r="AP378" i="16"/>
  <c r="AP377" i="16"/>
  <c r="AP376" i="16"/>
  <c r="AP375" i="16"/>
  <c r="AP374" i="16"/>
  <c r="AP373" i="16"/>
  <c r="AP372" i="16"/>
  <c r="AP371" i="16"/>
  <c r="AP370" i="16"/>
  <c r="AP369" i="16"/>
  <c r="AP368" i="16"/>
  <c r="AP367" i="16"/>
  <c r="AP366" i="16"/>
  <c r="AP365" i="16"/>
  <c r="AP364" i="16"/>
  <c r="AP363" i="16"/>
  <c r="AP362" i="16"/>
  <c r="AP361" i="16"/>
  <c r="AP360" i="16"/>
  <c r="AP359" i="16"/>
  <c r="AP358" i="16"/>
  <c r="AP357" i="16"/>
  <c r="AP356" i="16"/>
  <c r="AP355" i="16"/>
  <c r="AP354" i="16"/>
  <c r="AP353" i="16"/>
  <c r="AP352" i="16"/>
  <c r="AP351" i="16"/>
  <c r="AP350" i="16"/>
  <c r="AP349" i="16"/>
  <c r="AP348" i="16"/>
  <c r="AP347" i="16"/>
  <c r="AP346" i="16"/>
  <c r="AP345" i="16"/>
  <c r="AP344" i="16"/>
  <c r="AP343" i="16"/>
  <c r="AP342" i="16"/>
  <c r="AP341" i="16"/>
  <c r="AP340" i="16"/>
  <c r="AP339" i="16"/>
  <c r="AP338" i="16"/>
  <c r="AP337" i="16"/>
  <c r="AP336" i="16"/>
  <c r="AP335" i="16"/>
  <c r="AP334" i="16"/>
  <c r="AP333" i="16"/>
  <c r="AP332" i="16"/>
  <c r="AP331" i="16"/>
  <c r="AP330" i="16"/>
  <c r="AP329" i="16"/>
  <c r="AP328" i="16"/>
  <c r="AP327" i="16"/>
  <c r="AP326" i="16"/>
  <c r="AP325" i="16"/>
  <c r="AP324" i="16"/>
  <c r="AP323" i="16"/>
  <c r="AP322" i="16"/>
  <c r="AP321" i="16"/>
  <c r="AP320" i="16"/>
  <c r="AP319" i="16"/>
  <c r="AP318" i="16"/>
  <c r="AP317" i="16"/>
  <c r="AP316" i="16"/>
  <c r="AP315" i="16"/>
  <c r="AP314" i="16"/>
  <c r="AP313" i="16"/>
  <c r="AP312" i="16"/>
  <c r="AP311" i="16"/>
  <c r="AP310" i="16"/>
  <c r="AP309" i="16"/>
  <c r="AP308" i="16"/>
  <c r="AP307" i="16"/>
  <c r="AP306" i="16"/>
  <c r="AP305" i="16"/>
  <c r="AP304" i="16"/>
  <c r="AP303" i="16"/>
  <c r="AP302" i="16"/>
  <c r="AP301" i="16"/>
  <c r="AP300" i="16"/>
  <c r="AP299" i="16"/>
  <c r="AP298" i="16"/>
  <c r="AP297" i="16"/>
  <c r="AP296" i="16"/>
  <c r="AP295" i="16"/>
  <c r="AP294" i="16"/>
  <c r="AP293" i="16"/>
  <c r="AP292" i="16"/>
  <c r="AP291" i="16"/>
  <c r="AP290" i="16"/>
  <c r="AP289" i="16"/>
  <c r="AP288" i="16"/>
  <c r="AP287" i="16"/>
  <c r="AP286" i="16"/>
  <c r="AP285" i="16"/>
  <c r="AP284" i="16"/>
  <c r="AP283" i="16"/>
  <c r="AP282" i="16"/>
  <c r="AP281" i="16"/>
  <c r="AP280" i="16"/>
  <c r="AP279" i="16"/>
  <c r="AP278" i="16"/>
  <c r="AP277" i="16"/>
  <c r="AP276" i="16"/>
  <c r="AP275" i="16"/>
  <c r="AP274" i="16"/>
  <c r="AP273" i="16"/>
  <c r="AP272" i="16"/>
  <c r="AP271" i="16"/>
  <c r="AP270" i="16"/>
  <c r="AP269" i="16"/>
  <c r="AP268" i="16"/>
  <c r="AP267" i="16"/>
  <c r="AP266" i="16"/>
  <c r="AP265" i="16"/>
  <c r="AP264" i="16"/>
  <c r="AP263" i="16"/>
  <c r="AP262" i="16"/>
  <c r="AP261" i="16"/>
  <c r="AP260" i="16"/>
  <c r="AP259" i="16"/>
  <c r="AP258" i="16"/>
  <c r="AP257" i="16"/>
  <c r="AP256" i="16"/>
  <c r="AP255" i="16"/>
  <c r="AP254" i="16"/>
  <c r="AP253" i="16"/>
  <c r="AP252" i="16"/>
  <c r="AP251" i="16"/>
  <c r="AP250" i="16"/>
  <c r="AP249" i="16"/>
  <c r="AP248" i="16"/>
  <c r="AP247" i="16"/>
  <c r="AP246" i="16"/>
  <c r="AP245" i="16"/>
  <c r="AP244" i="16"/>
  <c r="AP243" i="16"/>
  <c r="AP242" i="16"/>
  <c r="AP241" i="16"/>
  <c r="AP240" i="16"/>
  <c r="AP239" i="16"/>
  <c r="AP238" i="16"/>
  <c r="AP237" i="16"/>
  <c r="AP236" i="16"/>
  <c r="AP235" i="16"/>
  <c r="AP234" i="16"/>
  <c r="AP233" i="16"/>
  <c r="AP232" i="16"/>
  <c r="AP231" i="16"/>
  <c r="AP230" i="16"/>
  <c r="AP229" i="16"/>
  <c r="AP228" i="16"/>
  <c r="AP227" i="16"/>
  <c r="AP226" i="16"/>
  <c r="AP225" i="16"/>
  <c r="AP224" i="16"/>
  <c r="AP223" i="16"/>
  <c r="AP222" i="16"/>
  <c r="AP221" i="16"/>
  <c r="AP220" i="16"/>
  <c r="AP219" i="16"/>
  <c r="AP218" i="16"/>
  <c r="AP217" i="16"/>
  <c r="AP216" i="16"/>
  <c r="AP215" i="16"/>
  <c r="AP214" i="16"/>
  <c r="AP213" i="16"/>
  <c r="AP212" i="16"/>
  <c r="AP211" i="16"/>
  <c r="AP210" i="16"/>
  <c r="AP209" i="16"/>
  <c r="AP208" i="16"/>
  <c r="AP207" i="16"/>
  <c r="AP206" i="16"/>
  <c r="AP205" i="16"/>
  <c r="AP204" i="16"/>
  <c r="AP203" i="16"/>
  <c r="AP202" i="16"/>
  <c r="AP201" i="16"/>
  <c r="AP200" i="16"/>
  <c r="AP199" i="16"/>
  <c r="AP198" i="16"/>
  <c r="AP197" i="16"/>
  <c r="AP196" i="16"/>
  <c r="AP195" i="16"/>
  <c r="AP194" i="16"/>
  <c r="AP193" i="16"/>
  <c r="AP192" i="16"/>
  <c r="AP191" i="16"/>
  <c r="AP190" i="16"/>
  <c r="AP189" i="16"/>
  <c r="AP188" i="16"/>
  <c r="AP187" i="16"/>
  <c r="AP186" i="16"/>
  <c r="AP185" i="16"/>
  <c r="AP184" i="16"/>
  <c r="AP183" i="16"/>
  <c r="AP182" i="16"/>
  <c r="AP181" i="16"/>
  <c r="AP180" i="16"/>
  <c r="AP179" i="16"/>
  <c r="AP178" i="16"/>
  <c r="AP177" i="16"/>
  <c r="AP176" i="16"/>
  <c r="AP175" i="16"/>
  <c r="AP174" i="16"/>
  <c r="AP173" i="16"/>
  <c r="AP172" i="16"/>
  <c r="AP171" i="16"/>
  <c r="AP170" i="16"/>
  <c r="AP169" i="16"/>
  <c r="AP168" i="16"/>
  <c r="AP167" i="16"/>
  <c r="AP166" i="16"/>
  <c r="AP165" i="16"/>
  <c r="AP164" i="16"/>
  <c r="AP163" i="16"/>
  <c r="AP162" i="16"/>
  <c r="AP161" i="16"/>
  <c r="AP160" i="16"/>
  <c r="AP159" i="16"/>
  <c r="AP158" i="16"/>
  <c r="AP157" i="16"/>
  <c r="AP156" i="16"/>
  <c r="AP155" i="16"/>
  <c r="AP154" i="16"/>
  <c r="AP153" i="16"/>
  <c r="AP152" i="16"/>
  <c r="AP151" i="16"/>
  <c r="AP150" i="16"/>
  <c r="AP149" i="16"/>
  <c r="AP148" i="16"/>
  <c r="AP147" i="16"/>
  <c r="AP146" i="16"/>
  <c r="AP145" i="16"/>
  <c r="AP144" i="16"/>
  <c r="AP143" i="16"/>
  <c r="AP142" i="16"/>
  <c r="AP141" i="16"/>
  <c r="AP140" i="16"/>
  <c r="AP139" i="16"/>
  <c r="AP138" i="16"/>
  <c r="AP137" i="16"/>
  <c r="AP136" i="16"/>
  <c r="AP135" i="16"/>
  <c r="AP134" i="16"/>
  <c r="AP133" i="16"/>
  <c r="AP132" i="16"/>
  <c r="AP131" i="16"/>
  <c r="AP130" i="16"/>
  <c r="AP129" i="16"/>
  <c r="AP128" i="16"/>
  <c r="AP127" i="16"/>
  <c r="AP126" i="16"/>
  <c r="AP125" i="16"/>
  <c r="AP124" i="16"/>
  <c r="AP123" i="16"/>
  <c r="AP122" i="16"/>
  <c r="AP121" i="16"/>
  <c r="AP120" i="16"/>
  <c r="AP119" i="16"/>
  <c r="AP118" i="16"/>
  <c r="AP117" i="16"/>
  <c r="AP116" i="16"/>
  <c r="AP115" i="16"/>
  <c r="AP114" i="16"/>
  <c r="AP113" i="16"/>
  <c r="AP112" i="16"/>
  <c r="AP111" i="16"/>
  <c r="AP110" i="16"/>
  <c r="AP109" i="16"/>
  <c r="AP108" i="16"/>
  <c r="AP107" i="16"/>
  <c r="AP106" i="16"/>
  <c r="AP105" i="16"/>
  <c r="AP104" i="16"/>
  <c r="AP103" i="16"/>
  <c r="AP102" i="16"/>
  <c r="AP101" i="16"/>
  <c r="AP100" i="16"/>
  <c r="AP99" i="16"/>
  <c r="AP98" i="16"/>
  <c r="AP97" i="16"/>
  <c r="AP96" i="16"/>
  <c r="AP95" i="16"/>
  <c r="AP94" i="16"/>
  <c r="AP93" i="16"/>
  <c r="AP92" i="16"/>
  <c r="AP91" i="16"/>
  <c r="AP90" i="16"/>
  <c r="AP89" i="16"/>
  <c r="AP88" i="16"/>
  <c r="AP87" i="16"/>
  <c r="AP86" i="16"/>
  <c r="AP85" i="16"/>
  <c r="AP84" i="16"/>
  <c r="AP83" i="16"/>
  <c r="AP82" i="16"/>
  <c r="AP81" i="16"/>
  <c r="AP80" i="16"/>
  <c r="AP79" i="16"/>
  <c r="AP78" i="16"/>
  <c r="AP77" i="16"/>
  <c r="AP76" i="16"/>
  <c r="AP75" i="16"/>
  <c r="AP74" i="16"/>
  <c r="AP73" i="16"/>
  <c r="AP72" i="16"/>
  <c r="AP71" i="16"/>
  <c r="AP70" i="16"/>
  <c r="AP69" i="16"/>
  <c r="AP68" i="16"/>
  <c r="AP67" i="16"/>
  <c r="AP66" i="16"/>
  <c r="AP65" i="16"/>
  <c r="AP64" i="16"/>
  <c r="AP63" i="16"/>
  <c r="AP62" i="16"/>
  <c r="AP61" i="16"/>
  <c r="AP60" i="16"/>
  <c r="AP59" i="16"/>
  <c r="AP58" i="16"/>
  <c r="AP57" i="16"/>
  <c r="AP56" i="16"/>
  <c r="AP55" i="16"/>
  <c r="AP54" i="16"/>
  <c r="AP53" i="16"/>
  <c r="AP52" i="16"/>
  <c r="AP51" i="16"/>
  <c r="AP50" i="16"/>
  <c r="AP49" i="16"/>
  <c r="AP48" i="16"/>
  <c r="AP47" i="16"/>
  <c r="AP46" i="16"/>
  <c r="AP45" i="16"/>
  <c r="AP44" i="16"/>
  <c r="AP43" i="16"/>
  <c r="AP42" i="16"/>
  <c r="AP41" i="16"/>
  <c r="AP40" i="16"/>
  <c r="AP39" i="16"/>
  <c r="AP38" i="16"/>
  <c r="AP37" i="16"/>
  <c r="AP36" i="16"/>
  <c r="AP35" i="16"/>
  <c r="AP34" i="16"/>
  <c r="AP33" i="16"/>
  <c r="AP32" i="16"/>
  <c r="AP31" i="16"/>
  <c r="AP30" i="16"/>
  <c r="AP29" i="16"/>
  <c r="AP28" i="16"/>
  <c r="AP27" i="16"/>
  <c r="AP26" i="16"/>
  <c r="AP25" i="16"/>
  <c r="AP24" i="16"/>
  <c r="AP23" i="16"/>
  <c r="AP22" i="16"/>
  <c r="AP21" i="16"/>
  <c r="AP20" i="16"/>
  <c r="AP19" i="16"/>
  <c r="AP18" i="16"/>
  <c r="AP17" i="16"/>
  <c r="AP16" i="16"/>
  <c r="AP15" i="16"/>
  <c r="AP14" i="16"/>
  <c r="AP13" i="16"/>
  <c r="AP12" i="16"/>
  <c r="AP11" i="16"/>
  <c r="AP10" i="16"/>
  <c r="AP9" i="16"/>
  <c r="AP8" i="16"/>
  <c r="AP7" i="16"/>
  <c r="AP6" i="16"/>
  <c r="AP5" i="16"/>
  <c r="AP4" i="16"/>
  <c r="AP3" i="16"/>
  <c r="AO2" i="16"/>
  <c r="AO3" i="10"/>
  <c r="AO4" i="10"/>
  <c r="AO5" i="10"/>
  <c r="AO6" i="10"/>
  <c r="AO7" i="10"/>
  <c r="AO8" i="10"/>
  <c r="AO9" i="10"/>
  <c r="AO10" i="10"/>
  <c r="AO11" i="10"/>
  <c r="AO12" i="10"/>
  <c r="AO13" i="10"/>
  <c r="AO14" i="10"/>
  <c r="AO15" i="10"/>
  <c r="AO16" i="10"/>
  <c r="AO17" i="10"/>
  <c r="AO18" i="10"/>
  <c r="AO19" i="10"/>
  <c r="AO20" i="10"/>
  <c r="AO21" i="10"/>
  <c r="AO22" i="10"/>
  <c r="AO23" i="10"/>
  <c r="AO24" i="10"/>
  <c r="AO25" i="10"/>
  <c r="AO26" i="10"/>
  <c r="AO27" i="10"/>
  <c r="AO28" i="10"/>
  <c r="AO29" i="10"/>
  <c r="AO30" i="10"/>
  <c r="AO31" i="10"/>
  <c r="AO32" i="10"/>
  <c r="AO33" i="10"/>
  <c r="AO34" i="10"/>
  <c r="AO35" i="10"/>
  <c r="AO36" i="10"/>
  <c r="AO37" i="10"/>
  <c r="AO38" i="10"/>
  <c r="AO39" i="10"/>
  <c r="AO40" i="10"/>
  <c r="AO41" i="10"/>
  <c r="AO42" i="10"/>
  <c r="AO43" i="10"/>
  <c r="AO44" i="10"/>
  <c r="AO45" i="10"/>
  <c r="AO46" i="10"/>
  <c r="AO47" i="10"/>
  <c r="AO48" i="10"/>
  <c r="AO49" i="10"/>
  <c r="AO50" i="10"/>
  <c r="AO51" i="10"/>
  <c r="AO52" i="10"/>
  <c r="AO53" i="10"/>
  <c r="AO54" i="10"/>
  <c r="AO55" i="10"/>
  <c r="AO56" i="10"/>
  <c r="AO57" i="10"/>
  <c r="AO58" i="10"/>
  <c r="AO59" i="10"/>
  <c r="AO60" i="10"/>
  <c r="AO61" i="10"/>
  <c r="AO62" i="10"/>
  <c r="AO63" i="10"/>
  <c r="AO64" i="10"/>
  <c r="AO65" i="10"/>
  <c r="AO66" i="10"/>
  <c r="AO67" i="10"/>
  <c r="AO68" i="10"/>
  <c r="AO69" i="10"/>
  <c r="AO70" i="10"/>
  <c r="AO71" i="10"/>
  <c r="AO72" i="10"/>
  <c r="AO73" i="10"/>
  <c r="AO74" i="10"/>
  <c r="AO75" i="10"/>
  <c r="AO76" i="10"/>
  <c r="AO77" i="10"/>
  <c r="AO78" i="10"/>
  <c r="AO79" i="10"/>
  <c r="AO80" i="10"/>
  <c r="AO81" i="10"/>
  <c r="AO82" i="10"/>
  <c r="AO83" i="10"/>
  <c r="AO84" i="10"/>
  <c r="AO85" i="10"/>
  <c r="AO86" i="10"/>
  <c r="AO87" i="10"/>
  <c r="AO88" i="10"/>
  <c r="AO89" i="10"/>
  <c r="AO90" i="10"/>
  <c r="AO91" i="10"/>
  <c r="AO92" i="10"/>
  <c r="AO93" i="10"/>
  <c r="AO94" i="10"/>
  <c r="AO95" i="10"/>
  <c r="AO96" i="10"/>
  <c r="AO97" i="10"/>
  <c r="AO98" i="10"/>
  <c r="AO99" i="10"/>
  <c r="AO100" i="10"/>
  <c r="AO101" i="10"/>
  <c r="AO102" i="10"/>
  <c r="AO103" i="10"/>
  <c r="AO104" i="10"/>
  <c r="AO105" i="10"/>
  <c r="AO106" i="10"/>
  <c r="AO107" i="10"/>
  <c r="AO108" i="10"/>
  <c r="AO109" i="10"/>
  <c r="AO110" i="10"/>
  <c r="AO111" i="10"/>
  <c r="AO112" i="10"/>
  <c r="AO113" i="10"/>
  <c r="AO114" i="10"/>
  <c r="AO115" i="10"/>
  <c r="AO116" i="10"/>
  <c r="AO117" i="10"/>
  <c r="AO118" i="10"/>
  <c r="AO119" i="10"/>
  <c r="AO120" i="10"/>
  <c r="AO121" i="10"/>
  <c r="AO122" i="10"/>
  <c r="AO123" i="10"/>
  <c r="AO124" i="10"/>
  <c r="AO125" i="10"/>
  <c r="AO126" i="10"/>
  <c r="AO127" i="10"/>
  <c r="AO128" i="10"/>
  <c r="AO129" i="10"/>
  <c r="AO130" i="10"/>
  <c r="AO131" i="10"/>
  <c r="AO132" i="10"/>
  <c r="AO133" i="10"/>
  <c r="AO134" i="10"/>
  <c r="AO135" i="10"/>
  <c r="AO136" i="10"/>
  <c r="AO137" i="10"/>
  <c r="AO138" i="10"/>
  <c r="AO139" i="10"/>
  <c r="AO140" i="10"/>
  <c r="AO141" i="10"/>
  <c r="AO142" i="10"/>
  <c r="AO143" i="10"/>
  <c r="AO144" i="10"/>
  <c r="AO145" i="10"/>
  <c r="AO146" i="10"/>
  <c r="AO147" i="10"/>
  <c r="AO148" i="10"/>
  <c r="AO149" i="10"/>
  <c r="AO150" i="10"/>
  <c r="AO151" i="10"/>
  <c r="AO152" i="10"/>
  <c r="AO153" i="10"/>
  <c r="AO154" i="10"/>
  <c r="AO155" i="10"/>
  <c r="AO156" i="10"/>
  <c r="AO157" i="10"/>
  <c r="AO158" i="10"/>
  <c r="AO159" i="10"/>
  <c r="AO160" i="10"/>
  <c r="AO161" i="10"/>
  <c r="AO162" i="10"/>
  <c r="AO163" i="10"/>
  <c r="AO164" i="10"/>
  <c r="AO165" i="10"/>
  <c r="AO166" i="10"/>
  <c r="AO167" i="10"/>
  <c r="AO168" i="10"/>
  <c r="AO169" i="10"/>
  <c r="AO170" i="10"/>
  <c r="AO171" i="10"/>
  <c r="AO172" i="10"/>
  <c r="AO173" i="10"/>
  <c r="AO174" i="10"/>
  <c r="AO175" i="10"/>
  <c r="AO176" i="10"/>
  <c r="AO177" i="10"/>
  <c r="AO178" i="10"/>
  <c r="AO179" i="10"/>
  <c r="AO180" i="10"/>
  <c r="AO181" i="10"/>
  <c r="AO182" i="10"/>
  <c r="AO183" i="10"/>
  <c r="AO184" i="10"/>
  <c r="AO185" i="10"/>
  <c r="AO186" i="10"/>
  <c r="AO187" i="10"/>
  <c r="AO188" i="10"/>
  <c r="AO189" i="10"/>
  <c r="AO190" i="10"/>
  <c r="AO191" i="10"/>
  <c r="AO192" i="10"/>
  <c r="AO193" i="10"/>
  <c r="AO194" i="10"/>
  <c r="AO195" i="10"/>
  <c r="AO196" i="10"/>
  <c r="AO197" i="10"/>
  <c r="AO198" i="10"/>
  <c r="AO199" i="10"/>
  <c r="AO200" i="10"/>
  <c r="AO201" i="10"/>
  <c r="AO202" i="10"/>
  <c r="AO203" i="10"/>
  <c r="AO204" i="10"/>
  <c r="AO205" i="10"/>
  <c r="AO206" i="10"/>
  <c r="AO207" i="10"/>
  <c r="AO208" i="10"/>
  <c r="AO209" i="10"/>
  <c r="AO210" i="10"/>
  <c r="AO211" i="10"/>
  <c r="AO212" i="10"/>
  <c r="AO213" i="10"/>
  <c r="AO214" i="10"/>
  <c r="AO215" i="10"/>
  <c r="AO216" i="10"/>
  <c r="AO217" i="10"/>
  <c r="AO218" i="10"/>
  <c r="AO219" i="10"/>
  <c r="AO220" i="10"/>
  <c r="AO221" i="10"/>
  <c r="AO222" i="10"/>
  <c r="AO223" i="10"/>
  <c r="AO224" i="10"/>
  <c r="AO225" i="10"/>
  <c r="AO226" i="10"/>
  <c r="AO227" i="10"/>
  <c r="AO228" i="10"/>
  <c r="AO229" i="10"/>
  <c r="AO230" i="10"/>
  <c r="AO231" i="10"/>
  <c r="AO232" i="10"/>
  <c r="AO233" i="10"/>
  <c r="AO234" i="10"/>
  <c r="AO235" i="10"/>
  <c r="AO236" i="10"/>
  <c r="AO237" i="10"/>
  <c r="AO238" i="10"/>
  <c r="AO239" i="10"/>
  <c r="AO240" i="10"/>
  <c r="AO241" i="10"/>
  <c r="AO242" i="10"/>
  <c r="AO243" i="10"/>
  <c r="AO244" i="10"/>
  <c r="AO245" i="10"/>
  <c r="AO246" i="10"/>
  <c r="AO247" i="10"/>
  <c r="AO248" i="10"/>
  <c r="AO249" i="10"/>
  <c r="AO250" i="10"/>
  <c r="AO251" i="10"/>
  <c r="AO252" i="10"/>
  <c r="AO253" i="10"/>
  <c r="AO254" i="10"/>
  <c r="AO255" i="10"/>
  <c r="AO256" i="10"/>
  <c r="AO257" i="10"/>
  <c r="AO258" i="10"/>
  <c r="AO259" i="10"/>
  <c r="AO260" i="10"/>
  <c r="AO261" i="10"/>
  <c r="AO262" i="10"/>
  <c r="AO263" i="10"/>
  <c r="AO264" i="10"/>
  <c r="AO265" i="10"/>
  <c r="AO266" i="10"/>
  <c r="AO267" i="10"/>
  <c r="AO268" i="10"/>
  <c r="AO269" i="10"/>
  <c r="AO270" i="10"/>
  <c r="AO271" i="10"/>
  <c r="AO272" i="10"/>
  <c r="AO273" i="10"/>
  <c r="AO274" i="10"/>
  <c r="AO275" i="10"/>
  <c r="AO276" i="10"/>
  <c r="AO277" i="10"/>
  <c r="AO278" i="10"/>
  <c r="AO279" i="10"/>
  <c r="AO280" i="10"/>
  <c r="AO281" i="10"/>
  <c r="AO282" i="10"/>
  <c r="AO283" i="10"/>
  <c r="AO284" i="10"/>
  <c r="AO285" i="10"/>
  <c r="AO286" i="10"/>
  <c r="AO287" i="10"/>
  <c r="AO288" i="10"/>
  <c r="AO289" i="10"/>
  <c r="AO290" i="10"/>
  <c r="AO291" i="10"/>
  <c r="AO292" i="10"/>
  <c r="AO293" i="10"/>
  <c r="AO294" i="10"/>
  <c r="AO295" i="10"/>
  <c r="AO296" i="10"/>
  <c r="AO297" i="10"/>
  <c r="AO298" i="10"/>
  <c r="AO299" i="10"/>
  <c r="AO300" i="10"/>
  <c r="AO301" i="10"/>
  <c r="AO302" i="10"/>
  <c r="AO303" i="10"/>
  <c r="AO304" i="10"/>
  <c r="AO305" i="10"/>
  <c r="AO306" i="10"/>
  <c r="AO307" i="10"/>
  <c r="AO308" i="10"/>
  <c r="AO309" i="10"/>
  <c r="AO310" i="10"/>
  <c r="AO311" i="10"/>
  <c r="AO312" i="10"/>
  <c r="AO313" i="10"/>
  <c r="AO314" i="10"/>
  <c r="AO315" i="10"/>
  <c r="AO316" i="10"/>
  <c r="AO317" i="10"/>
  <c r="AO318" i="10"/>
  <c r="AO319" i="10"/>
  <c r="AO320" i="10"/>
  <c r="AO321" i="10"/>
  <c r="AO322" i="10"/>
  <c r="AO323" i="10"/>
  <c r="AO324" i="10"/>
  <c r="AO325" i="10"/>
  <c r="AO326" i="10"/>
  <c r="AO327" i="10"/>
  <c r="AO328" i="10"/>
  <c r="AO329" i="10"/>
  <c r="AO330" i="10"/>
  <c r="AO331" i="10"/>
  <c r="AO332" i="10"/>
  <c r="AO333" i="10"/>
  <c r="AO334" i="10"/>
  <c r="AO335" i="10"/>
  <c r="AO336" i="10"/>
  <c r="AO337" i="10"/>
  <c r="AO338" i="10"/>
  <c r="AO339" i="10"/>
  <c r="AO340" i="10"/>
  <c r="AO341" i="10"/>
  <c r="AO342" i="10"/>
  <c r="AO343" i="10"/>
  <c r="AO344" i="10"/>
  <c r="AO345" i="10"/>
  <c r="AO346" i="10"/>
  <c r="AO347" i="10"/>
  <c r="AO348" i="10"/>
  <c r="AO349" i="10"/>
  <c r="AO350" i="10"/>
  <c r="AO351" i="10"/>
  <c r="AO352" i="10"/>
  <c r="AO353" i="10"/>
  <c r="AO354" i="10"/>
  <c r="AO355" i="10"/>
  <c r="AO356" i="10"/>
  <c r="AO357" i="10"/>
  <c r="AO358" i="10"/>
  <c r="AO359" i="10"/>
  <c r="AO360" i="10"/>
  <c r="AO361" i="10"/>
  <c r="AO362" i="10"/>
  <c r="AO363" i="10"/>
  <c r="AO364" i="10"/>
  <c r="AO365" i="10"/>
  <c r="AO366" i="10"/>
  <c r="AO367" i="10"/>
  <c r="AO368" i="10"/>
  <c r="AO369" i="10"/>
  <c r="AO370" i="10"/>
  <c r="AO371" i="10"/>
  <c r="AO372" i="10"/>
  <c r="AO373" i="10"/>
  <c r="AO374" i="10"/>
  <c r="AO375" i="10"/>
  <c r="AO376" i="10"/>
  <c r="AO377" i="10"/>
  <c r="AO378" i="10"/>
  <c r="AO379" i="10"/>
  <c r="AO380" i="10"/>
  <c r="AO381" i="10"/>
  <c r="AO382" i="10"/>
  <c r="AO383" i="10"/>
  <c r="AO384" i="10"/>
  <c r="AO385" i="10"/>
  <c r="AO386" i="10"/>
  <c r="AO387" i="10"/>
  <c r="AO388" i="10"/>
  <c r="AO389" i="10"/>
  <c r="AO390" i="10"/>
  <c r="AO391" i="10"/>
  <c r="AO392" i="10"/>
  <c r="AO393" i="10"/>
  <c r="AO394" i="10"/>
  <c r="AO395" i="10"/>
  <c r="AO396" i="10"/>
  <c r="AO397" i="10"/>
  <c r="AO398" i="10"/>
  <c r="AO399" i="10"/>
  <c r="AO400" i="10"/>
  <c r="AO401" i="10"/>
  <c r="AO402" i="10"/>
  <c r="AO403" i="10"/>
  <c r="AO404" i="10"/>
  <c r="AO405" i="10"/>
  <c r="AO406" i="10"/>
  <c r="AO407" i="10"/>
  <c r="AO408" i="10"/>
  <c r="AO409" i="10"/>
  <c r="AO410" i="10"/>
  <c r="AO411" i="10"/>
  <c r="AO412" i="10"/>
  <c r="AO413" i="10"/>
  <c r="AO414" i="10"/>
  <c r="AO415" i="10"/>
  <c r="AO416" i="10"/>
  <c r="AO417" i="10"/>
  <c r="AO418" i="10"/>
  <c r="AO419" i="10"/>
  <c r="AO420" i="10"/>
  <c r="AO421" i="10"/>
  <c r="AO422" i="10"/>
  <c r="AO423" i="10"/>
  <c r="AO424" i="10"/>
  <c r="AO425" i="10"/>
  <c r="AO426" i="10"/>
  <c r="AO427" i="10"/>
  <c r="AO428" i="10"/>
  <c r="AO429" i="10"/>
  <c r="AO430" i="10"/>
  <c r="AO431" i="10"/>
  <c r="AO432" i="10"/>
  <c r="AO433" i="10"/>
  <c r="AO434" i="10"/>
  <c r="AO435" i="10"/>
  <c r="AO436" i="10"/>
  <c r="AO437" i="10"/>
  <c r="AO438" i="10"/>
  <c r="AO439" i="10"/>
  <c r="AO440" i="10"/>
  <c r="AO441" i="10"/>
  <c r="AO442" i="10"/>
  <c r="AO443" i="10"/>
  <c r="AO444" i="10"/>
  <c r="AO445" i="10"/>
  <c r="AO446" i="10"/>
  <c r="AO447" i="10"/>
  <c r="AO448" i="10"/>
  <c r="AO449" i="10"/>
  <c r="AO450" i="10"/>
  <c r="AO451" i="10"/>
  <c r="AO452" i="10"/>
  <c r="AO453" i="10"/>
  <c r="AO454" i="10"/>
  <c r="AO455" i="10"/>
  <c r="AO456" i="10"/>
  <c r="AO457" i="10"/>
  <c r="AO2" i="10"/>
  <c r="J2" i="11" a="1"/>
  <c r="J2" i="11" s="1"/>
  <c r="E3" i="27" a="1"/>
  <c r="E3" i="27" s="1"/>
  <c r="J3" i="24" a="1"/>
  <c r="J3" i="24" s="1"/>
  <c r="AQ343" i="25"/>
  <c r="AQ342" i="25"/>
  <c r="AQ338" i="25"/>
  <c r="AQ336" i="25"/>
  <c r="AQ335" i="25"/>
  <c r="AQ334" i="25"/>
  <c r="AQ333" i="25"/>
  <c r="AQ331" i="25"/>
  <c r="AQ330" i="25"/>
  <c r="AQ329" i="25"/>
  <c r="AQ327" i="25"/>
  <c r="AQ324" i="25"/>
  <c r="AQ322" i="25"/>
  <c r="AQ319" i="25"/>
  <c r="AQ317" i="25"/>
  <c r="AQ307" i="25"/>
  <c r="AQ304" i="25"/>
  <c r="AQ299" i="25"/>
  <c r="AQ298" i="25"/>
  <c r="AQ292" i="25"/>
  <c r="AQ291" i="25"/>
  <c r="AQ165" i="25"/>
  <c r="AQ164" i="25"/>
  <c r="AQ162" i="25"/>
  <c r="AQ161" i="25"/>
  <c r="AQ160" i="25"/>
  <c r="AQ159" i="25"/>
  <c r="AQ153" i="25"/>
  <c r="AQ142" i="25"/>
  <c r="AQ136" i="25"/>
  <c r="AQ130" i="25"/>
  <c r="AQ126" i="25"/>
  <c r="AQ125" i="25"/>
  <c r="AQ123" i="25"/>
  <c r="AQ121" i="25"/>
  <c r="AQ119" i="25"/>
  <c r="AQ113" i="25"/>
  <c r="AQ112" i="25"/>
  <c r="AQ88" i="25"/>
  <c r="AQ68" i="25"/>
  <c r="AQ66" i="25"/>
  <c r="AQ53" i="25"/>
  <c r="AQ52" i="25"/>
  <c r="AQ51" i="25"/>
  <c r="AQ50" i="25"/>
  <c r="AQ43" i="25"/>
  <c r="AQ42" i="25"/>
  <c r="AQ40" i="25"/>
  <c r="AQ39" i="25"/>
  <c r="AQ36" i="25"/>
  <c r="AQ3" i="25"/>
  <c r="AQ4" i="25"/>
  <c r="AQ5" i="25"/>
  <c r="AQ6" i="25"/>
  <c r="AQ7" i="25"/>
  <c r="AQ8" i="25"/>
  <c r="AQ9" i="25"/>
  <c r="AQ10" i="25"/>
  <c r="AQ11" i="25"/>
  <c r="AQ12" i="25"/>
  <c r="AQ13" i="25"/>
  <c r="AQ14" i="25"/>
  <c r="AQ15" i="25"/>
  <c r="AQ16" i="25"/>
  <c r="AQ17" i="25"/>
  <c r="AQ18" i="25"/>
  <c r="AQ19" i="25"/>
  <c r="AQ20" i="25"/>
  <c r="AQ21" i="25"/>
  <c r="AQ22" i="25"/>
  <c r="AQ23" i="25"/>
  <c r="AQ24" i="25"/>
  <c r="AQ25" i="25"/>
  <c r="AQ26" i="25"/>
  <c r="AQ27" i="25"/>
  <c r="AQ28" i="25"/>
  <c r="AQ29" i="25"/>
  <c r="AQ31" i="25"/>
  <c r="AQ32" i="25"/>
  <c r="AQ34" i="25"/>
  <c r="AQ35" i="25"/>
  <c r="AQ38" i="25"/>
  <c r="AQ41" i="25"/>
  <c r="AQ44" i="25"/>
  <c r="AQ45" i="25"/>
  <c r="AQ46" i="25"/>
  <c r="AQ47" i="25"/>
  <c r="AQ48" i="25"/>
  <c r="AQ49" i="25"/>
  <c r="AQ54" i="25"/>
  <c r="AQ55" i="25"/>
  <c r="AQ56" i="25"/>
  <c r="AQ57" i="25"/>
  <c r="AQ58" i="25"/>
  <c r="AQ59" i="25"/>
  <c r="AQ60" i="25"/>
  <c r="AQ61" i="25"/>
  <c r="AQ62" i="25"/>
  <c r="AQ63" i="25"/>
  <c r="AQ64" i="25"/>
  <c r="AQ65" i="25"/>
  <c r="AQ67" i="25"/>
  <c r="AQ69" i="25"/>
  <c r="AQ70" i="25"/>
  <c r="AQ71" i="25"/>
  <c r="AQ72" i="25"/>
  <c r="AQ73" i="25"/>
  <c r="AQ74" i="25"/>
  <c r="AQ75" i="25"/>
  <c r="AQ76" i="25"/>
  <c r="AQ77" i="25"/>
  <c r="AQ78" i="25"/>
  <c r="AQ80" i="25"/>
  <c r="AQ81" i="25"/>
  <c r="AQ82" i="25"/>
  <c r="AQ83" i="25"/>
  <c r="AQ84" i="25"/>
  <c r="AQ85" i="25"/>
  <c r="AQ86" i="25"/>
  <c r="AQ87" i="25"/>
  <c r="AQ89" i="25"/>
  <c r="AQ90" i="25"/>
  <c r="AQ91" i="25"/>
  <c r="AQ93" i="25"/>
  <c r="AQ94" i="25"/>
  <c r="AQ95" i="25"/>
  <c r="AQ96" i="25"/>
  <c r="AQ97" i="25"/>
  <c r="AQ98" i="25"/>
  <c r="AQ99" i="25"/>
  <c r="AQ100" i="25"/>
  <c r="AQ101" i="25"/>
  <c r="AQ102" i="25"/>
  <c r="AQ103" i="25"/>
  <c r="AQ104" i="25"/>
  <c r="AQ105" i="25"/>
  <c r="AQ106" i="25"/>
  <c r="AQ107" i="25"/>
  <c r="AQ108" i="25"/>
  <c r="AQ109" i="25"/>
  <c r="AQ110" i="25"/>
  <c r="AQ111" i="25"/>
  <c r="AQ114" i="25"/>
  <c r="AQ115" i="25"/>
  <c r="AQ116" i="25"/>
  <c r="AQ117" i="25"/>
  <c r="AQ118" i="25"/>
  <c r="AQ120" i="25"/>
  <c r="AQ122" i="25"/>
  <c r="AQ127" i="25"/>
  <c r="AQ128" i="25"/>
  <c r="AQ129" i="25"/>
  <c r="AQ131" i="25"/>
  <c r="AQ132" i="25"/>
  <c r="AQ134" i="25"/>
  <c r="AQ135" i="25"/>
  <c r="AQ137" i="25"/>
  <c r="AQ138" i="25"/>
  <c r="AQ139" i="25"/>
  <c r="AQ140" i="25"/>
  <c r="AQ141" i="25"/>
  <c r="AQ144" i="25"/>
  <c r="AQ145" i="25"/>
  <c r="AQ146" i="25"/>
  <c r="AQ147" i="25"/>
  <c r="AQ148" i="25"/>
  <c r="AQ149" i="25"/>
  <c r="AQ150" i="25"/>
  <c r="AQ151" i="25"/>
  <c r="AQ152" i="25"/>
  <c r="AQ154" i="25"/>
  <c r="AQ155" i="25"/>
  <c r="AQ156" i="25"/>
  <c r="AQ157" i="25"/>
  <c r="AQ158" i="25"/>
  <c r="AQ163" i="25"/>
  <c r="AQ166" i="25"/>
  <c r="AQ167" i="25"/>
  <c r="AQ168" i="25"/>
  <c r="AQ169" i="25"/>
  <c r="AQ170" i="25"/>
  <c r="AQ174" i="25"/>
  <c r="AQ186" i="25"/>
  <c r="AQ187" i="25"/>
  <c r="AQ190" i="25"/>
  <c r="AQ192" i="25"/>
  <c r="AQ193" i="25"/>
  <c r="AQ198" i="25"/>
  <c r="AQ199" i="25"/>
  <c r="AQ200" i="25"/>
  <c r="AQ202" i="25"/>
  <c r="AQ203" i="25"/>
  <c r="AQ205" i="25"/>
  <c r="AQ207" i="25"/>
  <c r="AQ209" i="25"/>
  <c r="AQ211" i="25"/>
  <c r="AQ230" i="25"/>
  <c r="AQ232" i="25"/>
  <c r="AQ233" i="25"/>
  <c r="AQ235" i="25"/>
  <c r="AQ237" i="25"/>
  <c r="AQ241" i="25"/>
  <c r="AQ244" i="25"/>
  <c r="AQ246" i="25"/>
  <c r="AQ250" i="25"/>
  <c r="AQ252" i="25"/>
  <c r="AQ257" i="25"/>
  <c r="AQ260" i="25"/>
  <c r="AQ263" i="25"/>
  <c r="AQ265" i="25"/>
  <c r="AQ267" i="25"/>
  <c r="AQ275" i="25"/>
  <c r="AQ276" i="25"/>
  <c r="AQ281" i="25"/>
  <c r="AQ285" i="25"/>
  <c r="AQ286" i="25"/>
  <c r="AQ287" i="25"/>
  <c r="AQ288" i="25"/>
  <c r="AQ289" i="25"/>
  <c r="AQ290" i="25"/>
  <c r="AQ293" i="25"/>
  <c r="AQ294" i="25"/>
  <c r="AQ295" i="25"/>
  <c r="AQ296" i="25"/>
  <c r="AQ297" i="25"/>
  <c r="AQ300" i="25"/>
  <c r="AQ301" i="25"/>
  <c r="AQ302" i="25"/>
  <c r="AQ303" i="25"/>
  <c r="AQ305" i="25"/>
  <c r="AQ306" i="25"/>
  <c r="AQ308" i="25"/>
  <c r="AQ309" i="25"/>
  <c r="AQ310" i="25"/>
  <c r="AQ311" i="25"/>
  <c r="AQ312" i="25"/>
  <c r="AQ313" i="25"/>
  <c r="AQ314" i="25"/>
  <c r="AQ315" i="25"/>
  <c r="AQ316" i="25"/>
  <c r="AQ318" i="25"/>
  <c r="AQ320" i="25"/>
  <c r="AQ321" i="25"/>
  <c r="AQ323" i="25"/>
  <c r="AQ325" i="25"/>
  <c r="AQ326" i="25"/>
  <c r="AQ328" i="25"/>
  <c r="AQ332" i="25"/>
  <c r="AQ340" i="25"/>
  <c r="AQ341" i="25"/>
  <c r="AQ344" i="25"/>
  <c r="AQ345" i="25"/>
  <c r="AQ346" i="25"/>
  <c r="AQ347" i="25"/>
  <c r="AQ348" i="25"/>
  <c r="AQ349" i="25"/>
  <c r="AQ350" i="25"/>
  <c r="AQ351" i="25"/>
  <c r="AQ352" i="25"/>
  <c r="AQ353" i="25"/>
  <c r="AQ354" i="25"/>
  <c r="AQ355" i="25"/>
  <c r="AQ356" i="25"/>
  <c r="AQ357" i="25"/>
  <c r="AQ358" i="25"/>
  <c r="AQ359" i="25"/>
  <c r="AQ360" i="25"/>
  <c r="AQ361" i="25"/>
  <c r="AQ362" i="25"/>
  <c r="AQ363" i="25"/>
  <c r="AQ364" i="25"/>
  <c r="AQ365" i="25"/>
  <c r="AQ366" i="25"/>
  <c r="AQ367" i="25"/>
  <c r="AQ368" i="25"/>
  <c r="AQ369" i="25"/>
  <c r="AQ370" i="25"/>
  <c r="AQ371" i="25"/>
  <c r="AQ372" i="25"/>
  <c r="AQ373" i="25"/>
  <c r="AQ374" i="25"/>
  <c r="AQ375" i="25"/>
  <c r="AQ376" i="25"/>
  <c r="AQ377" i="25"/>
  <c r="AQ378" i="25"/>
  <c r="AQ379" i="25"/>
  <c r="AQ380" i="25"/>
  <c r="AQ381" i="25"/>
  <c r="AQ382" i="25"/>
  <c r="AQ383" i="25"/>
  <c r="AQ384" i="25"/>
  <c r="AQ385" i="25"/>
  <c r="AQ386" i="25"/>
  <c r="AQ387" i="25"/>
  <c r="AQ388" i="25"/>
  <c r="AQ389" i="25"/>
  <c r="AQ390" i="25"/>
  <c r="AQ391" i="25"/>
  <c r="AQ392" i="25"/>
  <c r="AQ393" i="25"/>
  <c r="AQ394" i="25"/>
  <c r="AQ395" i="25"/>
  <c r="AQ396" i="25"/>
  <c r="AQ397" i="25"/>
  <c r="AQ398" i="25"/>
  <c r="AQ399" i="25"/>
  <c r="AQ400" i="25"/>
  <c r="AQ401" i="25"/>
  <c r="AQ402" i="25"/>
  <c r="AQ403" i="25"/>
  <c r="AQ404" i="25"/>
  <c r="AQ405" i="25"/>
  <c r="AQ406" i="25"/>
  <c r="AQ407" i="25"/>
  <c r="AQ408" i="25"/>
  <c r="AQ409" i="25"/>
  <c r="AQ410" i="25"/>
  <c r="AQ411" i="25"/>
  <c r="AQ412" i="25"/>
  <c r="AQ413" i="25"/>
  <c r="AQ414" i="25"/>
  <c r="AQ415" i="25"/>
  <c r="AQ416" i="25"/>
  <c r="AQ417" i="25"/>
  <c r="AQ418" i="25"/>
  <c r="AQ419" i="25"/>
  <c r="AQ420" i="25"/>
  <c r="AQ421" i="25"/>
  <c r="AQ422" i="25"/>
  <c r="AQ423" i="25"/>
  <c r="AQ424" i="25"/>
  <c r="AQ425" i="25"/>
  <c r="AQ426" i="25"/>
  <c r="AQ427" i="25"/>
  <c r="AQ428" i="25"/>
  <c r="AQ429" i="25"/>
  <c r="AQ430" i="25"/>
  <c r="AQ431" i="25"/>
  <c r="AQ432" i="25"/>
  <c r="AQ433" i="25"/>
  <c r="AQ434" i="25"/>
  <c r="AQ435" i="25"/>
  <c r="AQ436" i="25"/>
  <c r="AQ437" i="25"/>
  <c r="AQ438" i="25"/>
  <c r="AQ439" i="25"/>
  <c r="AQ440" i="25"/>
  <c r="AQ441" i="25"/>
  <c r="AQ442" i="25"/>
  <c r="AQ443" i="25"/>
  <c r="AQ444" i="25"/>
  <c r="AQ445" i="25"/>
  <c r="AQ446" i="25"/>
  <c r="AQ447" i="25"/>
  <c r="AQ448" i="25"/>
  <c r="AQ449" i="25"/>
  <c r="AQ450" i="25"/>
  <c r="AQ451" i="25"/>
  <c r="AQ452" i="25"/>
  <c r="AQ453" i="25"/>
  <c r="AQ454" i="25"/>
  <c r="AQ455" i="25"/>
  <c r="AQ456" i="25"/>
  <c r="AQ457" i="25"/>
  <c r="AQ2" i="25"/>
  <c r="AP3" i="10"/>
  <c r="AP4" i="10"/>
  <c r="AP5" i="10"/>
  <c r="AP6" i="10"/>
  <c r="AP7" i="10"/>
  <c r="AP8" i="10"/>
  <c r="AP9" i="10"/>
  <c r="AP10" i="10"/>
  <c r="AP11" i="10"/>
  <c r="AP12" i="10"/>
  <c r="AP13" i="10"/>
  <c r="AP14" i="10"/>
  <c r="AP15" i="10"/>
  <c r="AP16" i="10"/>
  <c r="AP17" i="10"/>
  <c r="AP18" i="10"/>
  <c r="AP19" i="10"/>
  <c r="AP20" i="10"/>
  <c r="AP21" i="10"/>
  <c r="AP22" i="10"/>
  <c r="AP23" i="10"/>
  <c r="AP24" i="10"/>
  <c r="AP25" i="10"/>
  <c r="AP26" i="10"/>
  <c r="AP27" i="10"/>
  <c r="AP28" i="10"/>
  <c r="AP29" i="10"/>
  <c r="AP30" i="10"/>
  <c r="AP31" i="10"/>
  <c r="AP32" i="10"/>
  <c r="AP33" i="10"/>
  <c r="AP34" i="10"/>
  <c r="AP35" i="10"/>
  <c r="AP36" i="10"/>
  <c r="AP37" i="10"/>
  <c r="AP38" i="10"/>
  <c r="AP39" i="10"/>
  <c r="AP40" i="10"/>
  <c r="AP41" i="10"/>
  <c r="AP42" i="10"/>
  <c r="AP43" i="10"/>
  <c r="AP44" i="10"/>
  <c r="AP45" i="10"/>
  <c r="AP46" i="10"/>
  <c r="AP47" i="10"/>
  <c r="AP48" i="10"/>
  <c r="AP49" i="10"/>
  <c r="AP50" i="10"/>
  <c r="AP51" i="10"/>
  <c r="AP52" i="10"/>
  <c r="AP53" i="10"/>
  <c r="AP54" i="10"/>
  <c r="AP55" i="10"/>
  <c r="AP56" i="10"/>
  <c r="AP57" i="10"/>
  <c r="AP58" i="10"/>
  <c r="AP59" i="10"/>
  <c r="AP60" i="10"/>
  <c r="AP61" i="10"/>
  <c r="AP62" i="10"/>
  <c r="AP63" i="10"/>
  <c r="AP64" i="10"/>
  <c r="AP65" i="10"/>
  <c r="AP66" i="10"/>
  <c r="AP67" i="10"/>
  <c r="AP68" i="10"/>
  <c r="AP69" i="10"/>
  <c r="AP70" i="10"/>
  <c r="AP71" i="10"/>
  <c r="AP72" i="10"/>
  <c r="AP73" i="10"/>
  <c r="AP74" i="10"/>
  <c r="AP75" i="10"/>
  <c r="AP76" i="10"/>
  <c r="AP77" i="10"/>
  <c r="AP78" i="10"/>
  <c r="AP79" i="10"/>
  <c r="AP80" i="10"/>
  <c r="AP81" i="10"/>
  <c r="AP82" i="10"/>
  <c r="AP83" i="10"/>
  <c r="AP84" i="10"/>
  <c r="AP85" i="10"/>
  <c r="AP86" i="10"/>
  <c r="AP87" i="10"/>
  <c r="AP88" i="10"/>
  <c r="AP89" i="10"/>
  <c r="AP90" i="10"/>
  <c r="AP91" i="10"/>
  <c r="AP92" i="10"/>
  <c r="AP93" i="10"/>
  <c r="AP94" i="10"/>
  <c r="AP95" i="10"/>
  <c r="AP96" i="10"/>
  <c r="AP97" i="10"/>
  <c r="AP98" i="10"/>
  <c r="AP99" i="10"/>
  <c r="AP100" i="10"/>
  <c r="AP101" i="10"/>
  <c r="AP102" i="10"/>
  <c r="AP103" i="10"/>
  <c r="AP104" i="10"/>
  <c r="AP105" i="10"/>
  <c r="AP106" i="10"/>
  <c r="AP107" i="10"/>
  <c r="AP108" i="10"/>
  <c r="AP109" i="10"/>
  <c r="AP110" i="10"/>
  <c r="AP111" i="10"/>
  <c r="AP112" i="10"/>
  <c r="AP113" i="10"/>
  <c r="AP114" i="10"/>
  <c r="AP115" i="10"/>
  <c r="AP116" i="10"/>
  <c r="AP117" i="10"/>
  <c r="AP118" i="10"/>
  <c r="AP119" i="10"/>
  <c r="AP120" i="10"/>
  <c r="AP121" i="10"/>
  <c r="AP122" i="10"/>
  <c r="AP123" i="10"/>
  <c r="AP124" i="10"/>
  <c r="AP125" i="10"/>
  <c r="AP126" i="10"/>
  <c r="AP127" i="10"/>
  <c r="AP128" i="10"/>
  <c r="AP129" i="10"/>
  <c r="AP130" i="10"/>
  <c r="AP131" i="10"/>
  <c r="AP132" i="10"/>
  <c r="AP133" i="10"/>
  <c r="AP134" i="10"/>
  <c r="AP135" i="10"/>
  <c r="AP136" i="10"/>
  <c r="AP137" i="10"/>
  <c r="AP138" i="10"/>
  <c r="AP139" i="10"/>
  <c r="AP140" i="10"/>
  <c r="AP141" i="10"/>
  <c r="AP142" i="10"/>
  <c r="AP143" i="10"/>
  <c r="AP144" i="10"/>
  <c r="AP145" i="10"/>
  <c r="AP146" i="10"/>
  <c r="AP147" i="10"/>
  <c r="AP148" i="10"/>
  <c r="AP149" i="10"/>
  <c r="AP150" i="10"/>
  <c r="AP151" i="10"/>
  <c r="AP152" i="10"/>
  <c r="AP153" i="10"/>
  <c r="AP154" i="10"/>
  <c r="AP155" i="10"/>
  <c r="AP156" i="10"/>
  <c r="AP157" i="10"/>
  <c r="AP158" i="10"/>
  <c r="AP159" i="10"/>
  <c r="AP160" i="10"/>
  <c r="AP161" i="10"/>
  <c r="AP162" i="10"/>
  <c r="AP163" i="10"/>
  <c r="AP164" i="10"/>
  <c r="AP165" i="10"/>
  <c r="AP166" i="10"/>
  <c r="AP167" i="10"/>
  <c r="AP168" i="10"/>
  <c r="AP169" i="10"/>
  <c r="AP170" i="10"/>
  <c r="AP171" i="10"/>
  <c r="AP172" i="10"/>
  <c r="AP173" i="10"/>
  <c r="AP174" i="10"/>
  <c r="AP175" i="10"/>
  <c r="AP176" i="10"/>
  <c r="AP177" i="10"/>
  <c r="AP178" i="10"/>
  <c r="AP179" i="10"/>
  <c r="AP180" i="10"/>
  <c r="AP181" i="10"/>
  <c r="AP182" i="10"/>
  <c r="AP183" i="10"/>
  <c r="AP184" i="10"/>
  <c r="AP185" i="10"/>
  <c r="AP186" i="10"/>
  <c r="AP187" i="10"/>
  <c r="AP188" i="10"/>
  <c r="AP189" i="10"/>
  <c r="AP190" i="10"/>
  <c r="AP191" i="10"/>
  <c r="AP192" i="10"/>
  <c r="AP193" i="10"/>
  <c r="AP194" i="10"/>
  <c r="AP195" i="10"/>
  <c r="AP196" i="10"/>
  <c r="AP197" i="10"/>
  <c r="AP198" i="10"/>
  <c r="AP199" i="10"/>
  <c r="AP200" i="10"/>
  <c r="AP201" i="10"/>
  <c r="AP202" i="10"/>
  <c r="AP203" i="10"/>
  <c r="AP204" i="10"/>
  <c r="AP205" i="10"/>
  <c r="AP206" i="10"/>
  <c r="AP207" i="10"/>
  <c r="AP208" i="10"/>
  <c r="AP209" i="10"/>
  <c r="AP210" i="10"/>
  <c r="AP211" i="10"/>
  <c r="AP212" i="10"/>
  <c r="AP213" i="10"/>
  <c r="AP214" i="10"/>
  <c r="AP215" i="10"/>
  <c r="AP216" i="10"/>
  <c r="AP217" i="10"/>
  <c r="AP218" i="10"/>
  <c r="AP219" i="10"/>
  <c r="AP220" i="10"/>
  <c r="AP221" i="10"/>
  <c r="AP222" i="10"/>
  <c r="AP223" i="10"/>
  <c r="AP224" i="10"/>
  <c r="AP225" i="10"/>
  <c r="AP226" i="10"/>
  <c r="AP227" i="10"/>
  <c r="AP228" i="10"/>
  <c r="AP229" i="10"/>
  <c r="AP230" i="10"/>
  <c r="AP231" i="10"/>
  <c r="AP232" i="10"/>
  <c r="AP233" i="10"/>
  <c r="AP234" i="10"/>
  <c r="AP235" i="10"/>
  <c r="AP236" i="10"/>
  <c r="AP237" i="10"/>
  <c r="AP238" i="10"/>
  <c r="AP239" i="10"/>
  <c r="AP240" i="10"/>
  <c r="AP241" i="10"/>
  <c r="AP242" i="10"/>
  <c r="AP243" i="10"/>
  <c r="AP244" i="10"/>
  <c r="AP245" i="10"/>
  <c r="AP246" i="10"/>
  <c r="AP247" i="10"/>
  <c r="AP248" i="10"/>
  <c r="AP249" i="10"/>
  <c r="AP250" i="10"/>
  <c r="AP251" i="10"/>
  <c r="AP252" i="10"/>
  <c r="AP253" i="10"/>
  <c r="AP254" i="10"/>
  <c r="AP255" i="10"/>
  <c r="AP256" i="10"/>
  <c r="AP257" i="10"/>
  <c r="AP258" i="10"/>
  <c r="AP259" i="10"/>
  <c r="AP260" i="10"/>
  <c r="AP261" i="10"/>
  <c r="AP262" i="10"/>
  <c r="AP263" i="10"/>
  <c r="AP264" i="10"/>
  <c r="AP265" i="10"/>
  <c r="AP266" i="10"/>
  <c r="AP267" i="10"/>
  <c r="AP268" i="10"/>
  <c r="AP269" i="10"/>
  <c r="AP270" i="10"/>
  <c r="AP271" i="10"/>
  <c r="AP272" i="10"/>
  <c r="AP273" i="10"/>
  <c r="AP274" i="10"/>
  <c r="AP275" i="10"/>
  <c r="AP276" i="10"/>
  <c r="AP277" i="10"/>
  <c r="AP278" i="10"/>
  <c r="AP279" i="10"/>
  <c r="AP280" i="10"/>
  <c r="AP281" i="10"/>
  <c r="AP282" i="10"/>
  <c r="AP283" i="10"/>
  <c r="AP284" i="10"/>
  <c r="AP285" i="10"/>
  <c r="AP286" i="10"/>
  <c r="AP287" i="10"/>
  <c r="AP288" i="10"/>
  <c r="AP289" i="10"/>
  <c r="AP290" i="10"/>
  <c r="AP291" i="10"/>
  <c r="AP292" i="10"/>
  <c r="AP293" i="10"/>
  <c r="AP294" i="10"/>
  <c r="AP295" i="10"/>
  <c r="AP296" i="10"/>
  <c r="AP297" i="10"/>
  <c r="AP298" i="10"/>
  <c r="AP299" i="10"/>
  <c r="AP300" i="10"/>
  <c r="AP301" i="10"/>
  <c r="AP302" i="10"/>
  <c r="AP303" i="10"/>
  <c r="AP304" i="10"/>
  <c r="AP305" i="10"/>
  <c r="AP306" i="10"/>
  <c r="AP307" i="10"/>
  <c r="AP308" i="10"/>
  <c r="AP309" i="10"/>
  <c r="AP310" i="10"/>
  <c r="AP311" i="10"/>
  <c r="AP312" i="10"/>
  <c r="AP313" i="10"/>
  <c r="AP314" i="10"/>
  <c r="AP315" i="10"/>
  <c r="AP316" i="10"/>
  <c r="AP317" i="10"/>
  <c r="AP318" i="10"/>
  <c r="AP319" i="10"/>
  <c r="AP320" i="10"/>
  <c r="AP321" i="10"/>
  <c r="AP322" i="10"/>
  <c r="AP323" i="10"/>
  <c r="AP324" i="10"/>
  <c r="AP325" i="10"/>
  <c r="AP326" i="10"/>
  <c r="AP327" i="10"/>
  <c r="AP328" i="10"/>
  <c r="AP329" i="10"/>
  <c r="AP330" i="10"/>
  <c r="AP331" i="10"/>
  <c r="AP332" i="10"/>
  <c r="AP333" i="10"/>
  <c r="AP334" i="10"/>
  <c r="AP335" i="10"/>
  <c r="AP336" i="10"/>
  <c r="AP337" i="10"/>
  <c r="AP338" i="10"/>
  <c r="AP339" i="10"/>
  <c r="AP340" i="10"/>
  <c r="AP341" i="10"/>
  <c r="AP342" i="10"/>
  <c r="AP343" i="10"/>
  <c r="AP344" i="10"/>
  <c r="AP345" i="10"/>
  <c r="AP346" i="10"/>
  <c r="AP347" i="10"/>
  <c r="AP348" i="10"/>
  <c r="AP349" i="10"/>
  <c r="AP350" i="10"/>
  <c r="AP351" i="10"/>
  <c r="AP352" i="10"/>
  <c r="AP353" i="10"/>
  <c r="AP354" i="10"/>
  <c r="AP355" i="10"/>
  <c r="AP356" i="10"/>
  <c r="AP357" i="10"/>
  <c r="AP358" i="10"/>
  <c r="AP359" i="10"/>
  <c r="AP360" i="10"/>
  <c r="AP361" i="10"/>
  <c r="AP362" i="10"/>
  <c r="AP363" i="10"/>
  <c r="AP364" i="10"/>
  <c r="AP365" i="10"/>
  <c r="AP366" i="10"/>
  <c r="AP367" i="10"/>
  <c r="AP368" i="10"/>
  <c r="AP369" i="10"/>
  <c r="AP370" i="10"/>
  <c r="AP371" i="10"/>
  <c r="AP372" i="10"/>
  <c r="AP373" i="10"/>
  <c r="AP374" i="10"/>
  <c r="AP375" i="10"/>
  <c r="AP376" i="10"/>
  <c r="AP377" i="10"/>
  <c r="AP378" i="10"/>
  <c r="AP379" i="10"/>
  <c r="AP380" i="10"/>
  <c r="AP381" i="10"/>
  <c r="AP382" i="10"/>
  <c r="AP383" i="10"/>
  <c r="AP384" i="10"/>
  <c r="AP385" i="10"/>
  <c r="AP386" i="10"/>
  <c r="AP387" i="10"/>
  <c r="AP388" i="10"/>
  <c r="AP389" i="10"/>
  <c r="AP390" i="10"/>
  <c r="AP391" i="10"/>
  <c r="AP392" i="10"/>
  <c r="AP393" i="10"/>
  <c r="AP394" i="10"/>
  <c r="AP395" i="10"/>
  <c r="AP396" i="10"/>
  <c r="AP397" i="10"/>
  <c r="AP398" i="10"/>
  <c r="AP399" i="10"/>
  <c r="AP400" i="10"/>
  <c r="AP401" i="10"/>
  <c r="AP402" i="10"/>
  <c r="AP403" i="10"/>
  <c r="AP404" i="10"/>
  <c r="AP405" i="10"/>
  <c r="AP406" i="10"/>
  <c r="AP407" i="10"/>
  <c r="AP408" i="10"/>
  <c r="AP409" i="10"/>
  <c r="AP410" i="10"/>
  <c r="AP411" i="10"/>
  <c r="AP412" i="10"/>
  <c r="AP413" i="10"/>
  <c r="AP414" i="10"/>
  <c r="AP415" i="10"/>
  <c r="AP416" i="10"/>
  <c r="AP417" i="10"/>
  <c r="AP418" i="10"/>
  <c r="AP419" i="10"/>
  <c r="AP420" i="10"/>
  <c r="AP421" i="10"/>
  <c r="AP422" i="10"/>
  <c r="AP423" i="10"/>
  <c r="AP424" i="10"/>
  <c r="AP425" i="10"/>
  <c r="AP426" i="10"/>
  <c r="AP427" i="10"/>
  <c r="AP428" i="10"/>
  <c r="AP429" i="10"/>
  <c r="AP430" i="10"/>
  <c r="AP431" i="10"/>
  <c r="AP432" i="10"/>
  <c r="AP433" i="10"/>
  <c r="AP434" i="10"/>
  <c r="AP435" i="10"/>
  <c r="AP436" i="10"/>
  <c r="AP437" i="10"/>
  <c r="AP438" i="10"/>
  <c r="AP439" i="10"/>
  <c r="AP440" i="10"/>
  <c r="AP441" i="10"/>
  <c r="AP442" i="10"/>
  <c r="AP443" i="10"/>
  <c r="AP444" i="10"/>
  <c r="AP445" i="10"/>
  <c r="AP446" i="10"/>
  <c r="AP447" i="10"/>
  <c r="AP448" i="10"/>
  <c r="AP449" i="10"/>
  <c r="AP450" i="10"/>
  <c r="AP451" i="10"/>
  <c r="AP452" i="10"/>
  <c r="AP453" i="10"/>
  <c r="AP454" i="10"/>
  <c r="AP455" i="10"/>
  <c r="AP456" i="10"/>
  <c r="AP457" i="10"/>
  <c r="AP2" i="10"/>
  <c r="I459" i="5" l="1"/>
  <c r="I459" i="6" s="1"/>
  <c r="T459" i="5"/>
  <c r="T459" i="6" s="1"/>
  <c r="AE459" i="5"/>
  <c r="AE459" i="6" s="1"/>
  <c r="AC459" i="5"/>
  <c r="AC459" i="6" s="1"/>
  <c r="H459" i="5"/>
  <c r="H459" i="6" s="1"/>
  <c r="AI459" i="5"/>
  <c r="AI459" i="6" s="1"/>
  <c r="M475" i="5"/>
  <c r="M475" i="6" s="1"/>
  <c r="AN459" i="5"/>
  <c r="AN459" i="6" s="1"/>
  <c r="Y459" i="5"/>
  <c r="Y459" i="6" s="1"/>
  <c r="S459" i="5"/>
  <c r="S459" i="6" s="1"/>
  <c r="AL459" i="5"/>
  <c r="AL459" i="6" s="1"/>
  <c r="J459" i="5"/>
  <c r="J459" i="6" s="1"/>
  <c r="Z459" i="5"/>
  <c r="Z459" i="6" s="1"/>
  <c r="X459" i="5"/>
  <c r="X459" i="6" s="1"/>
  <c r="V459" i="5"/>
  <c r="V459" i="6" s="1"/>
  <c r="AM459" i="5"/>
  <c r="AM459" i="6" s="1"/>
  <c r="L459" i="5"/>
  <c r="L459" i="6" s="1"/>
  <c r="AA459" i="5"/>
  <c r="AA459" i="6" s="1"/>
  <c r="AD459" i="5"/>
  <c r="AD459" i="6" s="1"/>
  <c r="R459" i="5"/>
  <c r="R459" i="6" s="1"/>
  <c r="AH459" i="5"/>
  <c r="AH459" i="6" s="1"/>
  <c r="AO472" i="6"/>
  <c r="AS481" i="7"/>
  <c r="Q467" i="5"/>
  <c r="Q467" i="6" s="1"/>
  <c r="Z467" i="5"/>
  <c r="Z467" i="6" s="1"/>
  <c r="Y467" i="5"/>
  <c r="Y467" i="6" s="1"/>
  <c r="K467" i="5"/>
  <c r="K467" i="6" s="1"/>
  <c r="AI475" i="5"/>
  <c r="AI475" i="6" s="1"/>
  <c r="AD475" i="5"/>
  <c r="AD475" i="6" s="1"/>
  <c r="L467" i="5"/>
  <c r="L467" i="6" s="1"/>
  <c r="AE467" i="5"/>
  <c r="AE467" i="6" s="1"/>
  <c r="AC467" i="5"/>
  <c r="AC467" i="6" s="1"/>
  <c r="H467" i="5"/>
  <c r="H467" i="6" s="1"/>
  <c r="AF467" i="5"/>
  <c r="AF467" i="6" s="1"/>
  <c r="I467" i="5"/>
  <c r="I467" i="6" s="1"/>
  <c r="AA467" i="5"/>
  <c r="AA467" i="6" s="1"/>
  <c r="V467" i="5"/>
  <c r="V467" i="6" s="1"/>
  <c r="T475" i="5"/>
  <c r="T475" i="6" s="1"/>
  <c r="AG467" i="5"/>
  <c r="AG467" i="6" s="1"/>
  <c r="AG475" i="5"/>
  <c r="AG475" i="6" s="1"/>
  <c r="AI458" i="5"/>
  <c r="AI458" i="6" s="1"/>
  <c r="AA475" i="5"/>
  <c r="AA475" i="6" s="1"/>
  <c r="V475" i="5"/>
  <c r="V475" i="6" s="1"/>
  <c r="W467" i="5"/>
  <c r="W467" i="6" s="1"/>
  <c r="R467" i="5"/>
  <c r="R467" i="6" s="1"/>
  <c r="U467" i="5"/>
  <c r="U467" i="6" s="1"/>
  <c r="T467" i="5"/>
  <c r="T467" i="6" s="1"/>
  <c r="S467" i="5"/>
  <c r="S467" i="6" s="1"/>
  <c r="AL467" i="5"/>
  <c r="AL467" i="6" s="1"/>
  <c r="AM467" i="5"/>
  <c r="AM467" i="6" s="1"/>
  <c r="X467" i="5"/>
  <c r="X467" i="6" s="1"/>
  <c r="S475" i="5"/>
  <c r="S475" i="6" s="1"/>
  <c r="AL475" i="5"/>
  <c r="AL475" i="6" s="1"/>
  <c r="AR469" i="7"/>
  <c r="AO480" i="6"/>
  <c r="AS480" i="7"/>
  <c r="AQ474" i="7"/>
  <c r="AS468" i="7"/>
  <c r="AS469" i="5"/>
  <c r="Z466" i="5"/>
  <c r="Z466" i="6" s="1"/>
  <c r="AK466" i="5"/>
  <c r="AK466" i="6" s="1"/>
  <c r="L466" i="5"/>
  <c r="L466" i="6" s="1"/>
  <c r="H484" i="5"/>
  <c r="H484" i="6" s="1"/>
  <c r="AA483" i="5"/>
  <c r="AA483" i="6" s="1"/>
  <c r="S484" i="5"/>
  <c r="S484" i="6" s="1"/>
  <c r="AM483" i="5"/>
  <c r="AM483" i="6" s="1"/>
  <c r="M483" i="5"/>
  <c r="M483" i="6" s="1"/>
  <c r="K466" i="5"/>
  <c r="K466" i="6" s="1"/>
  <c r="AR461" i="5"/>
  <c r="K483" i="5"/>
  <c r="K483" i="6" s="1"/>
  <c r="K484" i="5"/>
  <c r="K484" i="6" s="1"/>
  <c r="AD483" i="5"/>
  <c r="AD483" i="6" s="1"/>
  <c r="R483" i="5"/>
  <c r="R483" i="6" s="1"/>
  <c r="AK483" i="5"/>
  <c r="AK483" i="6" s="1"/>
  <c r="AF483" i="5"/>
  <c r="AF483" i="6" s="1"/>
  <c r="AR477" i="5"/>
  <c r="T483" i="5"/>
  <c r="T483" i="6" s="1"/>
  <c r="AE483" i="5"/>
  <c r="AE483" i="6" s="1"/>
  <c r="AN466" i="5"/>
  <c r="AN466" i="6" s="1"/>
  <c r="V483" i="5"/>
  <c r="V483" i="6" s="1"/>
  <c r="AH466" i="5"/>
  <c r="AH466" i="6" s="1"/>
  <c r="J483" i="5"/>
  <c r="J483" i="6" s="1"/>
  <c r="R484" i="5"/>
  <c r="R484" i="6" s="1"/>
  <c r="AC483" i="5"/>
  <c r="AC483" i="6" s="1"/>
  <c r="M484" i="5"/>
  <c r="M484" i="6" s="1"/>
  <c r="Y483" i="5"/>
  <c r="Y483" i="6" s="1"/>
  <c r="AB483" i="5"/>
  <c r="AB483" i="6" s="1"/>
  <c r="P484" i="5"/>
  <c r="P484" i="6" s="1"/>
  <c r="AI483" i="5"/>
  <c r="AI483" i="6" s="1"/>
  <c r="AP464" i="6"/>
  <c r="AO466" i="6"/>
  <c r="AR479" i="5"/>
  <c r="X466" i="5"/>
  <c r="X466" i="6" s="1"/>
  <c r="AA458" i="5"/>
  <c r="AA458" i="6" s="1"/>
  <c r="AI466" i="5"/>
  <c r="AI466" i="6" s="1"/>
  <c r="AG466" i="5"/>
  <c r="AG466" i="6" s="1"/>
  <c r="U466" i="5"/>
  <c r="U466" i="6" s="1"/>
  <c r="P466" i="5"/>
  <c r="P466" i="6" s="1"/>
  <c r="S458" i="5"/>
  <c r="S458" i="6" s="1"/>
  <c r="AA466" i="5"/>
  <c r="AA466" i="6" s="1"/>
  <c r="Y466" i="5"/>
  <c r="Y466" i="6" s="1"/>
  <c r="AR470" i="7"/>
  <c r="AP467" i="6"/>
  <c r="AO461" i="6"/>
  <c r="AR458" i="7"/>
  <c r="AR466" i="7"/>
  <c r="AS474" i="7"/>
  <c r="AP475" i="6"/>
  <c r="AQ472" i="7"/>
  <c r="AO469" i="6"/>
  <c r="AS465" i="7"/>
  <c r="AQ473" i="7"/>
  <c r="AQ468" i="7"/>
  <c r="AR461" i="7"/>
  <c r="AS469" i="7"/>
  <c r="AR477" i="7"/>
  <c r="AS478" i="7"/>
  <c r="AR464" i="7"/>
  <c r="AQ480" i="7"/>
  <c r="AR462" i="7"/>
  <c r="AQ478" i="7"/>
  <c r="AQ481" i="7"/>
  <c r="AO458" i="6"/>
  <c r="AS460" i="7"/>
  <c r="AQ463" i="5"/>
  <c r="AQ471" i="5"/>
  <c r="V462" i="16"/>
  <c r="T462" i="16"/>
  <c r="U478" i="16"/>
  <c r="S478" i="16"/>
  <c r="AP476" i="6"/>
  <c r="O484" i="5"/>
  <c r="O484" i="6" s="1"/>
  <c r="W484" i="5"/>
  <c r="W484" i="6" s="1"/>
  <c r="AJ484" i="5"/>
  <c r="AJ484" i="6" s="1"/>
  <c r="AN484" i="5"/>
  <c r="AN484" i="6" s="1"/>
  <c r="N484" i="5"/>
  <c r="N484" i="6" s="1"/>
  <c r="V484" i="5"/>
  <c r="V484" i="6" s="1"/>
  <c r="Z484" i="5"/>
  <c r="Z484" i="6" s="1"/>
  <c r="AB484" i="5"/>
  <c r="AB484" i="6" s="1"/>
  <c r="AF484" i="5"/>
  <c r="AF484" i="6" s="1"/>
  <c r="T484" i="5"/>
  <c r="T484" i="6" s="1"/>
  <c r="X484" i="5"/>
  <c r="X484" i="6" s="1"/>
  <c r="AK484" i="5"/>
  <c r="AK484" i="6" s="1"/>
  <c r="L484" i="5"/>
  <c r="L484" i="6" s="1"/>
  <c r="Q484" i="5"/>
  <c r="Q484" i="6" s="1"/>
  <c r="AA484" i="5"/>
  <c r="AA484" i="6" s="1"/>
  <c r="AC484" i="5"/>
  <c r="AC484" i="6" s="1"/>
  <c r="AG484" i="5"/>
  <c r="AG484" i="6" s="1"/>
  <c r="D484" i="10"/>
  <c r="D484" i="6"/>
  <c r="I484" i="5"/>
  <c r="I484" i="6" s="1"/>
  <c r="AM484" i="5"/>
  <c r="AM484" i="6" s="1"/>
  <c r="AI484" i="5"/>
  <c r="AI484" i="6" s="1"/>
  <c r="U484" i="5"/>
  <c r="U484" i="6" s="1"/>
  <c r="Y484" i="5"/>
  <c r="Y484" i="6" s="1"/>
  <c r="AE484" i="5"/>
  <c r="AE484" i="6" s="1"/>
  <c r="AL484" i="5"/>
  <c r="AL484" i="6" s="1"/>
  <c r="AD484" i="5"/>
  <c r="AD484" i="6" s="1"/>
  <c r="AH484" i="5"/>
  <c r="AH484" i="6" s="1"/>
  <c r="AP481" i="6"/>
  <c r="AS472" i="7"/>
  <c r="J472" i="16"/>
  <c r="AP474" i="6"/>
  <c r="U481" i="16"/>
  <c r="S481" i="16"/>
  <c r="Q481" i="16"/>
  <c r="J480" i="16"/>
  <c r="J473" i="16"/>
  <c r="AL484" i="10"/>
  <c r="AA458" i="10"/>
  <c r="J466" i="16"/>
  <c r="V466" i="16"/>
  <c r="AB474" i="10"/>
  <c r="Z474" i="10"/>
  <c r="AF474" i="10"/>
  <c r="AL474" i="10"/>
  <c r="M482" i="10"/>
  <c r="M482" i="16"/>
  <c r="K482" i="16"/>
  <c r="K482" i="10"/>
  <c r="I482" i="10"/>
  <c r="AA483" i="10"/>
  <c r="AM483" i="10"/>
  <c r="AK483" i="10"/>
  <c r="K460" i="16"/>
  <c r="AA459" i="10"/>
  <c r="Y459" i="10"/>
  <c r="AM459" i="10"/>
  <c r="AK459" i="10"/>
  <c r="L467" i="10"/>
  <c r="J467" i="10"/>
  <c r="J467" i="16"/>
  <c r="P467" i="10"/>
  <c r="V467" i="16"/>
  <c r="V467" i="10"/>
  <c r="T475" i="16"/>
  <c r="T475" i="10"/>
  <c r="AL475" i="10"/>
  <c r="J468" i="16"/>
  <c r="V468" i="16"/>
  <c r="T468" i="16"/>
  <c r="Y461" i="10"/>
  <c r="AM461" i="10"/>
  <c r="AK461" i="10"/>
  <c r="AI461" i="10"/>
  <c r="J469" i="10"/>
  <c r="J469" i="16"/>
  <c r="P469" i="10"/>
  <c r="V469" i="16"/>
  <c r="V469" i="10"/>
  <c r="T469" i="16"/>
  <c r="T469" i="10"/>
  <c r="R477" i="10"/>
  <c r="AF477" i="10"/>
  <c r="AL477" i="10"/>
  <c r="AJ477" i="10"/>
  <c r="AS461" i="7"/>
  <c r="AQ477" i="7"/>
  <c r="T466" i="5"/>
  <c r="T466" i="6" s="1"/>
  <c r="I466" i="5"/>
  <c r="I466" i="6" s="1"/>
  <c r="Q458" i="5"/>
  <c r="Q458" i="6" s="1"/>
  <c r="AQ465" i="7"/>
  <c r="AQ458" i="7"/>
  <c r="AQ470" i="7"/>
  <c r="AR473" i="7"/>
  <c r="D479" i="16"/>
  <c r="I479" i="7"/>
  <c r="Q479" i="7"/>
  <c r="Y479" i="7"/>
  <c r="AG479" i="7"/>
  <c r="J479" i="7"/>
  <c r="R479" i="7"/>
  <c r="Z479" i="7"/>
  <c r="AH479" i="7"/>
  <c r="K479" i="7"/>
  <c r="S479" i="7"/>
  <c r="AA479" i="7"/>
  <c r="AI479" i="7"/>
  <c r="L479" i="7"/>
  <c r="T479" i="7"/>
  <c r="AB479" i="7"/>
  <c r="AJ479" i="7"/>
  <c r="M479" i="7"/>
  <c r="U479" i="7"/>
  <c r="AC479" i="7"/>
  <c r="AK479" i="7"/>
  <c r="N479" i="7"/>
  <c r="V479" i="7"/>
  <c r="AD479" i="7"/>
  <c r="AL479" i="7"/>
  <c r="O479" i="7"/>
  <c r="W479" i="7"/>
  <c r="AE479" i="7"/>
  <c r="AM479" i="7"/>
  <c r="AF479" i="7"/>
  <c r="AN479" i="7"/>
  <c r="H479" i="7"/>
  <c r="P479" i="7"/>
  <c r="X479" i="7"/>
  <c r="D465" i="10"/>
  <c r="I465" i="5"/>
  <c r="I465" i="6" s="1"/>
  <c r="O465" i="5"/>
  <c r="O465" i="6" s="1"/>
  <c r="W465" i="5"/>
  <c r="W465" i="6" s="1"/>
  <c r="U465" i="5"/>
  <c r="U465" i="6" s="1"/>
  <c r="Y465" i="5"/>
  <c r="Y465" i="6" s="1"/>
  <c r="AL465" i="5"/>
  <c r="AL465" i="6" s="1"/>
  <c r="D465" i="6"/>
  <c r="J465" i="5"/>
  <c r="AN465" i="5"/>
  <c r="AN465" i="6" s="1"/>
  <c r="N465" i="5"/>
  <c r="N465" i="6" s="1"/>
  <c r="S465" i="5"/>
  <c r="S465" i="6" s="1"/>
  <c r="V465" i="5"/>
  <c r="V465" i="6" s="1"/>
  <c r="Z465" i="5"/>
  <c r="Z465" i="6" s="1"/>
  <c r="AB465" i="5"/>
  <c r="AB465" i="6" s="1"/>
  <c r="AF465" i="5"/>
  <c r="AF465" i="6" s="1"/>
  <c r="K465" i="5"/>
  <c r="K465" i="6" s="1"/>
  <c r="P465" i="5"/>
  <c r="P465" i="6" s="1"/>
  <c r="AI465" i="5"/>
  <c r="AI465" i="6" s="1"/>
  <c r="AM465" i="5"/>
  <c r="AM465" i="6" s="1"/>
  <c r="M465" i="5"/>
  <c r="M465" i="6" s="1"/>
  <c r="R465" i="5"/>
  <c r="R465" i="6" s="1"/>
  <c r="H465" i="5"/>
  <c r="H465" i="10" s="1"/>
  <c r="T465" i="5"/>
  <c r="T465" i="6" s="1"/>
  <c r="X465" i="5"/>
  <c r="X465" i="6" s="1"/>
  <c r="AE465" i="5"/>
  <c r="AE465" i="6" s="1"/>
  <c r="AK465" i="5"/>
  <c r="AK465" i="6" s="1"/>
  <c r="AD465" i="5"/>
  <c r="AD465" i="6" s="1"/>
  <c r="AH465" i="5"/>
  <c r="AH465" i="6" s="1"/>
  <c r="AJ465" i="5"/>
  <c r="AJ465" i="6" s="1"/>
  <c r="L465" i="5"/>
  <c r="L465" i="6" s="1"/>
  <c r="Q465" i="5"/>
  <c r="Q465" i="6" s="1"/>
  <c r="AA465" i="5"/>
  <c r="AA465" i="6" s="1"/>
  <c r="AC465" i="5"/>
  <c r="AC465" i="6" s="1"/>
  <c r="AG465" i="5"/>
  <c r="AG465" i="6" s="1"/>
  <c r="AP483" i="6"/>
  <c r="O483" i="5"/>
  <c r="O483" i="6" s="1"/>
  <c r="D483" i="10"/>
  <c r="D483" i="6"/>
  <c r="H462" i="16"/>
  <c r="J462" i="16"/>
  <c r="M478" i="16"/>
  <c r="K478" i="16"/>
  <c r="AP484" i="6"/>
  <c r="H472" i="16"/>
  <c r="AP482" i="6"/>
  <c r="AU481" i="7"/>
  <c r="M481" i="16"/>
  <c r="K481" i="16"/>
  <c r="AR481" i="7"/>
  <c r="U464" i="16"/>
  <c r="S464" i="16"/>
  <c r="Q464" i="16"/>
  <c r="H480" i="16"/>
  <c r="S476" i="16"/>
  <c r="Q476" i="16"/>
  <c r="AO459" i="6"/>
  <c r="U465" i="16"/>
  <c r="S465" i="16"/>
  <c r="Q465" i="16"/>
  <c r="H473" i="16"/>
  <c r="R484" i="10"/>
  <c r="S458" i="16"/>
  <c r="S458" i="10"/>
  <c r="Q458" i="16"/>
  <c r="AK466" i="10"/>
  <c r="AG466" i="10"/>
  <c r="H466" i="16"/>
  <c r="T474" i="10"/>
  <c r="T474" i="16"/>
  <c r="R474" i="10"/>
  <c r="X474" i="10"/>
  <c r="AD474" i="10"/>
  <c r="AJ482" i="10"/>
  <c r="AH482" i="10"/>
  <c r="AN482" i="10"/>
  <c r="S483" i="10"/>
  <c r="S483" i="16"/>
  <c r="Q483" i="10"/>
  <c r="Q483" i="16"/>
  <c r="AE483" i="10"/>
  <c r="AC483" i="10"/>
  <c r="AQ477" i="5"/>
  <c r="K477" i="6"/>
  <c r="AS477" i="5"/>
  <c r="N477" i="6"/>
  <c r="S459" i="16"/>
  <c r="S459" i="10"/>
  <c r="Q459" i="10"/>
  <c r="Q459" i="16"/>
  <c r="AE459" i="10"/>
  <c r="AC459" i="10"/>
  <c r="AI467" i="10"/>
  <c r="H467" i="10"/>
  <c r="H467" i="16"/>
  <c r="N467" i="10"/>
  <c r="AD475" i="10"/>
  <c r="H468" i="16"/>
  <c r="AR468" i="7"/>
  <c r="Q461" i="16"/>
  <c r="Q461" i="10"/>
  <c r="AE461" i="10"/>
  <c r="AC461" i="10"/>
  <c r="AA461" i="10"/>
  <c r="AG469" i="10"/>
  <c r="H469" i="16"/>
  <c r="H469" i="10"/>
  <c r="N469" i="10"/>
  <c r="L469" i="10"/>
  <c r="J477" i="10"/>
  <c r="J477" i="16"/>
  <c r="X477" i="10"/>
  <c r="AD477" i="10"/>
  <c r="AB477" i="10"/>
  <c r="D471" i="16"/>
  <c r="I471" i="7"/>
  <c r="Q471" i="7"/>
  <c r="Y471" i="7"/>
  <c r="AG471" i="7"/>
  <c r="J471" i="7"/>
  <c r="R471" i="7"/>
  <c r="Z471" i="7"/>
  <c r="AH471" i="7"/>
  <c r="K471" i="7"/>
  <c r="S471" i="7"/>
  <c r="AA471" i="7"/>
  <c r="AI471" i="7"/>
  <c r="L471" i="7"/>
  <c r="T471" i="7"/>
  <c r="AB471" i="7"/>
  <c r="AJ471" i="7"/>
  <c r="M471" i="7"/>
  <c r="U471" i="7"/>
  <c r="AC471" i="7"/>
  <c r="AK471" i="7"/>
  <c r="N471" i="7"/>
  <c r="V471" i="7"/>
  <c r="AD471" i="7"/>
  <c r="AL471" i="7"/>
  <c r="O471" i="7"/>
  <c r="W471" i="7"/>
  <c r="AE471" i="7"/>
  <c r="AM471" i="7"/>
  <c r="AN471" i="7"/>
  <c r="H471" i="7"/>
  <c r="P471" i="7"/>
  <c r="X471" i="7"/>
  <c r="AF471" i="7"/>
  <c r="O475" i="5"/>
  <c r="O475" i="6" s="1"/>
  <c r="D475" i="10"/>
  <c r="D475" i="6"/>
  <c r="P475" i="5"/>
  <c r="P475" i="6" s="1"/>
  <c r="X475" i="5"/>
  <c r="X475" i="6" s="1"/>
  <c r="AF475" i="5"/>
  <c r="AF475" i="6" s="1"/>
  <c r="AN475" i="5"/>
  <c r="AN475" i="6" s="1"/>
  <c r="Y458" i="5"/>
  <c r="Y458" i="6" s="1"/>
  <c r="AG458" i="5"/>
  <c r="AG458" i="6" s="1"/>
  <c r="AR463" i="5"/>
  <c r="L475" i="5"/>
  <c r="L475" i="6" s="1"/>
  <c r="AS477" i="7"/>
  <c r="AR460" i="7"/>
  <c r="D473" i="10"/>
  <c r="M473" i="5"/>
  <c r="M473" i="6" s="1"/>
  <c r="R473" i="5"/>
  <c r="R473" i="6" s="1"/>
  <c r="AD473" i="5"/>
  <c r="AD473" i="6" s="1"/>
  <c r="AH473" i="5"/>
  <c r="AH473" i="6" s="1"/>
  <c r="J473" i="5"/>
  <c r="AJ473" i="5"/>
  <c r="AJ473" i="6" s="1"/>
  <c r="AN473" i="5"/>
  <c r="AN473" i="6" s="1"/>
  <c r="D473" i="6"/>
  <c r="K473" i="5"/>
  <c r="K473" i="6" s="1"/>
  <c r="P473" i="5"/>
  <c r="P473" i="6" s="1"/>
  <c r="AI473" i="5"/>
  <c r="AI473" i="6" s="1"/>
  <c r="H473" i="5"/>
  <c r="H473" i="10" s="1"/>
  <c r="T473" i="5"/>
  <c r="T473" i="6" s="1"/>
  <c r="X473" i="5"/>
  <c r="X473" i="6" s="1"/>
  <c r="AK473" i="5"/>
  <c r="AK473" i="6" s="1"/>
  <c r="AM473" i="5"/>
  <c r="AM473" i="6" s="1"/>
  <c r="L473" i="5"/>
  <c r="L473" i="6" s="1"/>
  <c r="Q473" i="5"/>
  <c r="Q473" i="6" s="1"/>
  <c r="AA473" i="5"/>
  <c r="AA473" i="6" s="1"/>
  <c r="AC473" i="5"/>
  <c r="AC473" i="6" s="1"/>
  <c r="AE473" i="5"/>
  <c r="AE473" i="6" s="1"/>
  <c r="AG473" i="5"/>
  <c r="AG473" i="6" s="1"/>
  <c r="S473" i="5"/>
  <c r="S473" i="6" s="1"/>
  <c r="V473" i="5"/>
  <c r="V473" i="6" s="1"/>
  <c r="Z473" i="5"/>
  <c r="Z473" i="6" s="1"/>
  <c r="AB473" i="5"/>
  <c r="AB473" i="6" s="1"/>
  <c r="AF473" i="5"/>
  <c r="AF473" i="6" s="1"/>
  <c r="I473" i="5"/>
  <c r="I473" i="6" s="1"/>
  <c r="N473" i="5"/>
  <c r="N473" i="6" s="1"/>
  <c r="O473" i="5"/>
  <c r="O473" i="6" s="1"/>
  <c r="U473" i="5"/>
  <c r="U473" i="6" s="1"/>
  <c r="W473" i="5"/>
  <c r="W473" i="6" s="1"/>
  <c r="Y473" i="5"/>
  <c r="Y473" i="6" s="1"/>
  <c r="AL473" i="5"/>
  <c r="AL473" i="6" s="1"/>
  <c r="U470" i="16"/>
  <c r="S470" i="16"/>
  <c r="AO460" i="6"/>
  <c r="V481" i="16"/>
  <c r="M464" i="16"/>
  <c r="K464" i="16"/>
  <c r="K476" i="16"/>
  <c r="U476" i="16"/>
  <c r="M465" i="16"/>
  <c r="AU465" i="7"/>
  <c r="K465" i="10"/>
  <c r="K465" i="16"/>
  <c r="AR465" i="7"/>
  <c r="J484" i="10"/>
  <c r="J484" i="16"/>
  <c r="P484" i="10"/>
  <c r="V484" i="10"/>
  <c r="V484" i="16"/>
  <c r="T484" i="16"/>
  <c r="T484" i="10"/>
  <c r="U458" i="16"/>
  <c r="K458" i="16"/>
  <c r="AC466" i="10"/>
  <c r="AA466" i="10"/>
  <c r="Y466" i="10"/>
  <c r="L474" i="10"/>
  <c r="J474" i="16"/>
  <c r="P474" i="10"/>
  <c r="V474" i="16"/>
  <c r="V474" i="10"/>
  <c r="AB482" i="10"/>
  <c r="Z482" i="10"/>
  <c r="AF482" i="10"/>
  <c r="AL482" i="10"/>
  <c r="K483" i="16"/>
  <c r="K483" i="10"/>
  <c r="I483" i="10"/>
  <c r="W483" i="10"/>
  <c r="U483" i="16"/>
  <c r="U483" i="10"/>
  <c r="Q460" i="16"/>
  <c r="AO465" i="6"/>
  <c r="K459" i="16"/>
  <c r="K459" i="10"/>
  <c r="I459" i="10"/>
  <c r="W459" i="10"/>
  <c r="U459" i="16"/>
  <c r="U459" i="10"/>
  <c r="AA467" i="10"/>
  <c r="Y467" i="10"/>
  <c r="AM467" i="10"/>
  <c r="AK467" i="10"/>
  <c r="J475" i="16"/>
  <c r="V475" i="16"/>
  <c r="V475" i="10"/>
  <c r="I461" i="10"/>
  <c r="W461" i="10"/>
  <c r="U461" i="10"/>
  <c r="U461" i="16"/>
  <c r="S461" i="16"/>
  <c r="S461" i="10"/>
  <c r="Y469" i="10"/>
  <c r="AM469" i="10"/>
  <c r="AK469" i="10"/>
  <c r="AI469" i="10"/>
  <c r="AH477" i="10"/>
  <c r="P477" i="10"/>
  <c r="V477" i="16"/>
  <c r="V477" i="10"/>
  <c r="T477" i="16"/>
  <c r="T477" i="10"/>
  <c r="AS461" i="5"/>
  <c r="N461" i="6"/>
  <c r="AS462" i="7"/>
  <c r="L458" i="5"/>
  <c r="L458" i="6" s="1"/>
  <c r="T458" i="5"/>
  <c r="T458" i="6" s="1"/>
  <c r="I458" i="5"/>
  <c r="I458" i="6" s="1"/>
  <c r="AQ464" i="7"/>
  <c r="AQ460" i="7"/>
  <c r="K458" i="5"/>
  <c r="K458" i="6" s="1"/>
  <c r="K475" i="5"/>
  <c r="K475" i="6" s="1"/>
  <c r="AR471" i="5"/>
  <c r="AQ466" i="7"/>
  <c r="D462" i="10"/>
  <c r="J462" i="5"/>
  <c r="J462" i="6" s="1"/>
  <c r="AN462" i="5"/>
  <c r="AN462" i="6" s="1"/>
  <c r="N462" i="5"/>
  <c r="N462" i="6" s="1"/>
  <c r="S462" i="5"/>
  <c r="S462" i="6" s="1"/>
  <c r="V462" i="5"/>
  <c r="V462" i="6" s="1"/>
  <c r="Z462" i="5"/>
  <c r="Z462" i="6" s="1"/>
  <c r="AB462" i="5"/>
  <c r="AB462" i="6" s="1"/>
  <c r="AF462" i="5"/>
  <c r="AF462" i="6" s="1"/>
  <c r="K462" i="5"/>
  <c r="K462" i="6" s="1"/>
  <c r="AI462" i="5"/>
  <c r="AI462" i="6" s="1"/>
  <c r="AM462" i="5"/>
  <c r="AM462" i="6" s="1"/>
  <c r="H462" i="5"/>
  <c r="T462" i="5"/>
  <c r="T462" i="6" s="1"/>
  <c r="X462" i="5"/>
  <c r="X462" i="6" s="1"/>
  <c r="AE462" i="5"/>
  <c r="AE462" i="6" s="1"/>
  <c r="AK462" i="5"/>
  <c r="AK462" i="6" s="1"/>
  <c r="L462" i="5"/>
  <c r="L462" i="6" s="1"/>
  <c r="Q462" i="5"/>
  <c r="Q462" i="6" s="1"/>
  <c r="AA462" i="5"/>
  <c r="AA462" i="6" s="1"/>
  <c r="AC462" i="5"/>
  <c r="AC462" i="6" s="1"/>
  <c r="AG462" i="5"/>
  <c r="AG462" i="6" s="1"/>
  <c r="I462" i="5"/>
  <c r="I462" i="6" s="1"/>
  <c r="O462" i="5"/>
  <c r="O462" i="6" s="1"/>
  <c r="W462" i="5"/>
  <c r="W462" i="6" s="1"/>
  <c r="U462" i="5"/>
  <c r="U462" i="6" s="1"/>
  <c r="Y462" i="5"/>
  <c r="Y462" i="6" s="1"/>
  <c r="AL462" i="5"/>
  <c r="AL462" i="6" s="1"/>
  <c r="P462" i="5"/>
  <c r="P462" i="6" s="1"/>
  <c r="D462" i="6"/>
  <c r="M462" i="5"/>
  <c r="M462" i="6" s="1"/>
  <c r="R462" i="5"/>
  <c r="R462" i="6" s="1"/>
  <c r="AD462" i="5"/>
  <c r="AD462" i="6" s="1"/>
  <c r="AH462" i="5"/>
  <c r="AH462" i="6" s="1"/>
  <c r="AJ462" i="5"/>
  <c r="AJ462" i="6" s="1"/>
  <c r="D481" i="10"/>
  <c r="N481" i="5"/>
  <c r="N481" i="6" s="1"/>
  <c r="S481" i="5"/>
  <c r="S481" i="6" s="1"/>
  <c r="V481" i="5"/>
  <c r="V481" i="6" s="1"/>
  <c r="Z481" i="5"/>
  <c r="Z481" i="6" s="1"/>
  <c r="AB481" i="5"/>
  <c r="AB481" i="6" s="1"/>
  <c r="AF481" i="5"/>
  <c r="AF481" i="6" s="1"/>
  <c r="K481" i="5"/>
  <c r="K481" i="6" s="1"/>
  <c r="P481" i="5"/>
  <c r="P481" i="6" s="1"/>
  <c r="AI481" i="5"/>
  <c r="AI481" i="6" s="1"/>
  <c r="T481" i="5"/>
  <c r="T481" i="6" s="1"/>
  <c r="X481" i="5"/>
  <c r="X481" i="6" s="1"/>
  <c r="D481" i="6"/>
  <c r="L481" i="5"/>
  <c r="L481" i="6" s="1"/>
  <c r="Q481" i="5"/>
  <c r="Q481" i="6" s="1"/>
  <c r="AA481" i="5"/>
  <c r="AA481" i="6" s="1"/>
  <c r="AC481" i="5"/>
  <c r="AC481" i="6" s="1"/>
  <c r="AG481" i="5"/>
  <c r="AG481" i="6" s="1"/>
  <c r="AM481" i="5"/>
  <c r="AM481" i="6" s="1"/>
  <c r="I481" i="5"/>
  <c r="I481" i="6" s="1"/>
  <c r="AE481" i="5"/>
  <c r="AE481" i="6" s="1"/>
  <c r="AK481" i="5"/>
  <c r="AK481" i="6" s="1"/>
  <c r="U481" i="5"/>
  <c r="U481" i="6" s="1"/>
  <c r="Y481" i="5"/>
  <c r="Y481" i="6" s="1"/>
  <c r="AL481" i="5"/>
  <c r="AL481" i="6" s="1"/>
  <c r="H481" i="5"/>
  <c r="M481" i="5"/>
  <c r="O481" i="5"/>
  <c r="O481" i="6" s="1"/>
  <c r="R481" i="5"/>
  <c r="R481" i="6" s="1"/>
  <c r="W481" i="5"/>
  <c r="W481" i="6" s="1"/>
  <c r="AD481" i="5"/>
  <c r="AD481" i="6" s="1"/>
  <c r="AH481" i="5"/>
  <c r="AH481" i="6" s="1"/>
  <c r="J481" i="5"/>
  <c r="J481" i="10" s="1"/>
  <c r="AJ481" i="5"/>
  <c r="AJ481" i="6" s="1"/>
  <c r="AN481" i="5"/>
  <c r="AN481" i="6" s="1"/>
  <c r="AA462" i="10"/>
  <c r="AU470" i="7"/>
  <c r="M470" i="16"/>
  <c r="K470" i="16"/>
  <c r="AO468" i="6"/>
  <c r="U472" i="16"/>
  <c r="S472" i="16"/>
  <c r="Q472" i="16"/>
  <c r="U480" i="16"/>
  <c r="S480" i="16"/>
  <c r="Q480" i="16"/>
  <c r="M476" i="16"/>
  <c r="AU476" i="7"/>
  <c r="AJ465" i="10"/>
  <c r="U473" i="16"/>
  <c r="S473" i="16"/>
  <c r="Q473" i="16"/>
  <c r="AI484" i="10"/>
  <c r="AG484" i="10"/>
  <c r="H484" i="16"/>
  <c r="N484" i="10"/>
  <c r="L484" i="10"/>
  <c r="U466" i="10"/>
  <c r="U466" i="16"/>
  <c r="S466" i="16"/>
  <c r="S466" i="10"/>
  <c r="Q466" i="16"/>
  <c r="Q466" i="10"/>
  <c r="AK474" i="10"/>
  <c r="AI474" i="10"/>
  <c r="AG474" i="10"/>
  <c r="H474" i="10"/>
  <c r="H474" i="16"/>
  <c r="N474" i="10"/>
  <c r="T482" i="10"/>
  <c r="T482" i="16"/>
  <c r="R482" i="10"/>
  <c r="X482" i="10"/>
  <c r="AD482" i="10"/>
  <c r="T483" i="10"/>
  <c r="T483" i="16"/>
  <c r="AH483" i="10"/>
  <c r="AN483" i="10"/>
  <c r="M483" i="16"/>
  <c r="M483" i="10"/>
  <c r="S460" i="16"/>
  <c r="U460" i="16"/>
  <c r="AO473" i="6"/>
  <c r="AH459" i="10"/>
  <c r="AN459" i="10"/>
  <c r="M459" i="16"/>
  <c r="M459" i="10"/>
  <c r="S467" i="10"/>
  <c r="S467" i="16"/>
  <c r="Q467" i="10"/>
  <c r="Q467" i="16"/>
  <c r="AC467" i="10"/>
  <c r="AI475" i="10"/>
  <c r="AG475" i="10"/>
  <c r="H475" i="16"/>
  <c r="H475" i="10"/>
  <c r="S468" i="16"/>
  <c r="Q468" i="16"/>
  <c r="AH461" i="10"/>
  <c r="AN461" i="10"/>
  <c r="O461" i="10"/>
  <c r="M461" i="10"/>
  <c r="M461" i="16"/>
  <c r="AU461" i="7"/>
  <c r="K461" i="16"/>
  <c r="K461" i="10"/>
  <c r="Q469" i="10"/>
  <c r="Q469" i="16"/>
  <c r="AE469" i="10"/>
  <c r="AC469" i="10"/>
  <c r="AA469" i="10"/>
  <c r="AG477" i="10"/>
  <c r="H477" i="10"/>
  <c r="H477" i="16"/>
  <c r="N477" i="10"/>
  <c r="L477" i="10"/>
  <c r="AQ461" i="5"/>
  <c r="K461" i="6"/>
  <c r="AR469" i="5"/>
  <c r="N469" i="6"/>
  <c r="AR469" i="6" s="1"/>
  <c r="AS479" i="5"/>
  <c r="H479" i="6"/>
  <c r="Q470" i="16"/>
  <c r="M480" i="16"/>
  <c r="AF465" i="10"/>
  <c r="AM484" i="10"/>
  <c r="K466" i="16"/>
  <c r="K466" i="10"/>
  <c r="AC474" i="10"/>
  <c r="P482" i="10"/>
  <c r="L483" i="10"/>
  <c r="AL483" i="10"/>
  <c r="AF459" i="10"/>
  <c r="W467" i="10"/>
  <c r="K468" i="16"/>
  <c r="AF461" i="10"/>
  <c r="I469" i="10"/>
  <c r="AE475" i="5"/>
  <c r="AE475" i="6" s="1"/>
  <c r="Y475" i="5"/>
  <c r="Y475" i="6" s="1"/>
  <c r="J475" i="5"/>
  <c r="J475" i="6" s="1"/>
  <c r="Z475" i="5"/>
  <c r="Z475" i="6" s="1"/>
  <c r="AH475" i="5"/>
  <c r="AH475" i="6" s="1"/>
  <c r="AC475" i="5"/>
  <c r="AC475" i="6" s="1"/>
  <c r="AJ475" i="5"/>
  <c r="AJ475" i="6" s="1"/>
  <c r="AS470" i="7"/>
  <c r="AS473" i="7"/>
  <c r="AS464" i="7"/>
  <c r="D478" i="10"/>
  <c r="L478" i="5"/>
  <c r="L478" i="6" s="1"/>
  <c r="Q478" i="5"/>
  <c r="Q478" i="6" s="1"/>
  <c r="AA478" i="5"/>
  <c r="AA478" i="6" s="1"/>
  <c r="AC478" i="5"/>
  <c r="AC478" i="6" s="1"/>
  <c r="AG478" i="5"/>
  <c r="AG478" i="6" s="1"/>
  <c r="AM478" i="5"/>
  <c r="AM478" i="6" s="1"/>
  <c r="I478" i="5"/>
  <c r="I478" i="6" s="1"/>
  <c r="AE478" i="5"/>
  <c r="AE478" i="6" s="1"/>
  <c r="M478" i="5"/>
  <c r="M478" i="6" s="1"/>
  <c r="O478" i="5"/>
  <c r="O478" i="6" s="1"/>
  <c r="R478" i="5"/>
  <c r="R478" i="6" s="1"/>
  <c r="W478" i="5"/>
  <c r="W478" i="6" s="1"/>
  <c r="AD478" i="5"/>
  <c r="AD478" i="6" s="1"/>
  <c r="AH478" i="5"/>
  <c r="AH478" i="6" s="1"/>
  <c r="J478" i="5"/>
  <c r="J478" i="6" s="1"/>
  <c r="AJ478" i="5"/>
  <c r="AJ478" i="6" s="1"/>
  <c r="AN478" i="5"/>
  <c r="AN478" i="6" s="1"/>
  <c r="Y478" i="5"/>
  <c r="Y478" i="6" s="1"/>
  <c r="N478" i="5"/>
  <c r="N478" i="6" s="1"/>
  <c r="S478" i="5"/>
  <c r="S478" i="6" s="1"/>
  <c r="V478" i="5"/>
  <c r="V478" i="6" s="1"/>
  <c r="Z478" i="5"/>
  <c r="Z478" i="6" s="1"/>
  <c r="AB478" i="5"/>
  <c r="AB478" i="6" s="1"/>
  <c r="AF478" i="5"/>
  <c r="AF478" i="6" s="1"/>
  <c r="K478" i="5"/>
  <c r="K478" i="6" s="1"/>
  <c r="P478" i="5"/>
  <c r="P478" i="6" s="1"/>
  <c r="AI478" i="5"/>
  <c r="AI478" i="6" s="1"/>
  <c r="U478" i="5"/>
  <c r="U478" i="6" s="1"/>
  <c r="AL478" i="5"/>
  <c r="AL478" i="6" s="1"/>
  <c r="D478" i="6"/>
  <c r="H478" i="5"/>
  <c r="H478" i="10" s="1"/>
  <c r="T478" i="5"/>
  <c r="T478" i="6" s="1"/>
  <c r="X478" i="5"/>
  <c r="X478" i="6" s="1"/>
  <c r="AK478" i="5"/>
  <c r="AK478" i="6" s="1"/>
  <c r="D464" i="10"/>
  <c r="U464" i="5"/>
  <c r="U464" i="6" s="1"/>
  <c r="Y464" i="5"/>
  <c r="Y464" i="6" s="1"/>
  <c r="AL464" i="5"/>
  <c r="AL464" i="6" s="1"/>
  <c r="D464" i="6"/>
  <c r="M464" i="5"/>
  <c r="M464" i="10" s="1"/>
  <c r="R464" i="5"/>
  <c r="R464" i="6" s="1"/>
  <c r="AD464" i="5"/>
  <c r="AD464" i="6" s="1"/>
  <c r="AH464" i="5"/>
  <c r="AH464" i="6" s="1"/>
  <c r="AJ464" i="5"/>
  <c r="AJ464" i="6" s="1"/>
  <c r="N464" i="5"/>
  <c r="N464" i="6" s="1"/>
  <c r="S464" i="5"/>
  <c r="S464" i="6" s="1"/>
  <c r="V464" i="5"/>
  <c r="V464" i="6" s="1"/>
  <c r="Z464" i="5"/>
  <c r="Z464" i="6" s="1"/>
  <c r="AB464" i="5"/>
  <c r="AB464" i="6" s="1"/>
  <c r="AF464" i="5"/>
  <c r="AF464" i="6" s="1"/>
  <c r="K464" i="5"/>
  <c r="K464" i="6" s="1"/>
  <c r="P464" i="5"/>
  <c r="P464" i="6" s="1"/>
  <c r="AI464" i="5"/>
  <c r="AI464" i="6" s="1"/>
  <c r="AM464" i="5"/>
  <c r="AM464" i="6" s="1"/>
  <c r="H464" i="5"/>
  <c r="H464" i="10" s="1"/>
  <c r="T464" i="5"/>
  <c r="T464" i="6" s="1"/>
  <c r="X464" i="5"/>
  <c r="X464" i="6" s="1"/>
  <c r="AE464" i="5"/>
  <c r="AE464" i="6" s="1"/>
  <c r="AK464" i="5"/>
  <c r="AK464" i="6" s="1"/>
  <c r="J464" i="5"/>
  <c r="J464" i="10" s="1"/>
  <c r="L464" i="5"/>
  <c r="L464" i="6" s="1"/>
  <c r="Q464" i="5"/>
  <c r="Q464" i="6" s="1"/>
  <c r="AA464" i="5"/>
  <c r="AA464" i="6" s="1"/>
  <c r="AC464" i="5"/>
  <c r="AC464" i="6" s="1"/>
  <c r="AG464" i="5"/>
  <c r="AG464" i="6" s="1"/>
  <c r="AN464" i="5"/>
  <c r="AN464" i="6" s="1"/>
  <c r="I464" i="5"/>
  <c r="I464" i="6" s="1"/>
  <c r="O464" i="5"/>
  <c r="O464" i="6" s="1"/>
  <c r="W464" i="5"/>
  <c r="W464" i="6" s="1"/>
  <c r="J466" i="5"/>
  <c r="J466" i="6" s="1"/>
  <c r="D466" i="10"/>
  <c r="O466" i="5"/>
  <c r="O466" i="6" s="1"/>
  <c r="W466" i="5"/>
  <c r="W466" i="6" s="1"/>
  <c r="D466" i="6"/>
  <c r="AM466" i="5"/>
  <c r="AM466" i="6" s="1"/>
  <c r="AE466" i="5"/>
  <c r="AE466" i="6" s="1"/>
  <c r="AS471" i="5"/>
  <c r="H471" i="6"/>
  <c r="M462" i="16"/>
  <c r="AU462" i="7"/>
  <c r="K462" i="16"/>
  <c r="H478" i="16"/>
  <c r="J478" i="16"/>
  <c r="K460" i="5"/>
  <c r="K460" i="6" s="1"/>
  <c r="P460" i="5"/>
  <c r="P460" i="6" s="1"/>
  <c r="AI460" i="5"/>
  <c r="AI460" i="6" s="1"/>
  <c r="AM460" i="5"/>
  <c r="AM460" i="6" s="1"/>
  <c r="H460" i="5"/>
  <c r="T460" i="5"/>
  <c r="T460" i="6" s="1"/>
  <c r="X460" i="5"/>
  <c r="X460" i="6" s="1"/>
  <c r="AE460" i="5"/>
  <c r="AE460" i="6" s="1"/>
  <c r="AK460" i="5"/>
  <c r="AK460" i="6" s="1"/>
  <c r="AA460" i="5"/>
  <c r="AA460" i="6" s="1"/>
  <c r="D460" i="10"/>
  <c r="I460" i="5"/>
  <c r="I460" i="10" s="1"/>
  <c r="O460" i="5"/>
  <c r="O460" i="6" s="1"/>
  <c r="W460" i="5"/>
  <c r="W460" i="6" s="1"/>
  <c r="U460" i="5"/>
  <c r="U460" i="6" s="1"/>
  <c r="Y460" i="5"/>
  <c r="Y460" i="6" s="1"/>
  <c r="AL460" i="5"/>
  <c r="AL460" i="6" s="1"/>
  <c r="D460" i="6"/>
  <c r="M460" i="5"/>
  <c r="M460" i="6" s="1"/>
  <c r="R460" i="5"/>
  <c r="R460" i="6" s="1"/>
  <c r="AD460" i="5"/>
  <c r="AD460" i="6" s="1"/>
  <c r="AH460" i="5"/>
  <c r="AH460" i="6" s="1"/>
  <c r="AJ460" i="5"/>
  <c r="AJ460" i="6" s="1"/>
  <c r="Q460" i="5"/>
  <c r="Q460" i="6" s="1"/>
  <c r="J460" i="5"/>
  <c r="J460" i="6" s="1"/>
  <c r="AN460" i="5"/>
  <c r="AN460" i="6" s="1"/>
  <c r="L460" i="5"/>
  <c r="L460" i="6" s="1"/>
  <c r="AC460" i="5"/>
  <c r="AC460" i="6" s="1"/>
  <c r="AG460" i="5"/>
  <c r="AG460" i="6" s="1"/>
  <c r="N460" i="5"/>
  <c r="N460" i="6" s="1"/>
  <c r="S460" i="5"/>
  <c r="S460" i="6" s="1"/>
  <c r="V460" i="5"/>
  <c r="V460" i="6" s="1"/>
  <c r="Z460" i="5"/>
  <c r="Z460" i="6" s="1"/>
  <c r="AB460" i="5"/>
  <c r="AB460" i="6" s="1"/>
  <c r="AF460" i="5"/>
  <c r="AF460" i="6" s="1"/>
  <c r="AO477" i="6"/>
  <c r="J481" i="16"/>
  <c r="P481" i="10"/>
  <c r="V464" i="16"/>
  <c r="T464" i="16"/>
  <c r="V465" i="10"/>
  <c r="V465" i="16"/>
  <c r="T465" i="10"/>
  <c r="T465" i="16"/>
  <c r="R465" i="10"/>
  <c r="X465" i="10"/>
  <c r="AN473" i="10"/>
  <c r="S484" i="16"/>
  <c r="S484" i="10"/>
  <c r="Q484" i="16"/>
  <c r="Q484" i="10"/>
  <c r="AE484" i="10"/>
  <c r="AC484" i="10"/>
  <c r="T458" i="16"/>
  <c r="AH466" i="10"/>
  <c r="U474" i="10"/>
  <c r="U474" i="16"/>
  <c r="S474" i="16"/>
  <c r="S474" i="10"/>
  <c r="Q474" i="10"/>
  <c r="Q474" i="16"/>
  <c r="AK482" i="10"/>
  <c r="AI482" i="10"/>
  <c r="AG482" i="10"/>
  <c r="H482" i="10"/>
  <c r="H482" i="16"/>
  <c r="N482" i="10"/>
  <c r="AJ483" i="10"/>
  <c r="R483" i="10"/>
  <c r="X483" i="10"/>
  <c r="AD483" i="10"/>
  <c r="T459" i="16"/>
  <c r="T459" i="10"/>
  <c r="R459" i="10"/>
  <c r="X459" i="10"/>
  <c r="AD459" i="10"/>
  <c r="AH467" i="10"/>
  <c r="AN467" i="10"/>
  <c r="M467" i="16"/>
  <c r="M467" i="10"/>
  <c r="S475" i="16"/>
  <c r="S475" i="10"/>
  <c r="Q475" i="16"/>
  <c r="M468" i="16"/>
  <c r="AU468" i="7"/>
  <c r="R461" i="10"/>
  <c r="X461" i="10"/>
  <c r="AD461" i="10"/>
  <c r="AB461" i="10"/>
  <c r="AH469" i="10"/>
  <c r="AN469" i="10"/>
  <c r="O469" i="10"/>
  <c r="AQ469" i="7"/>
  <c r="M469" i="16"/>
  <c r="K469" i="16"/>
  <c r="K469" i="10"/>
  <c r="Q477" i="16"/>
  <c r="Q477" i="10"/>
  <c r="AE477" i="10"/>
  <c r="AC477" i="10"/>
  <c r="AA477" i="10"/>
  <c r="AS463" i="5"/>
  <c r="H463" i="6"/>
  <c r="J458" i="5"/>
  <c r="J458" i="6" s="1"/>
  <c r="D458" i="10"/>
  <c r="AE458" i="5"/>
  <c r="AE458" i="6" s="1"/>
  <c r="W458" i="5"/>
  <c r="W458" i="6" s="1"/>
  <c r="D458" i="6"/>
  <c r="AJ458" i="5"/>
  <c r="AJ458" i="6" s="1"/>
  <c r="AB458" i="5"/>
  <c r="AB458" i="6" s="1"/>
  <c r="O458" i="5"/>
  <c r="O458" i="6" s="1"/>
  <c r="AM458" i="5"/>
  <c r="AM458" i="6" s="1"/>
  <c r="U462" i="16"/>
  <c r="S462" i="16"/>
  <c r="V478" i="16"/>
  <c r="T478" i="16"/>
  <c r="M472" i="16"/>
  <c r="K472" i="16"/>
  <c r="AB465" i="10"/>
  <c r="M473" i="16"/>
  <c r="AU473" i="7"/>
  <c r="AA484" i="10"/>
  <c r="M466" i="10"/>
  <c r="M466" i="16"/>
  <c r="AU466" i="7"/>
  <c r="Y474" i="10"/>
  <c r="J482" i="16"/>
  <c r="Z483" i="10"/>
  <c r="AL459" i="10"/>
  <c r="I467" i="10"/>
  <c r="AA475" i="10"/>
  <c r="Z461" i="10"/>
  <c r="AJ461" i="10"/>
  <c r="S469" i="16"/>
  <c r="S469" i="10"/>
  <c r="AI477" i="10"/>
  <c r="W475" i="5"/>
  <c r="W475" i="6" s="1"/>
  <c r="AM475" i="5"/>
  <c r="AM475" i="6" s="1"/>
  <c r="R475" i="5"/>
  <c r="R475" i="6" s="1"/>
  <c r="U475" i="5"/>
  <c r="U475" i="6" s="1"/>
  <c r="AK475" i="5"/>
  <c r="AK475" i="6" s="1"/>
  <c r="AQ479" i="5"/>
  <c r="N458" i="5"/>
  <c r="N458" i="6" s="1"/>
  <c r="AB466" i="5"/>
  <c r="AB466" i="6" s="1"/>
  <c r="H466" i="5"/>
  <c r="H466" i="6" s="1"/>
  <c r="P458" i="5"/>
  <c r="P458" i="6" s="1"/>
  <c r="AB475" i="5"/>
  <c r="AB475" i="6" s="1"/>
  <c r="Q475" i="5"/>
  <c r="Q475" i="6" s="1"/>
  <c r="N466" i="5"/>
  <c r="N466" i="6" s="1"/>
  <c r="V458" i="5"/>
  <c r="V458" i="6" s="1"/>
  <c r="AD458" i="5"/>
  <c r="AD458" i="6" s="1"/>
  <c r="AL458" i="5"/>
  <c r="AL458" i="6" s="1"/>
  <c r="AS458" i="7"/>
  <c r="AU480" i="7"/>
  <c r="AR472" i="7"/>
  <c r="AR474" i="7"/>
  <c r="AQ462" i="7"/>
  <c r="Q478" i="16"/>
  <c r="D472" i="10"/>
  <c r="J472" i="5"/>
  <c r="AJ472" i="5"/>
  <c r="AJ472" i="6" s="1"/>
  <c r="AN472" i="5"/>
  <c r="AN472" i="6" s="1"/>
  <c r="D472" i="6"/>
  <c r="N472" i="5"/>
  <c r="N472" i="6" s="1"/>
  <c r="S472" i="5"/>
  <c r="S472" i="6" s="1"/>
  <c r="V472" i="5"/>
  <c r="V472" i="6" s="1"/>
  <c r="Z472" i="5"/>
  <c r="Z472" i="6" s="1"/>
  <c r="AB472" i="5"/>
  <c r="AB472" i="6" s="1"/>
  <c r="AF472" i="5"/>
  <c r="AF472" i="6" s="1"/>
  <c r="P472" i="5"/>
  <c r="P472" i="6" s="1"/>
  <c r="H472" i="5"/>
  <c r="T472" i="5"/>
  <c r="T472" i="6" s="1"/>
  <c r="X472" i="5"/>
  <c r="X472" i="6" s="1"/>
  <c r="AK472" i="5"/>
  <c r="AK472" i="6" s="1"/>
  <c r="AM472" i="5"/>
  <c r="AM472" i="6" s="1"/>
  <c r="L472" i="5"/>
  <c r="L472" i="6" s="1"/>
  <c r="Q472" i="5"/>
  <c r="Q472" i="6" s="1"/>
  <c r="AA472" i="5"/>
  <c r="AA472" i="6" s="1"/>
  <c r="AC472" i="5"/>
  <c r="AC472" i="6" s="1"/>
  <c r="AE472" i="5"/>
  <c r="AE472" i="6" s="1"/>
  <c r="AG472" i="5"/>
  <c r="AG472" i="6" s="1"/>
  <c r="AI472" i="5"/>
  <c r="AI472" i="6" s="1"/>
  <c r="I472" i="5"/>
  <c r="I472" i="6" s="1"/>
  <c r="K472" i="5"/>
  <c r="K472" i="6" s="1"/>
  <c r="O472" i="5"/>
  <c r="O472" i="6" s="1"/>
  <c r="U472" i="5"/>
  <c r="U472" i="6" s="1"/>
  <c r="W472" i="5"/>
  <c r="W472" i="6" s="1"/>
  <c r="Y472" i="5"/>
  <c r="Y472" i="6" s="1"/>
  <c r="AL472" i="5"/>
  <c r="AL472" i="6" s="1"/>
  <c r="M472" i="5"/>
  <c r="R472" i="5"/>
  <c r="R472" i="6" s="1"/>
  <c r="AD472" i="5"/>
  <c r="AD472" i="6" s="1"/>
  <c r="AH472" i="5"/>
  <c r="AH472" i="6" s="1"/>
  <c r="J474" i="5"/>
  <c r="J474" i="6" s="1"/>
  <c r="D474" i="10"/>
  <c r="O474" i="5"/>
  <c r="O474" i="6" s="1"/>
  <c r="W474" i="5"/>
  <c r="W474" i="6" s="1"/>
  <c r="D474" i="6"/>
  <c r="AM474" i="5"/>
  <c r="AM474" i="6" s="1"/>
  <c r="AE474" i="5"/>
  <c r="AE474" i="6" s="1"/>
  <c r="O459" i="5"/>
  <c r="O459" i="6" s="1"/>
  <c r="D459" i="10"/>
  <c r="D459" i="6"/>
  <c r="AJ459" i="5"/>
  <c r="AJ459" i="6" s="1"/>
  <c r="AB459" i="5"/>
  <c r="AB459" i="6" s="1"/>
  <c r="V470" i="16"/>
  <c r="T470" i="16"/>
  <c r="L468" i="5"/>
  <c r="L468" i="6" s="1"/>
  <c r="Q468" i="5"/>
  <c r="Q468" i="6" s="1"/>
  <c r="AA468" i="5"/>
  <c r="AA468" i="6" s="1"/>
  <c r="AC468" i="5"/>
  <c r="AC468" i="6" s="1"/>
  <c r="AE468" i="5"/>
  <c r="AE468" i="6" s="1"/>
  <c r="AG468" i="5"/>
  <c r="AG468" i="6" s="1"/>
  <c r="I468" i="5"/>
  <c r="I468" i="10" s="1"/>
  <c r="D468" i="10"/>
  <c r="M468" i="5"/>
  <c r="M468" i="6" s="1"/>
  <c r="R468" i="5"/>
  <c r="R468" i="6" s="1"/>
  <c r="AD468" i="5"/>
  <c r="AD468" i="6" s="1"/>
  <c r="AH468" i="5"/>
  <c r="AH468" i="6" s="1"/>
  <c r="J468" i="5"/>
  <c r="J468" i="6" s="1"/>
  <c r="AJ468" i="5"/>
  <c r="AJ468" i="6" s="1"/>
  <c r="AN468" i="5"/>
  <c r="AN468" i="6" s="1"/>
  <c r="O468" i="5"/>
  <c r="O468" i="6" s="1"/>
  <c r="D468" i="6"/>
  <c r="N468" i="5"/>
  <c r="N468" i="6" s="1"/>
  <c r="S468" i="5"/>
  <c r="S468" i="6" s="1"/>
  <c r="V468" i="5"/>
  <c r="V468" i="6" s="1"/>
  <c r="Z468" i="5"/>
  <c r="Z468" i="6" s="1"/>
  <c r="AB468" i="5"/>
  <c r="AB468" i="6" s="1"/>
  <c r="AF468" i="5"/>
  <c r="AF468" i="6" s="1"/>
  <c r="U468" i="5"/>
  <c r="U468" i="6" s="1"/>
  <c r="Y468" i="5"/>
  <c r="Y468" i="6" s="1"/>
  <c r="AL468" i="5"/>
  <c r="AL468" i="6" s="1"/>
  <c r="K468" i="5"/>
  <c r="K468" i="6" s="1"/>
  <c r="P468" i="5"/>
  <c r="P468" i="6" s="1"/>
  <c r="AI468" i="5"/>
  <c r="AI468" i="6" s="1"/>
  <c r="W468" i="5"/>
  <c r="W468" i="6" s="1"/>
  <c r="H468" i="5"/>
  <c r="T468" i="5"/>
  <c r="T468" i="6" s="1"/>
  <c r="X468" i="5"/>
  <c r="X468" i="6" s="1"/>
  <c r="AK468" i="5"/>
  <c r="AK468" i="6" s="1"/>
  <c r="AM468" i="5"/>
  <c r="AM468" i="6" s="1"/>
  <c r="AI481" i="10"/>
  <c r="AG481" i="10"/>
  <c r="H481" i="16"/>
  <c r="H481" i="10"/>
  <c r="J464" i="16"/>
  <c r="J476" i="16"/>
  <c r="V476" i="16"/>
  <c r="T476" i="16"/>
  <c r="J465" i="16"/>
  <c r="J465" i="10"/>
  <c r="P465" i="10"/>
  <c r="V473" i="16"/>
  <c r="AF473" i="10"/>
  <c r="K484" i="16"/>
  <c r="W484" i="10"/>
  <c r="U484" i="16"/>
  <c r="U484" i="10"/>
  <c r="J458" i="16"/>
  <c r="V458" i="16"/>
  <c r="Z466" i="10"/>
  <c r="AF466" i="10"/>
  <c r="M474" i="10"/>
  <c r="M474" i="16"/>
  <c r="AU474" i="7"/>
  <c r="K474" i="16"/>
  <c r="K474" i="10"/>
  <c r="I474" i="10"/>
  <c r="AC482" i="10"/>
  <c r="AA482" i="10"/>
  <c r="Y482" i="10"/>
  <c r="J483" i="10"/>
  <c r="J483" i="16"/>
  <c r="P483" i="10"/>
  <c r="V483" i="16"/>
  <c r="V483" i="10"/>
  <c r="L459" i="10"/>
  <c r="J459" i="10"/>
  <c r="J459" i="16"/>
  <c r="P459" i="10"/>
  <c r="V459" i="16"/>
  <c r="V459" i="10"/>
  <c r="AB467" i="10"/>
  <c r="Z467" i="10"/>
  <c r="AF467" i="10"/>
  <c r="AL467" i="10"/>
  <c r="K475" i="16"/>
  <c r="U475" i="16"/>
  <c r="J461" i="16"/>
  <c r="J461" i="10"/>
  <c r="P461" i="10"/>
  <c r="V461" i="16"/>
  <c r="V461" i="10"/>
  <c r="T461" i="16"/>
  <c r="T461" i="10"/>
  <c r="Z469" i="10"/>
  <c r="AF469" i="10"/>
  <c r="AL469" i="10"/>
  <c r="AJ469" i="10"/>
  <c r="I477" i="10"/>
  <c r="W477" i="10"/>
  <c r="U477" i="10"/>
  <c r="U477" i="16"/>
  <c r="S477" i="16"/>
  <c r="S477" i="10"/>
  <c r="AQ469" i="5"/>
  <c r="K469" i="6"/>
  <c r="D470" i="10"/>
  <c r="K470" i="5"/>
  <c r="K470" i="6" s="1"/>
  <c r="P470" i="5"/>
  <c r="P470" i="6" s="1"/>
  <c r="AI470" i="5"/>
  <c r="AI470" i="6" s="1"/>
  <c r="H470" i="5"/>
  <c r="H470" i="10" s="1"/>
  <c r="T470" i="5"/>
  <c r="T470" i="6" s="1"/>
  <c r="X470" i="5"/>
  <c r="X470" i="6" s="1"/>
  <c r="AK470" i="5"/>
  <c r="AK470" i="6" s="1"/>
  <c r="AM470" i="5"/>
  <c r="AM470" i="6" s="1"/>
  <c r="AC470" i="5"/>
  <c r="AC470" i="6" s="1"/>
  <c r="AG470" i="5"/>
  <c r="AG470" i="6" s="1"/>
  <c r="I470" i="5"/>
  <c r="I470" i="6" s="1"/>
  <c r="O470" i="5"/>
  <c r="O470" i="6" s="1"/>
  <c r="U470" i="5"/>
  <c r="U470" i="6" s="1"/>
  <c r="W470" i="5"/>
  <c r="W470" i="6" s="1"/>
  <c r="Y470" i="5"/>
  <c r="Y470" i="6" s="1"/>
  <c r="AL470" i="5"/>
  <c r="AL470" i="6" s="1"/>
  <c r="M470" i="5"/>
  <c r="M470" i="6" s="1"/>
  <c r="R470" i="5"/>
  <c r="R470" i="6" s="1"/>
  <c r="AD470" i="5"/>
  <c r="AD470" i="6" s="1"/>
  <c r="AH470" i="5"/>
  <c r="AH470" i="6" s="1"/>
  <c r="L470" i="5"/>
  <c r="L470" i="6" s="1"/>
  <c r="AA470" i="5"/>
  <c r="AA470" i="6" s="1"/>
  <c r="J470" i="5"/>
  <c r="J470" i="6" s="1"/>
  <c r="AJ470" i="5"/>
  <c r="AJ470" i="6" s="1"/>
  <c r="AN470" i="5"/>
  <c r="AN470" i="6" s="1"/>
  <c r="Q470" i="5"/>
  <c r="Q470" i="6" s="1"/>
  <c r="AE470" i="5"/>
  <c r="AE470" i="6" s="1"/>
  <c r="D470" i="6"/>
  <c r="N470" i="5"/>
  <c r="N470" i="6" s="1"/>
  <c r="S470" i="5"/>
  <c r="S470" i="6" s="1"/>
  <c r="V470" i="5"/>
  <c r="V470" i="6" s="1"/>
  <c r="Z470" i="5"/>
  <c r="Z470" i="6" s="1"/>
  <c r="AB470" i="5"/>
  <c r="AB470" i="6" s="1"/>
  <c r="AF470" i="5"/>
  <c r="AF470" i="6" s="1"/>
  <c r="T481" i="16"/>
  <c r="T481" i="10"/>
  <c r="Z464" i="10"/>
  <c r="K480" i="16"/>
  <c r="Z465" i="10"/>
  <c r="K473" i="16"/>
  <c r="Y484" i="10"/>
  <c r="I466" i="10"/>
  <c r="AA474" i="10"/>
  <c r="L482" i="10"/>
  <c r="V482" i="16"/>
  <c r="V482" i="10"/>
  <c r="AF483" i="10"/>
  <c r="M460" i="16"/>
  <c r="AU460" i="7"/>
  <c r="Z459" i="10"/>
  <c r="K467" i="10"/>
  <c r="K467" i="16"/>
  <c r="U467" i="16"/>
  <c r="U467" i="10"/>
  <c r="U468" i="16"/>
  <c r="AL461" i="10"/>
  <c r="W469" i="10"/>
  <c r="U469" i="16"/>
  <c r="U469" i="10"/>
  <c r="Y477" i="10"/>
  <c r="AM477" i="10"/>
  <c r="AK477" i="10"/>
  <c r="R458" i="5"/>
  <c r="R458" i="6" s="1"/>
  <c r="Z458" i="5"/>
  <c r="Z458" i="6" s="1"/>
  <c r="AH458" i="5"/>
  <c r="AH458" i="6" s="1"/>
  <c r="I475" i="5"/>
  <c r="I475" i="6" s="1"/>
  <c r="M458" i="5"/>
  <c r="M458" i="6" s="1"/>
  <c r="U458" i="5"/>
  <c r="U458" i="6" s="1"/>
  <c r="AC458" i="5"/>
  <c r="AC458" i="6" s="1"/>
  <c r="AK458" i="5"/>
  <c r="AK458" i="6" s="1"/>
  <c r="X458" i="5"/>
  <c r="X458" i="6" s="1"/>
  <c r="AF458" i="5"/>
  <c r="AF458" i="6" s="1"/>
  <c r="AN458" i="5"/>
  <c r="AN458" i="6" s="1"/>
  <c r="AJ466" i="5"/>
  <c r="AJ466" i="6" s="1"/>
  <c r="V466" i="5"/>
  <c r="V466" i="6" s="1"/>
  <c r="AD466" i="5"/>
  <c r="AD466" i="6" s="1"/>
  <c r="AL466" i="5"/>
  <c r="AL466" i="6" s="1"/>
  <c r="N475" i="5"/>
  <c r="N475" i="6" s="1"/>
  <c r="AS466" i="7"/>
  <c r="AR480" i="7"/>
  <c r="AQ461" i="7"/>
  <c r="Q462" i="16"/>
  <c r="D463" i="16"/>
  <c r="I463" i="7"/>
  <c r="Q463" i="7"/>
  <c r="Y463" i="7"/>
  <c r="AG463" i="7"/>
  <c r="J463" i="7"/>
  <c r="R463" i="7"/>
  <c r="Z463" i="7"/>
  <c r="AH463" i="7"/>
  <c r="K463" i="7"/>
  <c r="S463" i="7"/>
  <c r="AA463" i="7"/>
  <c r="AI463" i="7"/>
  <c r="L463" i="7"/>
  <c r="T463" i="7"/>
  <c r="AB463" i="7"/>
  <c r="AJ463" i="7"/>
  <c r="M463" i="7"/>
  <c r="U463" i="7"/>
  <c r="AC463" i="7"/>
  <c r="AK463" i="7"/>
  <c r="N463" i="7"/>
  <c r="V463" i="7"/>
  <c r="AD463" i="7"/>
  <c r="AL463" i="7"/>
  <c r="O463" i="7"/>
  <c r="W463" i="7"/>
  <c r="AE463" i="7"/>
  <c r="AM463" i="7"/>
  <c r="H463" i="7"/>
  <c r="P463" i="7"/>
  <c r="X463" i="7"/>
  <c r="AF463" i="7"/>
  <c r="AN463" i="7"/>
  <c r="D480" i="10"/>
  <c r="K480" i="5"/>
  <c r="K480" i="6" s="1"/>
  <c r="P480" i="5"/>
  <c r="P480" i="6" s="1"/>
  <c r="AI480" i="5"/>
  <c r="AI480" i="6" s="1"/>
  <c r="D480" i="6"/>
  <c r="H480" i="5"/>
  <c r="H480" i="10" s="1"/>
  <c r="T480" i="5"/>
  <c r="T480" i="6" s="1"/>
  <c r="X480" i="5"/>
  <c r="X480" i="6" s="1"/>
  <c r="AK480" i="5"/>
  <c r="AK480" i="6" s="1"/>
  <c r="I480" i="5"/>
  <c r="I480" i="6" s="1"/>
  <c r="AE480" i="5"/>
  <c r="AE480" i="6" s="1"/>
  <c r="U480" i="5"/>
  <c r="U480" i="6" s="1"/>
  <c r="Y480" i="5"/>
  <c r="Y480" i="6" s="1"/>
  <c r="AL480" i="5"/>
  <c r="AL480" i="6" s="1"/>
  <c r="L480" i="5"/>
  <c r="L480" i="6" s="1"/>
  <c r="Q480" i="5"/>
  <c r="Q480" i="6" s="1"/>
  <c r="AG480" i="5"/>
  <c r="AG480" i="6" s="1"/>
  <c r="AM480" i="5"/>
  <c r="AM480" i="6" s="1"/>
  <c r="M480" i="5"/>
  <c r="O480" i="5"/>
  <c r="O480" i="6" s="1"/>
  <c r="R480" i="5"/>
  <c r="R480" i="6" s="1"/>
  <c r="W480" i="5"/>
  <c r="W480" i="6" s="1"/>
  <c r="AD480" i="5"/>
  <c r="AD480" i="6" s="1"/>
  <c r="AH480" i="5"/>
  <c r="AH480" i="6" s="1"/>
  <c r="AC480" i="5"/>
  <c r="AC480" i="6" s="1"/>
  <c r="J480" i="5"/>
  <c r="J480" i="10" s="1"/>
  <c r="AJ480" i="5"/>
  <c r="AJ480" i="6" s="1"/>
  <c r="AN480" i="5"/>
  <c r="AN480" i="6" s="1"/>
  <c r="AA480" i="5"/>
  <c r="AA480" i="6" s="1"/>
  <c r="N480" i="5"/>
  <c r="N480" i="6" s="1"/>
  <c r="S480" i="5"/>
  <c r="S480" i="6" s="1"/>
  <c r="V480" i="5"/>
  <c r="V480" i="6" s="1"/>
  <c r="Z480" i="5"/>
  <c r="Z480" i="6" s="1"/>
  <c r="AB480" i="5"/>
  <c r="AB480" i="6" s="1"/>
  <c r="AF480" i="5"/>
  <c r="AF480" i="6" s="1"/>
  <c r="J482" i="5"/>
  <c r="J482" i="6" s="1"/>
  <c r="D482" i="10"/>
  <c r="D482" i="6"/>
  <c r="AM482" i="5"/>
  <c r="AM482" i="6" s="1"/>
  <c r="AE482" i="5"/>
  <c r="AE482" i="6" s="1"/>
  <c r="O482" i="5"/>
  <c r="O482" i="6" s="1"/>
  <c r="W482" i="5"/>
  <c r="W482" i="6" s="1"/>
  <c r="O467" i="5"/>
  <c r="O467" i="6" s="1"/>
  <c r="D467" i="10"/>
  <c r="AJ467" i="5"/>
  <c r="AJ467" i="6" s="1"/>
  <c r="D467" i="6"/>
  <c r="H470" i="16"/>
  <c r="J470" i="16"/>
  <c r="AA478" i="10"/>
  <c r="U476" i="5"/>
  <c r="U476" i="6" s="1"/>
  <c r="Y476" i="5"/>
  <c r="Y476" i="6" s="1"/>
  <c r="AL476" i="5"/>
  <c r="AL476" i="6" s="1"/>
  <c r="M476" i="5"/>
  <c r="M476" i="6" s="1"/>
  <c r="O476" i="5"/>
  <c r="O476" i="6" s="1"/>
  <c r="R476" i="5"/>
  <c r="R476" i="6" s="1"/>
  <c r="W476" i="5"/>
  <c r="W476" i="6" s="1"/>
  <c r="AD476" i="5"/>
  <c r="AD476" i="6" s="1"/>
  <c r="AH476" i="5"/>
  <c r="AH476" i="6" s="1"/>
  <c r="AJ476" i="5"/>
  <c r="AJ476" i="6" s="1"/>
  <c r="AN476" i="5"/>
  <c r="AN476" i="6" s="1"/>
  <c r="N476" i="5"/>
  <c r="N476" i="6" s="1"/>
  <c r="S476" i="5"/>
  <c r="S476" i="6" s="1"/>
  <c r="V476" i="5"/>
  <c r="V476" i="6" s="1"/>
  <c r="Z476" i="5"/>
  <c r="Z476" i="6" s="1"/>
  <c r="AB476" i="5"/>
  <c r="AB476" i="6" s="1"/>
  <c r="AF476" i="5"/>
  <c r="AF476" i="6" s="1"/>
  <c r="D476" i="10"/>
  <c r="K476" i="5"/>
  <c r="K476" i="6" s="1"/>
  <c r="P476" i="5"/>
  <c r="P476" i="6" s="1"/>
  <c r="AI476" i="5"/>
  <c r="AI476" i="6" s="1"/>
  <c r="J476" i="5"/>
  <c r="J476" i="6" s="1"/>
  <c r="D476" i="6"/>
  <c r="H476" i="5"/>
  <c r="H476" i="10" s="1"/>
  <c r="T476" i="5"/>
  <c r="T476" i="6" s="1"/>
  <c r="X476" i="5"/>
  <c r="X476" i="6" s="1"/>
  <c r="AK476" i="5"/>
  <c r="AK476" i="6" s="1"/>
  <c r="L476" i="5"/>
  <c r="L476" i="6" s="1"/>
  <c r="Q476" i="5"/>
  <c r="Q476" i="6" s="1"/>
  <c r="AA476" i="5"/>
  <c r="AA476" i="6" s="1"/>
  <c r="AC476" i="5"/>
  <c r="AC476" i="6" s="1"/>
  <c r="AG476" i="5"/>
  <c r="AG476" i="6" s="1"/>
  <c r="AM476" i="5"/>
  <c r="AM476" i="6" s="1"/>
  <c r="I476" i="5"/>
  <c r="I476" i="10" s="1"/>
  <c r="AE476" i="5"/>
  <c r="AE476" i="6" s="1"/>
  <c r="V472" i="16"/>
  <c r="T472" i="16"/>
  <c r="AC481" i="10"/>
  <c r="Y481" i="10"/>
  <c r="H464" i="16"/>
  <c r="V480" i="16"/>
  <c r="T480" i="16"/>
  <c r="H476" i="16"/>
  <c r="H465" i="16"/>
  <c r="T473" i="16"/>
  <c r="R473" i="10"/>
  <c r="X473" i="10"/>
  <c r="O484" i="10"/>
  <c r="M484" i="16"/>
  <c r="M484" i="10"/>
  <c r="M458" i="16"/>
  <c r="AI458" i="10"/>
  <c r="AG458" i="10"/>
  <c r="H458" i="10"/>
  <c r="H458" i="16"/>
  <c r="T466" i="16"/>
  <c r="T466" i="10"/>
  <c r="R466" i="10"/>
  <c r="X466" i="10"/>
  <c r="AJ474" i="10"/>
  <c r="AH474" i="10"/>
  <c r="AN474" i="10"/>
  <c r="U482" i="10"/>
  <c r="U482" i="16"/>
  <c r="S482" i="10"/>
  <c r="S482" i="16"/>
  <c r="Q482" i="10"/>
  <c r="Q482" i="16"/>
  <c r="AU482" i="7"/>
  <c r="AI483" i="10"/>
  <c r="AG483" i="10"/>
  <c r="H483" i="16"/>
  <c r="H483" i="10"/>
  <c r="N483" i="10"/>
  <c r="J460" i="16"/>
  <c r="V460" i="16"/>
  <c r="V460" i="10"/>
  <c r="T460" i="16"/>
  <c r="AI459" i="10"/>
  <c r="AG459" i="10"/>
  <c r="H459" i="10"/>
  <c r="H459" i="16"/>
  <c r="N459" i="10"/>
  <c r="T467" i="16"/>
  <c r="R467" i="10"/>
  <c r="X467" i="10"/>
  <c r="AD467" i="10"/>
  <c r="O475" i="10"/>
  <c r="M475" i="16"/>
  <c r="M475" i="10"/>
  <c r="AD468" i="10"/>
  <c r="AG461" i="10"/>
  <c r="H461" i="16"/>
  <c r="H461" i="10"/>
  <c r="N461" i="10"/>
  <c r="L461" i="10"/>
  <c r="R469" i="10"/>
  <c r="X469" i="10"/>
  <c r="AD469" i="10"/>
  <c r="AB469" i="10"/>
  <c r="Z477" i="10"/>
  <c r="AN477" i="10"/>
  <c r="O477" i="10"/>
  <c r="M477" i="10"/>
  <c r="M477" i="16"/>
  <c r="K477" i="16"/>
  <c r="K477" i="10"/>
  <c r="AR475" i="7"/>
  <c r="AS475" i="7"/>
  <c r="AQ475" i="7"/>
  <c r="AR483" i="7"/>
  <c r="AS483" i="7"/>
  <c r="AQ483" i="7"/>
  <c r="AR478" i="7"/>
  <c r="AR476" i="7"/>
  <c r="AS476" i="7"/>
  <c r="AQ476" i="7"/>
  <c r="AQ484" i="7"/>
  <c r="AR484" i="7"/>
  <c r="AS484" i="7"/>
  <c r="AR459" i="7"/>
  <c r="AS459" i="7"/>
  <c r="AQ459" i="7"/>
  <c r="AR482" i="7"/>
  <c r="AS482" i="7"/>
  <c r="AQ482" i="7"/>
  <c r="AR467" i="7"/>
  <c r="AS467" i="7"/>
  <c r="AQ467" i="7"/>
  <c r="AQ483" i="5"/>
  <c r="AO3" i="9"/>
  <c r="AP3" i="9"/>
  <c r="AO4" i="9"/>
  <c r="AP4" i="9"/>
  <c r="AO5" i="9"/>
  <c r="AP5" i="9"/>
  <c r="AO6" i="9"/>
  <c r="AP6" i="9"/>
  <c r="AO7" i="9"/>
  <c r="AP7" i="9"/>
  <c r="AO8" i="9"/>
  <c r="AP8" i="9"/>
  <c r="AO9" i="9"/>
  <c r="AP9" i="9"/>
  <c r="AO10" i="9"/>
  <c r="AP10" i="9"/>
  <c r="AO11" i="9"/>
  <c r="AP11" i="9"/>
  <c r="AO12" i="9"/>
  <c r="AP12" i="9"/>
  <c r="AO13" i="9"/>
  <c r="AP13" i="9"/>
  <c r="AO14" i="9"/>
  <c r="AP14" i="9"/>
  <c r="AO15" i="9"/>
  <c r="AP15" i="9"/>
  <c r="AO16" i="9"/>
  <c r="AP16" i="9"/>
  <c r="AO17" i="9"/>
  <c r="AP17" i="9"/>
  <c r="AO18" i="9"/>
  <c r="AP18" i="9"/>
  <c r="AO19" i="9"/>
  <c r="AP19" i="9"/>
  <c r="AO20" i="9"/>
  <c r="AP20" i="9"/>
  <c r="AO21" i="9"/>
  <c r="AP21" i="9"/>
  <c r="AO22" i="9"/>
  <c r="AP22" i="9"/>
  <c r="AO23" i="9"/>
  <c r="AP23" i="9"/>
  <c r="AO24" i="9"/>
  <c r="AP24" i="9"/>
  <c r="AO25" i="9"/>
  <c r="AP25" i="9"/>
  <c r="AO26" i="9"/>
  <c r="AP26" i="9"/>
  <c r="AO27" i="9"/>
  <c r="AP27" i="9"/>
  <c r="AO28" i="9"/>
  <c r="AP28" i="9"/>
  <c r="AO29" i="9"/>
  <c r="AP29" i="9"/>
  <c r="AO30" i="9"/>
  <c r="AP30" i="9"/>
  <c r="AO2" i="9"/>
  <c r="AP2" i="9"/>
  <c r="F3" i="8"/>
  <c r="G3" i="8"/>
  <c r="H3" i="8"/>
  <c r="I3" i="8"/>
  <c r="J3" i="8"/>
  <c r="K3" i="8"/>
  <c r="L3" i="8"/>
  <c r="M3" i="8"/>
  <c r="N3" i="8"/>
  <c r="O3" i="8"/>
  <c r="P3" i="8"/>
  <c r="Q3" i="8"/>
  <c r="R3" i="8"/>
  <c r="S3" i="8"/>
  <c r="T3" i="8"/>
  <c r="U3" i="8"/>
  <c r="V3" i="8"/>
  <c r="W3" i="8"/>
  <c r="X3" i="8"/>
  <c r="Y3" i="8"/>
  <c r="Z3" i="8"/>
  <c r="AA3" i="8"/>
  <c r="AB3" i="8"/>
  <c r="AC3" i="8"/>
  <c r="AD3" i="8"/>
  <c r="AE3" i="8"/>
  <c r="AF3" i="8"/>
  <c r="AG3" i="8"/>
  <c r="AH3" i="8"/>
  <c r="AI3" i="8"/>
  <c r="AJ3" i="8"/>
  <c r="AK3" i="8"/>
  <c r="AL3" i="8"/>
  <c r="AM3" i="8"/>
  <c r="AN3" i="8"/>
  <c r="AO3" i="8"/>
  <c r="AP3" i="8"/>
  <c r="AQ3" i="8"/>
  <c r="AR3" i="8"/>
  <c r="AS3" i="8"/>
  <c r="F4" i="8"/>
  <c r="G4" i="8"/>
  <c r="H4" i="8"/>
  <c r="I4" i="8"/>
  <c r="J4" i="8"/>
  <c r="K4" i="8"/>
  <c r="L4" i="8"/>
  <c r="M4" i="8"/>
  <c r="N4" i="8"/>
  <c r="O4" i="8"/>
  <c r="P4" i="8"/>
  <c r="Q4" i="8"/>
  <c r="R4" i="8"/>
  <c r="S4" i="8"/>
  <c r="T4" i="8"/>
  <c r="U4" i="8"/>
  <c r="V4" i="8"/>
  <c r="W4" i="8"/>
  <c r="X4" i="8"/>
  <c r="Y4" i="8"/>
  <c r="Z4" i="8"/>
  <c r="AA4" i="8"/>
  <c r="AB4" i="8"/>
  <c r="AC4" i="8"/>
  <c r="AD4" i="8"/>
  <c r="AE4" i="8"/>
  <c r="AF4" i="8"/>
  <c r="AG4" i="8"/>
  <c r="AH4" i="8"/>
  <c r="AI4" i="8"/>
  <c r="AJ4" i="8"/>
  <c r="AK4" i="8"/>
  <c r="AL4" i="8"/>
  <c r="AM4" i="8"/>
  <c r="AN4" i="8"/>
  <c r="AO4" i="8"/>
  <c r="AP4" i="8"/>
  <c r="AQ4" i="8"/>
  <c r="AR4" i="8"/>
  <c r="AS4" i="8"/>
  <c r="F5" i="8"/>
  <c r="G5" i="8"/>
  <c r="H5" i="8"/>
  <c r="I5" i="8"/>
  <c r="J5" i="8"/>
  <c r="K5" i="8"/>
  <c r="L5" i="8"/>
  <c r="M5" i="8"/>
  <c r="N5" i="8"/>
  <c r="O5" i="8"/>
  <c r="P5" i="8"/>
  <c r="Q5" i="8"/>
  <c r="R5" i="8"/>
  <c r="S5" i="8"/>
  <c r="T5" i="8"/>
  <c r="U5" i="8"/>
  <c r="V5" i="8"/>
  <c r="W5" i="8"/>
  <c r="X5" i="8"/>
  <c r="Y5" i="8"/>
  <c r="Z5" i="8"/>
  <c r="AA5" i="8"/>
  <c r="AB5" i="8"/>
  <c r="AC5" i="8"/>
  <c r="AD5" i="8"/>
  <c r="AE5" i="8"/>
  <c r="AF5" i="8"/>
  <c r="AG5" i="8"/>
  <c r="AH5" i="8"/>
  <c r="AI5" i="8"/>
  <c r="AJ5" i="8"/>
  <c r="AK5" i="8"/>
  <c r="AL5" i="8"/>
  <c r="AM5" i="8"/>
  <c r="AN5" i="8"/>
  <c r="AO5" i="8"/>
  <c r="AP5" i="8"/>
  <c r="AQ5" i="8"/>
  <c r="AR5" i="8"/>
  <c r="AS5" i="8"/>
  <c r="F6" i="8"/>
  <c r="G6" i="8"/>
  <c r="H6" i="8"/>
  <c r="I6" i="8"/>
  <c r="J6" i="8"/>
  <c r="K6" i="8"/>
  <c r="L6" i="8"/>
  <c r="M6" i="8"/>
  <c r="N6" i="8"/>
  <c r="O6" i="8"/>
  <c r="P6" i="8"/>
  <c r="Q6" i="8"/>
  <c r="R6" i="8"/>
  <c r="S6" i="8"/>
  <c r="T6" i="8"/>
  <c r="U6" i="8"/>
  <c r="V6" i="8"/>
  <c r="W6" i="8"/>
  <c r="X6" i="8"/>
  <c r="Y6" i="8"/>
  <c r="Z6" i="8"/>
  <c r="AA6" i="8"/>
  <c r="AB6" i="8"/>
  <c r="AC6" i="8"/>
  <c r="AD6" i="8"/>
  <c r="AE6" i="8"/>
  <c r="AF6" i="8"/>
  <c r="AG6" i="8"/>
  <c r="AH6" i="8"/>
  <c r="AI6" i="8"/>
  <c r="AJ6" i="8"/>
  <c r="AK6" i="8"/>
  <c r="AL6" i="8"/>
  <c r="AM6" i="8"/>
  <c r="AN6" i="8"/>
  <c r="AO6" i="8"/>
  <c r="AP6" i="8"/>
  <c r="AQ6" i="8"/>
  <c r="AR6" i="8"/>
  <c r="AS6" i="8"/>
  <c r="F7" i="8"/>
  <c r="G7" i="8"/>
  <c r="H7" i="8"/>
  <c r="I7" i="8"/>
  <c r="J7" i="8"/>
  <c r="K7" i="8"/>
  <c r="L7" i="8"/>
  <c r="M7" i="8"/>
  <c r="N7" i="8"/>
  <c r="O7" i="8"/>
  <c r="P7" i="8"/>
  <c r="Q7" i="8"/>
  <c r="R7" i="8"/>
  <c r="S7" i="8"/>
  <c r="T7" i="8"/>
  <c r="U7" i="8"/>
  <c r="V7" i="8"/>
  <c r="W7" i="8"/>
  <c r="X7" i="8"/>
  <c r="Y7" i="8"/>
  <c r="Z7" i="8"/>
  <c r="AA7" i="8"/>
  <c r="AB7" i="8"/>
  <c r="AC7" i="8"/>
  <c r="AD7" i="8"/>
  <c r="AE7" i="8"/>
  <c r="AF7" i="8"/>
  <c r="AG7" i="8"/>
  <c r="AH7" i="8"/>
  <c r="AI7" i="8"/>
  <c r="AJ7" i="8"/>
  <c r="AK7" i="8"/>
  <c r="AL7" i="8"/>
  <c r="AM7" i="8"/>
  <c r="AN7" i="8"/>
  <c r="AO7" i="8"/>
  <c r="AP7" i="8"/>
  <c r="AQ7" i="8"/>
  <c r="AR7" i="8"/>
  <c r="AS7" i="8"/>
  <c r="F8" i="8"/>
  <c r="G8" i="8"/>
  <c r="H8" i="8"/>
  <c r="I8" i="8"/>
  <c r="J8" i="8"/>
  <c r="K8" i="8"/>
  <c r="L8" i="8"/>
  <c r="M8" i="8"/>
  <c r="N8" i="8"/>
  <c r="O8" i="8"/>
  <c r="P8" i="8"/>
  <c r="Q8" i="8"/>
  <c r="R8" i="8"/>
  <c r="S8" i="8"/>
  <c r="T8" i="8"/>
  <c r="U8" i="8"/>
  <c r="V8" i="8"/>
  <c r="W8" i="8"/>
  <c r="X8" i="8"/>
  <c r="Y8" i="8"/>
  <c r="Z8" i="8"/>
  <c r="AA8" i="8"/>
  <c r="AB8" i="8"/>
  <c r="AC8" i="8"/>
  <c r="AD8" i="8"/>
  <c r="AE8" i="8"/>
  <c r="AF8" i="8"/>
  <c r="AG8" i="8"/>
  <c r="AH8" i="8"/>
  <c r="AI8" i="8"/>
  <c r="AJ8" i="8"/>
  <c r="AK8" i="8"/>
  <c r="AL8" i="8"/>
  <c r="AM8" i="8"/>
  <c r="AN8" i="8"/>
  <c r="AO8" i="8"/>
  <c r="AP8" i="8"/>
  <c r="AQ8" i="8"/>
  <c r="AR8" i="8"/>
  <c r="AS8" i="8"/>
  <c r="F9" i="8"/>
  <c r="G9" i="8"/>
  <c r="H9" i="8"/>
  <c r="I9" i="8"/>
  <c r="J9" i="8"/>
  <c r="K9" i="8"/>
  <c r="L9" i="8"/>
  <c r="M9" i="8"/>
  <c r="N9" i="8"/>
  <c r="O9" i="8"/>
  <c r="P9" i="8"/>
  <c r="Q9" i="8"/>
  <c r="R9" i="8"/>
  <c r="S9" i="8"/>
  <c r="T9" i="8"/>
  <c r="U9" i="8"/>
  <c r="V9" i="8"/>
  <c r="W9" i="8"/>
  <c r="X9" i="8"/>
  <c r="Y9" i="8"/>
  <c r="Z9" i="8"/>
  <c r="AA9" i="8"/>
  <c r="AB9" i="8"/>
  <c r="AC9" i="8"/>
  <c r="AD9" i="8"/>
  <c r="AE9" i="8"/>
  <c r="AF9" i="8"/>
  <c r="AG9" i="8"/>
  <c r="AH9" i="8"/>
  <c r="AI9" i="8"/>
  <c r="AJ9" i="8"/>
  <c r="AK9" i="8"/>
  <c r="AL9" i="8"/>
  <c r="AM9" i="8"/>
  <c r="AN9" i="8"/>
  <c r="AO9" i="8"/>
  <c r="AP9" i="8"/>
  <c r="AQ9" i="8"/>
  <c r="AR9" i="8"/>
  <c r="AS9" i="8"/>
  <c r="F10" i="8"/>
  <c r="G10" i="8"/>
  <c r="H10" i="8"/>
  <c r="I10" i="8"/>
  <c r="J10" i="8"/>
  <c r="K10" i="8"/>
  <c r="L10" i="8"/>
  <c r="M10" i="8"/>
  <c r="N10" i="8"/>
  <c r="O10" i="8"/>
  <c r="P10" i="8"/>
  <c r="Q10" i="8"/>
  <c r="R10" i="8"/>
  <c r="S10" i="8"/>
  <c r="T10" i="8"/>
  <c r="U10" i="8"/>
  <c r="V10" i="8"/>
  <c r="W10" i="8"/>
  <c r="X10" i="8"/>
  <c r="Y10" i="8"/>
  <c r="Z10" i="8"/>
  <c r="AA10" i="8"/>
  <c r="AB10" i="8"/>
  <c r="AC10" i="8"/>
  <c r="AD10" i="8"/>
  <c r="AE10" i="8"/>
  <c r="AF10" i="8"/>
  <c r="AG10" i="8"/>
  <c r="AH10" i="8"/>
  <c r="AI10" i="8"/>
  <c r="AJ10" i="8"/>
  <c r="AK10" i="8"/>
  <c r="AL10" i="8"/>
  <c r="AM10" i="8"/>
  <c r="AN10" i="8"/>
  <c r="AO10" i="8"/>
  <c r="AP10" i="8"/>
  <c r="AQ10" i="8"/>
  <c r="AR10" i="8"/>
  <c r="AS10" i="8"/>
  <c r="F11" i="8"/>
  <c r="G11" i="8"/>
  <c r="H11" i="8"/>
  <c r="I11" i="8"/>
  <c r="J11" i="8"/>
  <c r="K11" i="8"/>
  <c r="L11" i="8"/>
  <c r="M11" i="8"/>
  <c r="N11" i="8"/>
  <c r="O11" i="8"/>
  <c r="P11" i="8"/>
  <c r="Q11" i="8"/>
  <c r="R11" i="8"/>
  <c r="S11" i="8"/>
  <c r="T11" i="8"/>
  <c r="U11" i="8"/>
  <c r="V11" i="8"/>
  <c r="W11" i="8"/>
  <c r="X11" i="8"/>
  <c r="Y11" i="8"/>
  <c r="Z11" i="8"/>
  <c r="AA11" i="8"/>
  <c r="AB11" i="8"/>
  <c r="AC11" i="8"/>
  <c r="AD11" i="8"/>
  <c r="AE11" i="8"/>
  <c r="AF11" i="8"/>
  <c r="AG11" i="8"/>
  <c r="AH11" i="8"/>
  <c r="AI11" i="8"/>
  <c r="AJ11" i="8"/>
  <c r="AK11" i="8"/>
  <c r="AL11" i="8"/>
  <c r="AM11" i="8"/>
  <c r="AN11" i="8"/>
  <c r="AO11" i="8"/>
  <c r="AP11" i="8"/>
  <c r="AQ11" i="8"/>
  <c r="AR11" i="8"/>
  <c r="AS11" i="8"/>
  <c r="F12" i="8"/>
  <c r="G12" i="8"/>
  <c r="H12" i="8"/>
  <c r="I12" i="8"/>
  <c r="J12" i="8"/>
  <c r="K12" i="8"/>
  <c r="L12" i="8"/>
  <c r="M12" i="8"/>
  <c r="N12" i="8"/>
  <c r="O12" i="8"/>
  <c r="P12" i="8"/>
  <c r="Q12" i="8"/>
  <c r="R12" i="8"/>
  <c r="S12" i="8"/>
  <c r="T12" i="8"/>
  <c r="U12" i="8"/>
  <c r="V12" i="8"/>
  <c r="W12" i="8"/>
  <c r="X12" i="8"/>
  <c r="Y12" i="8"/>
  <c r="Z12" i="8"/>
  <c r="AA12" i="8"/>
  <c r="AB12" i="8"/>
  <c r="AC12" i="8"/>
  <c r="AD12" i="8"/>
  <c r="AE12" i="8"/>
  <c r="AF12" i="8"/>
  <c r="AG12" i="8"/>
  <c r="AH12" i="8"/>
  <c r="AI12" i="8"/>
  <c r="AJ12" i="8"/>
  <c r="AK12" i="8"/>
  <c r="AL12" i="8"/>
  <c r="AM12" i="8"/>
  <c r="AN12" i="8"/>
  <c r="AO12" i="8"/>
  <c r="AP12" i="8"/>
  <c r="AQ12" i="8"/>
  <c r="AR12" i="8"/>
  <c r="AS12" i="8"/>
  <c r="F13" i="8"/>
  <c r="G13" i="8"/>
  <c r="H13" i="8"/>
  <c r="I13" i="8"/>
  <c r="J13" i="8"/>
  <c r="K13" i="8"/>
  <c r="L13" i="8"/>
  <c r="M13" i="8"/>
  <c r="N13" i="8"/>
  <c r="O13" i="8"/>
  <c r="P13" i="8"/>
  <c r="Q13" i="8"/>
  <c r="R13" i="8"/>
  <c r="S13" i="8"/>
  <c r="T13" i="8"/>
  <c r="U13" i="8"/>
  <c r="V13" i="8"/>
  <c r="W13" i="8"/>
  <c r="X13" i="8"/>
  <c r="Y13" i="8"/>
  <c r="Z13" i="8"/>
  <c r="AA13" i="8"/>
  <c r="AB13" i="8"/>
  <c r="AC13" i="8"/>
  <c r="AD13" i="8"/>
  <c r="AE13" i="8"/>
  <c r="AF13" i="8"/>
  <c r="AG13" i="8"/>
  <c r="AH13" i="8"/>
  <c r="AI13" i="8"/>
  <c r="AJ13" i="8"/>
  <c r="AK13" i="8"/>
  <c r="AL13" i="8"/>
  <c r="AM13" i="8"/>
  <c r="AN13" i="8"/>
  <c r="AO13" i="8"/>
  <c r="AP13" i="8"/>
  <c r="AQ13" i="8"/>
  <c r="AR13" i="8"/>
  <c r="AS13" i="8"/>
  <c r="F14" i="8"/>
  <c r="G14" i="8"/>
  <c r="H14" i="8"/>
  <c r="I14" i="8"/>
  <c r="J14" i="8"/>
  <c r="K14" i="8"/>
  <c r="L14" i="8"/>
  <c r="M14" i="8"/>
  <c r="N14" i="8"/>
  <c r="O14" i="8"/>
  <c r="P14" i="8"/>
  <c r="Q14" i="8"/>
  <c r="R14" i="8"/>
  <c r="S14" i="8"/>
  <c r="T14" i="8"/>
  <c r="U14" i="8"/>
  <c r="V14" i="8"/>
  <c r="W14" i="8"/>
  <c r="X14" i="8"/>
  <c r="Y14" i="8"/>
  <c r="Z14" i="8"/>
  <c r="AA14" i="8"/>
  <c r="AB14" i="8"/>
  <c r="AC14" i="8"/>
  <c r="AD14" i="8"/>
  <c r="AE14" i="8"/>
  <c r="AF14" i="8"/>
  <c r="AG14" i="8"/>
  <c r="AH14" i="8"/>
  <c r="AI14" i="8"/>
  <c r="AJ14" i="8"/>
  <c r="AK14" i="8"/>
  <c r="AL14" i="8"/>
  <c r="AM14" i="8"/>
  <c r="AN14" i="8"/>
  <c r="AO14" i="8"/>
  <c r="AP14" i="8"/>
  <c r="AQ14" i="8"/>
  <c r="AR14" i="8"/>
  <c r="AS14" i="8"/>
  <c r="F15" i="8"/>
  <c r="G15" i="8"/>
  <c r="H15" i="8"/>
  <c r="I15" i="8"/>
  <c r="J15" i="8"/>
  <c r="K15" i="8"/>
  <c r="L15" i="8"/>
  <c r="M15" i="8"/>
  <c r="N15" i="8"/>
  <c r="O15" i="8"/>
  <c r="P15" i="8"/>
  <c r="Q15" i="8"/>
  <c r="R15" i="8"/>
  <c r="S15" i="8"/>
  <c r="T15" i="8"/>
  <c r="U15" i="8"/>
  <c r="V15" i="8"/>
  <c r="W15" i="8"/>
  <c r="X15" i="8"/>
  <c r="Y15" i="8"/>
  <c r="Z15" i="8"/>
  <c r="AA15" i="8"/>
  <c r="AB15" i="8"/>
  <c r="AC15" i="8"/>
  <c r="AD15" i="8"/>
  <c r="AE15" i="8"/>
  <c r="AF15" i="8"/>
  <c r="AG15" i="8"/>
  <c r="AH15" i="8"/>
  <c r="AI15" i="8"/>
  <c r="AJ15" i="8"/>
  <c r="AK15" i="8"/>
  <c r="AL15" i="8"/>
  <c r="AM15" i="8"/>
  <c r="AN15" i="8"/>
  <c r="AO15" i="8"/>
  <c r="AP15" i="8"/>
  <c r="AQ15" i="8"/>
  <c r="AR15" i="8"/>
  <c r="AS15" i="8"/>
  <c r="F16" i="8"/>
  <c r="G16" i="8"/>
  <c r="H16" i="8"/>
  <c r="I16" i="8"/>
  <c r="J16" i="8"/>
  <c r="K16" i="8"/>
  <c r="L16" i="8"/>
  <c r="M16" i="8"/>
  <c r="N16" i="8"/>
  <c r="O16" i="8"/>
  <c r="P16" i="8"/>
  <c r="Q16" i="8"/>
  <c r="R16" i="8"/>
  <c r="S16" i="8"/>
  <c r="T16" i="8"/>
  <c r="U16" i="8"/>
  <c r="V16" i="8"/>
  <c r="W16" i="8"/>
  <c r="X16" i="8"/>
  <c r="Y16" i="8"/>
  <c r="Z16" i="8"/>
  <c r="AA16" i="8"/>
  <c r="AB16" i="8"/>
  <c r="AC16" i="8"/>
  <c r="AD16" i="8"/>
  <c r="AE16" i="8"/>
  <c r="AF16" i="8"/>
  <c r="AG16" i="8"/>
  <c r="AH16" i="8"/>
  <c r="AI16" i="8"/>
  <c r="AJ16" i="8"/>
  <c r="AK16" i="8"/>
  <c r="AL16" i="8"/>
  <c r="AM16" i="8"/>
  <c r="AN16" i="8"/>
  <c r="AO16" i="8"/>
  <c r="AP16" i="8"/>
  <c r="AQ16" i="8"/>
  <c r="AR16" i="8"/>
  <c r="AS16" i="8"/>
  <c r="F17" i="8"/>
  <c r="G17" i="8"/>
  <c r="H17" i="8"/>
  <c r="I17" i="8"/>
  <c r="J17" i="8"/>
  <c r="K17" i="8"/>
  <c r="L17" i="8"/>
  <c r="M17" i="8"/>
  <c r="N17" i="8"/>
  <c r="O17" i="8"/>
  <c r="P17" i="8"/>
  <c r="Q17" i="8"/>
  <c r="R17" i="8"/>
  <c r="S17" i="8"/>
  <c r="T17" i="8"/>
  <c r="U17" i="8"/>
  <c r="V17" i="8"/>
  <c r="W17" i="8"/>
  <c r="X17" i="8"/>
  <c r="Y17" i="8"/>
  <c r="Z17" i="8"/>
  <c r="AA17" i="8"/>
  <c r="AB17" i="8"/>
  <c r="AC17" i="8"/>
  <c r="AD17" i="8"/>
  <c r="AE17" i="8"/>
  <c r="AF17" i="8"/>
  <c r="AG17" i="8"/>
  <c r="AH17" i="8"/>
  <c r="AI17" i="8"/>
  <c r="AJ17" i="8"/>
  <c r="AK17" i="8"/>
  <c r="AL17" i="8"/>
  <c r="AM17" i="8"/>
  <c r="AN17" i="8"/>
  <c r="AO17" i="8"/>
  <c r="AP17" i="8"/>
  <c r="AQ17" i="8"/>
  <c r="AR17" i="8"/>
  <c r="AS17" i="8"/>
  <c r="F18" i="8"/>
  <c r="G18" i="8"/>
  <c r="H18" i="8"/>
  <c r="I18" i="8"/>
  <c r="J18" i="8"/>
  <c r="K18" i="8"/>
  <c r="L18" i="8"/>
  <c r="M18" i="8"/>
  <c r="N18" i="8"/>
  <c r="O18" i="8"/>
  <c r="P18" i="8"/>
  <c r="Q18" i="8"/>
  <c r="R18" i="8"/>
  <c r="S18" i="8"/>
  <c r="T18" i="8"/>
  <c r="U18" i="8"/>
  <c r="V18" i="8"/>
  <c r="W18" i="8"/>
  <c r="X18" i="8"/>
  <c r="Y18" i="8"/>
  <c r="Z18" i="8"/>
  <c r="AA18" i="8"/>
  <c r="AB18" i="8"/>
  <c r="AC18" i="8"/>
  <c r="AD18" i="8"/>
  <c r="AE18" i="8"/>
  <c r="AF18" i="8"/>
  <c r="AG18" i="8"/>
  <c r="AH18" i="8"/>
  <c r="AI18" i="8"/>
  <c r="AJ18" i="8"/>
  <c r="AK18" i="8"/>
  <c r="AL18" i="8"/>
  <c r="AM18" i="8"/>
  <c r="AN18" i="8"/>
  <c r="AO18" i="8"/>
  <c r="AP18" i="8"/>
  <c r="AQ18" i="8"/>
  <c r="AR18" i="8"/>
  <c r="AS18" i="8"/>
  <c r="F19" i="8"/>
  <c r="G19" i="8"/>
  <c r="H19" i="8"/>
  <c r="I19" i="8"/>
  <c r="J19" i="8"/>
  <c r="K19" i="8"/>
  <c r="L19" i="8"/>
  <c r="M19" i="8"/>
  <c r="N19" i="8"/>
  <c r="O19" i="8"/>
  <c r="P19" i="8"/>
  <c r="Q19" i="8"/>
  <c r="R19" i="8"/>
  <c r="S19" i="8"/>
  <c r="T19" i="8"/>
  <c r="U19" i="8"/>
  <c r="V19" i="8"/>
  <c r="W19" i="8"/>
  <c r="X19" i="8"/>
  <c r="Y19" i="8"/>
  <c r="Z19" i="8"/>
  <c r="AA19" i="8"/>
  <c r="AB19" i="8"/>
  <c r="AC19" i="8"/>
  <c r="AD19" i="8"/>
  <c r="AE19" i="8"/>
  <c r="AF19" i="8"/>
  <c r="AG19" i="8"/>
  <c r="AH19" i="8"/>
  <c r="AI19" i="8"/>
  <c r="AJ19" i="8"/>
  <c r="AK19" i="8"/>
  <c r="AL19" i="8"/>
  <c r="AM19" i="8"/>
  <c r="AN19" i="8"/>
  <c r="AO19" i="8"/>
  <c r="AP19" i="8"/>
  <c r="AQ19" i="8"/>
  <c r="AR19" i="8"/>
  <c r="AS19" i="8"/>
  <c r="F20" i="8"/>
  <c r="G20" i="8"/>
  <c r="H20" i="8"/>
  <c r="I20" i="8"/>
  <c r="J20" i="8"/>
  <c r="K20" i="8"/>
  <c r="L20" i="8"/>
  <c r="M20" i="8"/>
  <c r="N20" i="8"/>
  <c r="O20" i="8"/>
  <c r="P20" i="8"/>
  <c r="Q20" i="8"/>
  <c r="R20" i="8"/>
  <c r="S20" i="8"/>
  <c r="T20" i="8"/>
  <c r="U20" i="8"/>
  <c r="V20" i="8"/>
  <c r="W20" i="8"/>
  <c r="X20" i="8"/>
  <c r="Y20" i="8"/>
  <c r="Z20" i="8"/>
  <c r="AA20" i="8"/>
  <c r="AB20" i="8"/>
  <c r="AC20" i="8"/>
  <c r="AD20" i="8"/>
  <c r="AE20" i="8"/>
  <c r="AF20" i="8"/>
  <c r="AG20" i="8"/>
  <c r="AH20" i="8"/>
  <c r="AI20" i="8"/>
  <c r="AJ20" i="8"/>
  <c r="AK20" i="8"/>
  <c r="AL20" i="8"/>
  <c r="AM20" i="8"/>
  <c r="AN20" i="8"/>
  <c r="AO20" i="8"/>
  <c r="AP20" i="8"/>
  <c r="AQ20" i="8"/>
  <c r="AR20" i="8"/>
  <c r="AS20" i="8"/>
  <c r="F21" i="8"/>
  <c r="G21" i="8"/>
  <c r="H21" i="8"/>
  <c r="I21" i="8"/>
  <c r="J21" i="8"/>
  <c r="K21" i="8"/>
  <c r="L21" i="8"/>
  <c r="M21" i="8"/>
  <c r="N21" i="8"/>
  <c r="O21" i="8"/>
  <c r="P21" i="8"/>
  <c r="Q21" i="8"/>
  <c r="R21" i="8"/>
  <c r="S21" i="8"/>
  <c r="T21" i="8"/>
  <c r="U21" i="8"/>
  <c r="V21" i="8"/>
  <c r="W21" i="8"/>
  <c r="X21" i="8"/>
  <c r="Y21" i="8"/>
  <c r="Z21" i="8"/>
  <c r="AA21" i="8"/>
  <c r="AB21" i="8"/>
  <c r="AC21" i="8"/>
  <c r="AD21" i="8"/>
  <c r="AE21" i="8"/>
  <c r="AF21" i="8"/>
  <c r="AG21" i="8"/>
  <c r="AH21" i="8"/>
  <c r="AI21" i="8"/>
  <c r="AJ21" i="8"/>
  <c r="AK21" i="8"/>
  <c r="AL21" i="8"/>
  <c r="AM21" i="8"/>
  <c r="AN21" i="8"/>
  <c r="AO21" i="8"/>
  <c r="AP21" i="8"/>
  <c r="AQ21" i="8"/>
  <c r="AR21" i="8"/>
  <c r="AS21" i="8"/>
  <c r="F22" i="8"/>
  <c r="G22" i="8"/>
  <c r="H22" i="8"/>
  <c r="I22" i="8"/>
  <c r="J22" i="8"/>
  <c r="K22" i="8"/>
  <c r="L22" i="8"/>
  <c r="M22" i="8"/>
  <c r="N22" i="8"/>
  <c r="O22" i="8"/>
  <c r="P22" i="8"/>
  <c r="Q22" i="8"/>
  <c r="R22" i="8"/>
  <c r="S22" i="8"/>
  <c r="T22" i="8"/>
  <c r="U22" i="8"/>
  <c r="V22" i="8"/>
  <c r="W22" i="8"/>
  <c r="X22" i="8"/>
  <c r="Y22" i="8"/>
  <c r="Z22" i="8"/>
  <c r="AA22" i="8"/>
  <c r="AB22" i="8"/>
  <c r="AC22" i="8"/>
  <c r="AD22" i="8"/>
  <c r="AE22" i="8"/>
  <c r="AF22" i="8"/>
  <c r="AG22" i="8"/>
  <c r="AH22" i="8"/>
  <c r="AI22" i="8"/>
  <c r="AJ22" i="8"/>
  <c r="AK22" i="8"/>
  <c r="AL22" i="8"/>
  <c r="AM22" i="8"/>
  <c r="AN22" i="8"/>
  <c r="AO22" i="8"/>
  <c r="AP22" i="8"/>
  <c r="AQ22" i="8"/>
  <c r="AR22" i="8"/>
  <c r="AS22" i="8"/>
  <c r="F23" i="8"/>
  <c r="G23" i="8"/>
  <c r="H23" i="8"/>
  <c r="I23" i="8"/>
  <c r="J23" i="8"/>
  <c r="K23" i="8"/>
  <c r="L23" i="8"/>
  <c r="M23" i="8"/>
  <c r="N23" i="8"/>
  <c r="O23" i="8"/>
  <c r="P23" i="8"/>
  <c r="Q23" i="8"/>
  <c r="R23" i="8"/>
  <c r="S23" i="8"/>
  <c r="T23" i="8"/>
  <c r="U23" i="8"/>
  <c r="V23" i="8"/>
  <c r="W23" i="8"/>
  <c r="X23" i="8"/>
  <c r="Y23" i="8"/>
  <c r="Z23" i="8"/>
  <c r="AA23" i="8"/>
  <c r="AB23" i="8"/>
  <c r="AC23" i="8"/>
  <c r="AD23" i="8"/>
  <c r="AE23" i="8"/>
  <c r="AF23" i="8"/>
  <c r="AG23" i="8"/>
  <c r="AH23" i="8"/>
  <c r="AI23" i="8"/>
  <c r="AJ23" i="8"/>
  <c r="AK23" i="8"/>
  <c r="AL23" i="8"/>
  <c r="AM23" i="8"/>
  <c r="AN23" i="8"/>
  <c r="AO23" i="8"/>
  <c r="AP23" i="8"/>
  <c r="AQ23" i="8"/>
  <c r="AR23" i="8"/>
  <c r="AS23" i="8"/>
  <c r="F24" i="8"/>
  <c r="G24" i="8"/>
  <c r="H24" i="8"/>
  <c r="I24" i="8"/>
  <c r="J24" i="8"/>
  <c r="K24" i="8"/>
  <c r="L24" i="8"/>
  <c r="M24" i="8"/>
  <c r="N24" i="8"/>
  <c r="O24" i="8"/>
  <c r="P24" i="8"/>
  <c r="Q24" i="8"/>
  <c r="R24" i="8"/>
  <c r="S24" i="8"/>
  <c r="T24" i="8"/>
  <c r="U24" i="8"/>
  <c r="V24" i="8"/>
  <c r="W24" i="8"/>
  <c r="X24" i="8"/>
  <c r="Y24" i="8"/>
  <c r="Z24" i="8"/>
  <c r="AA24" i="8"/>
  <c r="AB24" i="8"/>
  <c r="AC24" i="8"/>
  <c r="AD24" i="8"/>
  <c r="AE24" i="8"/>
  <c r="AF24" i="8"/>
  <c r="AG24" i="8"/>
  <c r="AH24" i="8"/>
  <c r="AI24" i="8"/>
  <c r="AJ24" i="8"/>
  <c r="AK24" i="8"/>
  <c r="AL24" i="8"/>
  <c r="AM24" i="8"/>
  <c r="AN24" i="8"/>
  <c r="AO24" i="8"/>
  <c r="AP24" i="8"/>
  <c r="AQ24" i="8"/>
  <c r="AR24" i="8"/>
  <c r="AS24"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AI25" i="8"/>
  <c r="AJ25" i="8"/>
  <c r="AK25" i="8"/>
  <c r="AL25" i="8"/>
  <c r="AM25" i="8"/>
  <c r="AN25" i="8"/>
  <c r="AO25" i="8"/>
  <c r="AP25" i="8"/>
  <c r="AQ25" i="8"/>
  <c r="AR25" i="8"/>
  <c r="AS25" i="8"/>
  <c r="F26" i="8"/>
  <c r="G26" i="8"/>
  <c r="H26" i="8"/>
  <c r="I26" i="8"/>
  <c r="J26" i="8"/>
  <c r="K26" i="8"/>
  <c r="L26" i="8"/>
  <c r="M26" i="8"/>
  <c r="N26" i="8"/>
  <c r="O26" i="8"/>
  <c r="P26" i="8"/>
  <c r="Q26" i="8"/>
  <c r="R26" i="8"/>
  <c r="S26" i="8"/>
  <c r="T26" i="8"/>
  <c r="U26" i="8"/>
  <c r="V26" i="8"/>
  <c r="W26" i="8"/>
  <c r="X26" i="8"/>
  <c r="Y26" i="8"/>
  <c r="Z26" i="8"/>
  <c r="AA26" i="8"/>
  <c r="AB26" i="8"/>
  <c r="AC26" i="8"/>
  <c r="AD26" i="8"/>
  <c r="AE26" i="8"/>
  <c r="AF26" i="8"/>
  <c r="AG26" i="8"/>
  <c r="AH26" i="8"/>
  <c r="AI26" i="8"/>
  <c r="AJ26" i="8"/>
  <c r="AK26" i="8"/>
  <c r="AL26" i="8"/>
  <c r="AM26" i="8"/>
  <c r="AN26" i="8"/>
  <c r="AO26" i="8"/>
  <c r="AP26" i="8"/>
  <c r="AQ26" i="8"/>
  <c r="AR26" i="8"/>
  <c r="AS26" i="8"/>
  <c r="F27" i="8"/>
  <c r="G27" i="8"/>
  <c r="H27" i="8"/>
  <c r="I27" i="8"/>
  <c r="J27" i="8"/>
  <c r="K27" i="8"/>
  <c r="L27" i="8"/>
  <c r="M27" i="8"/>
  <c r="N27" i="8"/>
  <c r="O27" i="8"/>
  <c r="P27" i="8"/>
  <c r="Q27" i="8"/>
  <c r="R27" i="8"/>
  <c r="S27" i="8"/>
  <c r="T27" i="8"/>
  <c r="U27" i="8"/>
  <c r="V27" i="8"/>
  <c r="W27" i="8"/>
  <c r="X27" i="8"/>
  <c r="Y27" i="8"/>
  <c r="Z27" i="8"/>
  <c r="AA27" i="8"/>
  <c r="AB27" i="8"/>
  <c r="AC27" i="8"/>
  <c r="AD27" i="8"/>
  <c r="AE27" i="8"/>
  <c r="AF27" i="8"/>
  <c r="AG27" i="8"/>
  <c r="AH27" i="8"/>
  <c r="AI27" i="8"/>
  <c r="AJ27" i="8"/>
  <c r="AK27" i="8"/>
  <c r="AL27" i="8"/>
  <c r="AM27" i="8"/>
  <c r="AN27" i="8"/>
  <c r="AO27" i="8"/>
  <c r="AP27" i="8"/>
  <c r="AQ27" i="8"/>
  <c r="AR27" i="8"/>
  <c r="AS27" i="8"/>
  <c r="F28" i="8"/>
  <c r="G28" i="8"/>
  <c r="H28" i="8"/>
  <c r="I28" i="8"/>
  <c r="J28" i="8"/>
  <c r="K28" i="8"/>
  <c r="L28" i="8"/>
  <c r="M28" i="8"/>
  <c r="N28" i="8"/>
  <c r="O28" i="8"/>
  <c r="P28" i="8"/>
  <c r="Q28" i="8"/>
  <c r="R28" i="8"/>
  <c r="S28" i="8"/>
  <c r="T28" i="8"/>
  <c r="U28" i="8"/>
  <c r="V28" i="8"/>
  <c r="W28" i="8"/>
  <c r="X28" i="8"/>
  <c r="Y28" i="8"/>
  <c r="Z28" i="8"/>
  <c r="AA28" i="8"/>
  <c r="AB28" i="8"/>
  <c r="AC28" i="8"/>
  <c r="AD28" i="8"/>
  <c r="AE28" i="8"/>
  <c r="AF28" i="8"/>
  <c r="AG28" i="8"/>
  <c r="AH28" i="8"/>
  <c r="AI28" i="8"/>
  <c r="AJ28" i="8"/>
  <c r="AK28" i="8"/>
  <c r="AL28" i="8"/>
  <c r="AM28" i="8"/>
  <c r="AN28" i="8"/>
  <c r="AO28" i="8"/>
  <c r="AP28" i="8"/>
  <c r="AQ28" i="8"/>
  <c r="AR28" i="8"/>
  <c r="AS28" i="8"/>
  <c r="F29" i="8"/>
  <c r="G29" i="8"/>
  <c r="H29" i="8"/>
  <c r="I29" i="8"/>
  <c r="J29" i="8"/>
  <c r="K29" i="8"/>
  <c r="L29" i="8"/>
  <c r="M29" i="8"/>
  <c r="N29" i="8"/>
  <c r="O29" i="8"/>
  <c r="P29" i="8"/>
  <c r="Q29" i="8"/>
  <c r="R29" i="8"/>
  <c r="S29" i="8"/>
  <c r="T29" i="8"/>
  <c r="U29" i="8"/>
  <c r="V29" i="8"/>
  <c r="W29" i="8"/>
  <c r="X29" i="8"/>
  <c r="Y29" i="8"/>
  <c r="Z29" i="8"/>
  <c r="AA29" i="8"/>
  <c r="AB29" i="8"/>
  <c r="AC29" i="8"/>
  <c r="AD29" i="8"/>
  <c r="AE29" i="8"/>
  <c r="AF29" i="8"/>
  <c r="AG29" i="8"/>
  <c r="AH29" i="8"/>
  <c r="AI29" i="8"/>
  <c r="AJ29" i="8"/>
  <c r="AK29" i="8"/>
  <c r="AL29" i="8"/>
  <c r="AM29" i="8"/>
  <c r="AN29" i="8"/>
  <c r="AO29" i="8"/>
  <c r="AP29" i="8"/>
  <c r="AQ29" i="8"/>
  <c r="AR29" i="8"/>
  <c r="AS29" i="8"/>
  <c r="F30" i="8"/>
  <c r="G30" i="8"/>
  <c r="H30" i="8"/>
  <c r="I30" i="8"/>
  <c r="J30" i="8"/>
  <c r="K30" i="8"/>
  <c r="L30" i="8"/>
  <c r="M30" i="8"/>
  <c r="N30" i="8"/>
  <c r="O30" i="8"/>
  <c r="P30" i="8"/>
  <c r="Q30" i="8"/>
  <c r="R30" i="8"/>
  <c r="S30" i="8"/>
  <c r="T30" i="8"/>
  <c r="U30" i="8"/>
  <c r="V30" i="8"/>
  <c r="W30" i="8"/>
  <c r="X30" i="8"/>
  <c r="Y30" i="8"/>
  <c r="Z30" i="8"/>
  <c r="AA30" i="8"/>
  <c r="AB30" i="8"/>
  <c r="AC30" i="8"/>
  <c r="AD30" i="8"/>
  <c r="AE30" i="8"/>
  <c r="AF30" i="8"/>
  <c r="AG30" i="8"/>
  <c r="AH30" i="8"/>
  <c r="AI30" i="8"/>
  <c r="AJ30" i="8"/>
  <c r="AK30" i="8"/>
  <c r="AL30" i="8"/>
  <c r="AM30" i="8"/>
  <c r="AN30" i="8"/>
  <c r="AO30" i="8"/>
  <c r="AP30" i="8"/>
  <c r="AQ30" i="8"/>
  <c r="AR30" i="8"/>
  <c r="AS30" i="8"/>
  <c r="F31" i="8"/>
  <c r="G31" i="8"/>
  <c r="H31" i="8"/>
  <c r="I31" i="8"/>
  <c r="J31" i="8"/>
  <c r="K31" i="8"/>
  <c r="L31" i="8"/>
  <c r="M31" i="8"/>
  <c r="N31" i="8"/>
  <c r="O31" i="8"/>
  <c r="P31" i="8"/>
  <c r="Q31" i="8"/>
  <c r="R31" i="8"/>
  <c r="S31" i="8"/>
  <c r="T31" i="8"/>
  <c r="U31" i="8"/>
  <c r="V31" i="8"/>
  <c r="W31" i="8"/>
  <c r="X31" i="8"/>
  <c r="Y31" i="8"/>
  <c r="Z31" i="8"/>
  <c r="AA31" i="8"/>
  <c r="AB31" i="8"/>
  <c r="AC31" i="8"/>
  <c r="AD31" i="8"/>
  <c r="AE31" i="8"/>
  <c r="AF31" i="8"/>
  <c r="AG31" i="8"/>
  <c r="AH31" i="8"/>
  <c r="AI31" i="8"/>
  <c r="AJ31" i="8"/>
  <c r="AK31" i="8"/>
  <c r="AL31" i="8"/>
  <c r="AM31" i="8"/>
  <c r="AN31" i="8"/>
  <c r="AO31" i="8"/>
  <c r="AP31" i="8"/>
  <c r="AQ31" i="8"/>
  <c r="AR31" i="8"/>
  <c r="AS31" i="8"/>
  <c r="F32" i="8"/>
  <c r="G32" i="8"/>
  <c r="H32" i="8"/>
  <c r="I32" i="8"/>
  <c r="J32" i="8"/>
  <c r="K32" i="8"/>
  <c r="L32" i="8"/>
  <c r="M32" i="8"/>
  <c r="N32" i="8"/>
  <c r="O32" i="8"/>
  <c r="P32" i="8"/>
  <c r="Q32" i="8"/>
  <c r="R32" i="8"/>
  <c r="S32" i="8"/>
  <c r="T32" i="8"/>
  <c r="U32" i="8"/>
  <c r="V32" i="8"/>
  <c r="W32" i="8"/>
  <c r="X32" i="8"/>
  <c r="Y32" i="8"/>
  <c r="Z32" i="8"/>
  <c r="AA32" i="8"/>
  <c r="AB32" i="8"/>
  <c r="AC32" i="8"/>
  <c r="AD32" i="8"/>
  <c r="AE32" i="8"/>
  <c r="AF32" i="8"/>
  <c r="AG32" i="8"/>
  <c r="AH32" i="8"/>
  <c r="AI32" i="8"/>
  <c r="AJ32" i="8"/>
  <c r="AK32" i="8"/>
  <c r="AL32" i="8"/>
  <c r="AM32" i="8"/>
  <c r="AN32" i="8"/>
  <c r="AO32" i="8"/>
  <c r="AP32" i="8"/>
  <c r="AQ32" i="8"/>
  <c r="AR32" i="8"/>
  <c r="AS32" i="8"/>
  <c r="F33" i="8"/>
  <c r="G33" i="8"/>
  <c r="H33" i="8"/>
  <c r="I33" i="8"/>
  <c r="J33" i="8"/>
  <c r="K33" i="8"/>
  <c r="L33" i="8"/>
  <c r="M33" i="8"/>
  <c r="N33" i="8"/>
  <c r="O33" i="8"/>
  <c r="P33" i="8"/>
  <c r="Q33" i="8"/>
  <c r="R33" i="8"/>
  <c r="S33" i="8"/>
  <c r="T33" i="8"/>
  <c r="U33" i="8"/>
  <c r="V33" i="8"/>
  <c r="W33" i="8"/>
  <c r="X33" i="8"/>
  <c r="Y33" i="8"/>
  <c r="Z33" i="8"/>
  <c r="AA33" i="8"/>
  <c r="AB33" i="8"/>
  <c r="AC33" i="8"/>
  <c r="AD33" i="8"/>
  <c r="AE33" i="8"/>
  <c r="AF33" i="8"/>
  <c r="AG33" i="8"/>
  <c r="AH33" i="8"/>
  <c r="AI33" i="8"/>
  <c r="AJ33" i="8"/>
  <c r="AK33" i="8"/>
  <c r="AL33" i="8"/>
  <c r="AM33" i="8"/>
  <c r="AN33" i="8"/>
  <c r="AO33" i="8"/>
  <c r="AP33" i="8"/>
  <c r="AQ33" i="8"/>
  <c r="AR33" i="8"/>
  <c r="AS33" i="8"/>
  <c r="F34" i="8"/>
  <c r="G34" i="8"/>
  <c r="H34" i="8"/>
  <c r="I34" i="8"/>
  <c r="J34" i="8"/>
  <c r="K34" i="8"/>
  <c r="L34" i="8"/>
  <c r="M34" i="8"/>
  <c r="N34" i="8"/>
  <c r="O34" i="8"/>
  <c r="P34" i="8"/>
  <c r="Q34" i="8"/>
  <c r="R34" i="8"/>
  <c r="S34" i="8"/>
  <c r="T34" i="8"/>
  <c r="U34" i="8"/>
  <c r="V34" i="8"/>
  <c r="W34" i="8"/>
  <c r="X34" i="8"/>
  <c r="Y34" i="8"/>
  <c r="Z34" i="8"/>
  <c r="AA34" i="8"/>
  <c r="AB34" i="8"/>
  <c r="AC34" i="8"/>
  <c r="AD34" i="8"/>
  <c r="AE34" i="8"/>
  <c r="AF34" i="8"/>
  <c r="AG34" i="8"/>
  <c r="AH34" i="8"/>
  <c r="AI34" i="8"/>
  <c r="AJ34" i="8"/>
  <c r="AK34" i="8"/>
  <c r="AL34" i="8"/>
  <c r="AM34" i="8"/>
  <c r="AN34" i="8"/>
  <c r="AO34" i="8"/>
  <c r="AP34" i="8"/>
  <c r="AQ34" i="8"/>
  <c r="AR34" i="8"/>
  <c r="AS34" i="8"/>
  <c r="F35" i="8"/>
  <c r="G35" i="8"/>
  <c r="H35" i="8"/>
  <c r="I35" i="8"/>
  <c r="J35" i="8"/>
  <c r="K35" i="8"/>
  <c r="L35" i="8"/>
  <c r="M35" i="8"/>
  <c r="N35" i="8"/>
  <c r="O35" i="8"/>
  <c r="P35" i="8"/>
  <c r="Q35" i="8"/>
  <c r="R35" i="8"/>
  <c r="S35" i="8"/>
  <c r="T35" i="8"/>
  <c r="U35" i="8"/>
  <c r="V35" i="8"/>
  <c r="W35" i="8"/>
  <c r="X35" i="8"/>
  <c r="Y35" i="8"/>
  <c r="Z35" i="8"/>
  <c r="AA35" i="8"/>
  <c r="AB35" i="8"/>
  <c r="AC35" i="8"/>
  <c r="AD35" i="8"/>
  <c r="AE35" i="8"/>
  <c r="AF35" i="8"/>
  <c r="AG35" i="8"/>
  <c r="AH35" i="8"/>
  <c r="AI35" i="8"/>
  <c r="AJ35" i="8"/>
  <c r="AK35" i="8"/>
  <c r="AL35" i="8"/>
  <c r="AM35" i="8"/>
  <c r="AN35" i="8"/>
  <c r="AO35" i="8"/>
  <c r="AP35" i="8"/>
  <c r="AQ35" i="8"/>
  <c r="AR35" i="8"/>
  <c r="AS35" i="8"/>
  <c r="F36" i="8"/>
  <c r="G36" i="8"/>
  <c r="H36" i="8"/>
  <c r="I36" i="8"/>
  <c r="J36" i="8"/>
  <c r="K36" i="8"/>
  <c r="L36" i="8"/>
  <c r="M36" i="8"/>
  <c r="N36" i="8"/>
  <c r="O36" i="8"/>
  <c r="P36" i="8"/>
  <c r="Q36" i="8"/>
  <c r="R36" i="8"/>
  <c r="S36" i="8"/>
  <c r="T36" i="8"/>
  <c r="U36" i="8"/>
  <c r="V36" i="8"/>
  <c r="W36" i="8"/>
  <c r="X36" i="8"/>
  <c r="Y36" i="8"/>
  <c r="Z36" i="8"/>
  <c r="AA36" i="8"/>
  <c r="AB36" i="8"/>
  <c r="AC36" i="8"/>
  <c r="AD36" i="8"/>
  <c r="AE36" i="8"/>
  <c r="AF36" i="8"/>
  <c r="AG36" i="8"/>
  <c r="AH36" i="8"/>
  <c r="AI36" i="8"/>
  <c r="AJ36" i="8"/>
  <c r="AK36" i="8"/>
  <c r="AL36" i="8"/>
  <c r="AM36" i="8"/>
  <c r="AN36" i="8"/>
  <c r="AO36" i="8"/>
  <c r="AP36" i="8"/>
  <c r="AQ36" i="8"/>
  <c r="AR36" i="8"/>
  <c r="AS36" i="8"/>
  <c r="F37" i="8"/>
  <c r="G37" i="8"/>
  <c r="H37" i="8"/>
  <c r="I37" i="8"/>
  <c r="J37" i="8"/>
  <c r="K37" i="8"/>
  <c r="L37" i="8"/>
  <c r="M37" i="8"/>
  <c r="N37" i="8"/>
  <c r="O37" i="8"/>
  <c r="P37" i="8"/>
  <c r="Q37" i="8"/>
  <c r="R37" i="8"/>
  <c r="S37" i="8"/>
  <c r="T37" i="8"/>
  <c r="U37" i="8"/>
  <c r="V37" i="8"/>
  <c r="W37" i="8"/>
  <c r="X37" i="8"/>
  <c r="Y37" i="8"/>
  <c r="Z37" i="8"/>
  <c r="AA37" i="8"/>
  <c r="AB37" i="8"/>
  <c r="AC37" i="8"/>
  <c r="AD37" i="8"/>
  <c r="AE37" i="8"/>
  <c r="AF37" i="8"/>
  <c r="AG37" i="8"/>
  <c r="AH37" i="8"/>
  <c r="AI37" i="8"/>
  <c r="AJ37" i="8"/>
  <c r="AK37" i="8"/>
  <c r="AL37" i="8"/>
  <c r="AM37" i="8"/>
  <c r="AN37" i="8"/>
  <c r="AO37" i="8"/>
  <c r="AP37" i="8"/>
  <c r="AQ37" i="8"/>
  <c r="AR37" i="8"/>
  <c r="AS37" i="8"/>
  <c r="F38" i="8"/>
  <c r="G38" i="8"/>
  <c r="H38" i="8"/>
  <c r="I38" i="8"/>
  <c r="J38" i="8"/>
  <c r="K38" i="8"/>
  <c r="L38" i="8"/>
  <c r="M38" i="8"/>
  <c r="N38" i="8"/>
  <c r="O38" i="8"/>
  <c r="P38" i="8"/>
  <c r="Q38" i="8"/>
  <c r="R38" i="8"/>
  <c r="S38" i="8"/>
  <c r="T38" i="8"/>
  <c r="U38" i="8"/>
  <c r="V38" i="8"/>
  <c r="W38" i="8"/>
  <c r="X38" i="8"/>
  <c r="Y38" i="8"/>
  <c r="Z38" i="8"/>
  <c r="AA38" i="8"/>
  <c r="AB38" i="8"/>
  <c r="AC38" i="8"/>
  <c r="AD38" i="8"/>
  <c r="AE38" i="8"/>
  <c r="AF38" i="8"/>
  <c r="AG38" i="8"/>
  <c r="AH38" i="8"/>
  <c r="AI38" i="8"/>
  <c r="AJ38" i="8"/>
  <c r="AK38" i="8"/>
  <c r="AL38" i="8"/>
  <c r="AM38" i="8"/>
  <c r="AN38" i="8"/>
  <c r="AO38" i="8"/>
  <c r="AP38" i="8"/>
  <c r="AQ38" i="8"/>
  <c r="AR38" i="8"/>
  <c r="AS38" i="8"/>
  <c r="F39" i="8"/>
  <c r="G39" i="8"/>
  <c r="H39" i="8"/>
  <c r="I39" i="8"/>
  <c r="J39" i="8"/>
  <c r="K39" i="8"/>
  <c r="L39" i="8"/>
  <c r="M39" i="8"/>
  <c r="N39" i="8"/>
  <c r="O39" i="8"/>
  <c r="P39" i="8"/>
  <c r="Q39" i="8"/>
  <c r="R39" i="8"/>
  <c r="S39" i="8"/>
  <c r="T39" i="8"/>
  <c r="U39" i="8"/>
  <c r="V39" i="8"/>
  <c r="W39" i="8"/>
  <c r="X39" i="8"/>
  <c r="Y39" i="8"/>
  <c r="Z39" i="8"/>
  <c r="AA39" i="8"/>
  <c r="AB39" i="8"/>
  <c r="AC39" i="8"/>
  <c r="AD39" i="8"/>
  <c r="AE39" i="8"/>
  <c r="AF39" i="8"/>
  <c r="AG39" i="8"/>
  <c r="AH39" i="8"/>
  <c r="AI39" i="8"/>
  <c r="AJ39" i="8"/>
  <c r="AK39" i="8"/>
  <c r="AL39" i="8"/>
  <c r="AM39" i="8"/>
  <c r="AN39" i="8"/>
  <c r="AO39" i="8"/>
  <c r="AP39" i="8"/>
  <c r="AQ39" i="8"/>
  <c r="AR39" i="8"/>
  <c r="AS39" i="8"/>
  <c r="F40" i="8"/>
  <c r="G40" i="8"/>
  <c r="H40" i="8"/>
  <c r="I40" i="8"/>
  <c r="J40" i="8"/>
  <c r="K40" i="8"/>
  <c r="L40" i="8"/>
  <c r="M40" i="8"/>
  <c r="N40" i="8"/>
  <c r="O40" i="8"/>
  <c r="P40" i="8"/>
  <c r="Q40" i="8"/>
  <c r="R40" i="8"/>
  <c r="S40" i="8"/>
  <c r="T40" i="8"/>
  <c r="U40" i="8"/>
  <c r="V40" i="8"/>
  <c r="W40" i="8"/>
  <c r="X40" i="8"/>
  <c r="Y40" i="8"/>
  <c r="Z40" i="8"/>
  <c r="AA40" i="8"/>
  <c r="AB40" i="8"/>
  <c r="AC40" i="8"/>
  <c r="AD40" i="8"/>
  <c r="AE40" i="8"/>
  <c r="AF40" i="8"/>
  <c r="AG40" i="8"/>
  <c r="AH40" i="8"/>
  <c r="AI40" i="8"/>
  <c r="AJ40" i="8"/>
  <c r="AK40" i="8"/>
  <c r="AL40" i="8"/>
  <c r="AM40" i="8"/>
  <c r="AN40" i="8"/>
  <c r="AO40" i="8"/>
  <c r="AP40" i="8"/>
  <c r="AQ40" i="8"/>
  <c r="AR40" i="8"/>
  <c r="AS40" i="8"/>
  <c r="F41" i="8"/>
  <c r="G41" i="8"/>
  <c r="H41" i="8"/>
  <c r="I41" i="8"/>
  <c r="J41" i="8"/>
  <c r="K41" i="8"/>
  <c r="L41" i="8"/>
  <c r="M41" i="8"/>
  <c r="N41" i="8"/>
  <c r="O41" i="8"/>
  <c r="P41" i="8"/>
  <c r="Q41" i="8"/>
  <c r="R41" i="8"/>
  <c r="S41" i="8"/>
  <c r="T41" i="8"/>
  <c r="U41" i="8"/>
  <c r="V41" i="8"/>
  <c r="W41" i="8"/>
  <c r="X41" i="8"/>
  <c r="Y41" i="8"/>
  <c r="Z41" i="8"/>
  <c r="AA41" i="8"/>
  <c r="AB41" i="8"/>
  <c r="AC41" i="8"/>
  <c r="AD41" i="8"/>
  <c r="AE41" i="8"/>
  <c r="AF41" i="8"/>
  <c r="AG41" i="8"/>
  <c r="AH41" i="8"/>
  <c r="AI41" i="8"/>
  <c r="AJ41" i="8"/>
  <c r="AK41" i="8"/>
  <c r="AL41" i="8"/>
  <c r="AM41" i="8"/>
  <c r="AN41" i="8"/>
  <c r="AO41" i="8"/>
  <c r="AP41" i="8"/>
  <c r="AQ41" i="8"/>
  <c r="AR41" i="8"/>
  <c r="AS41" i="8"/>
  <c r="F42" i="8"/>
  <c r="G42" i="8"/>
  <c r="H42" i="8"/>
  <c r="I42" i="8"/>
  <c r="J42" i="8"/>
  <c r="K42" i="8"/>
  <c r="L42" i="8"/>
  <c r="M42" i="8"/>
  <c r="N42" i="8"/>
  <c r="O42" i="8"/>
  <c r="P42" i="8"/>
  <c r="Q42" i="8"/>
  <c r="R42" i="8"/>
  <c r="S42" i="8"/>
  <c r="T42" i="8"/>
  <c r="U42" i="8"/>
  <c r="V42" i="8"/>
  <c r="W42" i="8"/>
  <c r="X42" i="8"/>
  <c r="Y42" i="8"/>
  <c r="Z42" i="8"/>
  <c r="AA42" i="8"/>
  <c r="AB42" i="8"/>
  <c r="AC42" i="8"/>
  <c r="AD42" i="8"/>
  <c r="AE42" i="8"/>
  <c r="AF42" i="8"/>
  <c r="AG42" i="8"/>
  <c r="AH42" i="8"/>
  <c r="AI42" i="8"/>
  <c r="AJ42" i="8"/>
  <c r="AK42" i="8"/>
  <c r="AL42" i="8"/>
  <c r="AM42" i="8"/>
  <c r="AN42" i="8"/>
  <c r="AO42" i="8"/>
  <c r="AP42" i="8"/>
  <c r="AQ42" i="8"/>
  <c r="AR42" i="8"/>
  <c r="AS42" i="8"/>
  <c r="F43" i="8"/>
  <c r="G43" i="8"/>
  <c r="H43" i="8"/>
  <c r="I43" i="8"/>
  <c r="J43" i="8"/>
  <c r="K43" i="8"/>
  <c r="L43" i="8"/>
  <c r="M43" i="8"/>
  <c r="N43" i="8"/>
  <c r="O43" i="8"/>
  <c r="P43" i="8"/>
  <c r="Q43" i="8"/>
  <c r="R43" i="8"/>
  <c r="S43" i="8"/>
  <c r="T43" i="8"/>
  <c r="U43" i="8"/>
  <c r="V43" i="8"/>
  <c r="W43" i="8"/>
  <c r="X43" i="8"/>
  <c r="Y43" i="8"/>
  <c r="Z43" i="8"/>
  <c r="AA43" i="8"/>
  <c r="AB43" i="8"/>
  <c r="AC43" i="8"/>
  <c r="AD43" i="8"/>
  <c r="AE43" i="8"/>
  <c r="AF43" i="8"/>
  <c r="AG43" i="8"/>
  <c r="AH43" i="8"/>
  <c r="AI43" i="8"/>
  <c r="AJ43" i="8"/>
  <c r="AK43" i="8"/>
  <c r="AL43" i="8"/>
  <c r="AM43" i="8"/>
  <c r="AN43" i="8"/>
  <c r="AO43" i="8"/>
  <c r="AP43" i="8"/>
  <c r="AQ43" i="8"/>
  <c r="AR43" i="8"/>
  <c r="AS43" i="8"/>
  <c r="F44" i="8"/>
  <c r="G44" i="8"/>
  <c r="H44" i="8"/>
  <c r="I44" i="8"/>
  <c r="J44" i="8"/>
  <c r="K44" i="8"/>
  <c r="L44" i="8"/>
  <c r="M44" i="8"/>
  <c r="N44" i="8"/>
  <c r="O44" i="8"/>
  <c r="P44" i="8"/>
  <c r="Q44" i="8"/>
  <c r="R44" i="8"/>
  <c r="S44" i="8"/>
  <c r="T44" i="8"/>
  <c r="U44" i="8"/>
  <c r="V44" i="8"/>
  <c r="W44" i="8"/>
  <c r="X44" i="8"/>
  <c r="Y44" i="8"/>
  <c r="Z44" i="8"/>
  <c r="AA44" i="8"/>
  <c r="AB44" i="8"/>
  <c r="AC44" i="8"/>
  <c r="AD44" i="8"/>
  <c r="AE44" i="8"/>
  <c r="AF44" i="8"/>
  <c r="AG44" i="8"/>
  <c r="AH44" i="8"/>
  <c r="AI44" i="8"/>
  <c r="AJ44" i="8"/>
  <c r="AK44" i="8"/>
  <c r="AL44" i="8"/>
  <c r="AM44" i="8"/>
  <c r="AN44" i="8"/>
  <c r="AO44" i="8"/>
  <c r="AP44" i="8"/>
  <c r="AQ44" i="8"/>
  <c r="AR44" i="8"/>
  <c r="AS44" i="8"/>
  <c r="F45" i="8"/>
  <c r="G45" i="8"/>
  <c r="H45" i="8"/>
  <c r="I45" i="8"/>
  <c r="J45" i="8"/>
  <c r="K45" i="8"/>
  <c r="L45" i="8"/>
  <c r="M45" i="8"/>
  <c r="N45" i="8"/>
  <c r="O45" i="8"/>
  <c r="P45" i="8"/>
  <c r="Q45" i="8"/>
  <c r="R45" i="8"/>
  <c r="S45" i="8"/>
  <c r="T45" i="8"/>
  <c r="U45" i="8"/>
  <c r="V45" i="8"/>
  <c r="W45" i="8"/>
  <c r="X45" i="8"/>
  <c r="Y45" i="8"/>
  <c r="Z45" i="8"/>
  <c r="AA45" i="8"/>
  <c r="AB45" i="8"/>
  <c r="AC45" i="8"/>
  <c r="AD45" i="8"/>
  <c r="AE45" i="8"/>
  <c r="AF45" i="8"/>
  <c r="AG45" i="8"/>
  <c r="AH45" i="8"/>
  <c r="AI45" i="8"/>
  <c r="AJ45" i="8"/>
  <c r="AK45" i="8"/>
  <c r="AL45" i="8"/>
  <c r="AM45" i="8"/>
  <c r="AN45" i="8"/>
  <c r="AO45" i="8"/>
  <c r="AP45" i="8"/>
  <c r="AQ45" i="8"/>
  <c r="AR45" i="8"/>
  <c r="AS45" i="8"/>
  <c r="F46" i="8"/>
  <c r="G46" i="8"/>
  <c r="H46" i="8"/>
  <c r="I46" i="8"/>
  <c r="J46" i="8"/>
  <c r="K46" i="8"/>
  <c r="L46" i="8"/>
  <c r="M46" i="8"/>
  <c r="N46" i="8"/>
  <c r="O46" i="8"/>
  <c r="P46" i="8"/>
  <c r="Q46" i="8"/>
  <c r="R46" i="8"/>
  <c r="S46" i="8"/>
  <c r="T46" i="8"/>
  <c r="U46" i="8"/>
  <c r="V46" i="8"/>
  <c r="W46" i="8"/>
  <c r="X46" i="8"/>
  <c r="Y46" i="8"/>
  <c r="Z46" i="8"/>
  <c r="AA46" i="8"/>
  <c r="AB46" i="8"/>
  <c r="AC46" i="8"/>
  <c r="AD46" i="8"/>
  <c r="AE46" i="8"/>
  <c r="AF46" i="8"/>
  <c r="AG46" i="8"/>
  <c r="AH46" i="8"/>
  <c r="AI46" i="8"/>
  <c r="AJ46" i="8"/>
  <c r="AK46" i="8"/>
  <c r="AL46" i="8"/>
  <c r="AM46" i="8"/>
  <c r="AN46" i="8"/>
  <c r="AO46" i="8"/>
  <c r="AP46" i="8"/>
  <c r="AQ46" i="8"/>
  <c r="AR46" i="8"/>
  <c r="AS46" i="8"/>
  <c r="F47" i="8"/>
  <c r="G47" i="8"/>
  <c r="H47" i="8"/>
  <c r="I47" i="8"/>
  <c r="J47" i="8"/>
  <c r="K47" i="8"/>
  <c r="L47" i="8"/>
  <c r="M47" i="8"/>
  <c r="N47" i="8"/>
  <c r="O47" i="8"/>
  <c r="P47" i="8"/>
  <c r="Q47" i="8"/>
  <c r="R47" i="8"/>
  <c r="S47" i="8"/>
  <c r="T47" i="8"/>
  <c r="U47" i="8"/>
  <c r="V47" i="8"/>
  <c r="W47" i="8"/>
  <c r="X47" i="8"/>
  <c r="Y47" i="8"/>
  <c r="Z47" i="8"/>
  <c r="AA47" i="8"/>
  <c r="AB47" i="8"/>
  <c r="AC47" i="8"/>
  <c r="AD47" i="8"/>
  <c r="AE47" i="8"/>
  <c r="AF47" i="8"/>
  <c r="AG47" i="8"/>
  <c r="AH47" i="8"/>
  <c r="AI47" i="8"/>
  <c r="AJ47" i="8"/>
  <c r="AK47" i="8"/>
  <c r="AL47" i="8"/>
  <c r="AM47" i="8"/>
  <c r="AN47" i="8"/>
  <c r="AO47" i="8"/>
  <c r="AP47" i="8"/>
  <c r="AQ47" i="8"/>
  <c r="AR47" i="8"/>
  <c r="AS47" i="8"/>
  <c r="F48" i="8"/>
  <c r="G48" i="8"/>
  <c r="H48" i="8"/>
  <c r="I48" i="8"/>
  <c r="J48" i="8"/>
  <c r="K48" i="8"/>
  <c r="L48" i="8"/>
  <c r="M48" i="8"/>
  <c r="N48" i="8"/>
  <c r="O48" i="8"/>
  <c r="P48" i="8"/>
  <c r="Q48" i="8"/>
  <c r="R48" i="8"/>
  <c r="S48" i="8"/>
  <c r="T48" i="8"/>
  <c r="U48" i="8"/>
  <c r="V48" i="8"/>
  <c r="W48" i="8"/>
  <c r="X48" i="8"/>
  <c r="Y48" i="8"/>
  <c r="Z48" i="8"/>
  <c r="AA48" i="8"/>
  <c r="AB48" i="8"/>
  <c r="AC48" i="8"/>
  <c r="AD48" i="8"/>
  <c r="AE48" i="8"/>
  <c r="AF48" i="8"/>
  <c r="AG48" i="8"/>
  <c r="AH48" i="8"/>
  <c r="AI48" i="8"/>
  <c r="AJ48" i="8"/>
  <c r="AK48" i="8"/>
  <c r="AL48" i="8"/>
  <c r="AM48" i="8"/>
  <c r="AN48" i="8"/>
  <c r="AO48" i="8"/>
  <c r="AP48" i="8"/>
  <c r="AQ48" i="8"/>
  <c r="AR48" i="8"/>
  <c r="AS48" i="8"/>
  <c r="F49" i="8"/>
  <c r="G49" i="8"/>
  <c r="H49" i="8"/>
  <c r="I49" i="8"/>
  <c r="J49" i="8"/>
  <c r="K49" i="8"/>
  <c r="L49" i="8"/>
  <c r="M49" i="8"/>
  <c r="N49" i="8"/>
  <c r="O49" i="8"/>
  <c r="P49" i="8"/>
  <c r="Q49" i="8"/>
  <c r="R49" i="8"/>
  <c r="S49" i="8"/>
  <c r="T49" i="8"/>
  <c r="U49" i="8"/>
  <c r="V49" i="8"/>
  <c r="W49" i="8"/>
  <c r="X49" i="8"/>
  <c r="Y49" i="8"/>
  <c r="Z49" i="8"/>
  <c r="AA49" i="8"/>
  <c r="AB49" i="8"/>
  <c r="AC49" i="8"/>
  <c r="AD49" i="8"/>
  <c r="AE49" i="8"/>
  <c r="AF49" i="8"/>
  <c r="AG49" i="8"/>
  <c r="AH49" i="8"/>
  <c r="AI49" i="8"/>
  <c r="AJ49" i="8"/>
  <c r="AK49" i="8"/>
  <c r="AL49" i="8"/>
  <c r="AM49" i="8"/>
  <c r="AN49" i="8"/>
  <c r="AO49" i="8"/>
  <c r="AP49" i="8"/>
  <c r="AQ49" i="8"/>
  <c r="AR49" i="8"/>
  <c r="AS49" i="8"/>
  <c r="F50" i="8"/>
  <c r="G50" i="8"/>
  <c r="H50" i="8"/>
  <c r="I50" i="8"/>
  <c r="J50" i="8"/>
  <c r="K50" i="8"/>
  <c r="L50" i="8"/>
  <c r="M50" i="8"/>
  <c r="N50" i="8"/>
  <c r="O50" i="8"/>
  <c r="P50" i="8"/>
  <c r="Q50" i="8"/>
  <c r="R50" i="8"/>
  <c r="S50" i="8"/>
  <c r="T50" i="8"/>
  <c r="U50" i="8"/>
  <c r="V50" i="8"/>
  <c r="W50" i="8"/>
  <c r="X50" i="8"/>
  <c r="Y50" i="8"/>
  <c r="Z50" i="8"/>
  <c r="AA50" i="8"/>
  <c r="AB50" i="8"/>
  <c r="AC50" i="8"/>
  <c r="AD50" i="8"/>
  <c r="AE50" i="8"/>
  <c r="AF50" i="8"/>
  <c r="AG50" i="8"/>
  <c r="AH50" i="8"/>
  <c r="AI50" i="8"/>
  <c r="AJ50" i="8"/>
  <c r="AK50" i="8"/>
  <c r="AL50" i="8"/>
  <c r="AM50" i="8"/>
  <c r="AN50" i="8"/>
  <c r="AO50" i="8"/>
  <c r="AP50" i="8"/>
  <c r="AQ50" i="8"/>
  <c r="AR50" i="8"/>
  <c r="AS50" i="8"/>
  <c r="F51" i="8"/>
  <c r="G51" i="8"/>
  <c r="H51" i="8"/>
  <c r="I51" i="8"/>
  <c r="J51" i="8"/>
  <c r="K51" i="8"/>
  <c r="L51" i="8"/>
  <c r="M51" i="8"/>
  <c r="N51" i="8"/>
  <c r="O51" i="8"/>
  <c r="P51" i="8"/>
  <c r="Q51" i="8"/>
  <c r="R51" i="8"/>
  <c r="S51" i="8"/>
  <c r="T51" i="8"/>
  <c r="U51" i="8"/>
  <c r="V51" i="8"/>
  <c r="W51" i="8"/>
  <c r="X51" i="8"/>
  <c r="Y51" i="8"/>
  <c r="Z51" i="8"/>
  <c r="AA51" i="8"/>
  <c r="AB51" i="8"/>
  <c r="AC51" i="8"/>
  <c r="AD51" i="8"/>
  <c r="AE51" i="8"/>
  <c r="AF51" i="8"/>
  <c r="AG51" i="8"/>
  <c r="AH51" i="8"/>
  <c r="AI51" i="8"/>
  <c r="AJ51" i="8"/>
  <c r="AK51" i="8"/>
  <c r="AL51" i="8"/>
  <c r="AM51" i="8"/>
  <c r="AN51" i="8"/>
  <c r="AO51" i="8"/>
  <c r="AP51" i="8"/>
  <c r="AQ51" i="8"/>
  <c r="AR51" i="8"/>
  <c r="AS51" i="8"/>
  <c r="F52" i="8"/>
  <c r="G52" i="8"/>
  <c r="H52" i="8"/>
  <c r="I52" i="8"/>
  <c r="J52" i="8"/>
  <c r="K52" i="8"/>
  <c r="L52" i="8"/>
  <c r="M52" i="8"/>
  <c r="N52" i="8"/>
  <c r="O52" i="8"/>
  <c r="P52" i="8"/>
  <c r="Q52" i="8"/>
  <c r="R52" i="8"/>
  <c r="S52" i="8"/>
  <c r="T52" i="8"/>
  <c r="U52" i="8"/>
  <c r="V52" i="8"/>
  <c r="W52" i="8"/>
  <c r="X52" i="8"/>
  <c r="Y52" i="8"/>
  <c r="Z52" i="8"/>
  <c r="AA52" i="8"/>
  <c r="AB52" i="8"/>
  <c r="AC52" i="8"/>
  <c r="AD52" i="8"/>
  <c r="AE52" i="8"/>
  <c r="AF52" i="8"/>
  <c r="AG52" i="8"/>
  <c r="AH52" i="8"/>
  <c r="AI52" i="8"/>
  <c r="AJ52" i="8"/>
  <c r="AK52" i="8"/>
  <c r="AL52" i="8"/>
  <c r="AM52" i="8"/>
  <c r="AN52" i="8"/>
  <c r="AO52" i="8"/>
  <c r="AP52" i="8"/>
  <c r="AQ52" i="8"/>
  <c r="AR52" i="8"/>
  <c r="AS52" i="8"/>
  <c r="F53" i="8"/>
  <c r="G53" i="8"/>
  <c r="H53" i="8"/>
  <c r="I53" i="8"/>
  <c r="J53" i="8"/>
  <c r="K53" i="8"/>
  <c r="L53" i="8"/>
  <c r="M53" i="8"/>
  <c r="N53" i="8"/>
  <c r="O53" i="8"/>
  <c r="P53" i="8"/>
  <c r="Q53" i="8"/>
  <c r="R53" i="8"/>
  <c r="S53" i="8"/>
  <c r="T53" i="8"/>
  <c r="U53" i="8"/>
  <c r="V53" i="8"/>
  <c r="W53" i="8"/>
  <c r="X53" i="8"/>
  <c r="Y53" i="8"/>
  <c r="Z53" i="8"/>
  <c r="AA53" i="8"/>
  <c r="AB53" i="8"/>
  <c r="AC53" i="8"/>
  <c r="AD53" i="8"/>
  <c r="AE53" i="8"/>
  <c r="AF53" i="8"/>
  <c r="AG53" i="8"/>
  <c r="AH53" i="8"/>
  <c r="AI53" i="8"/>
  <c r="AJ53" i="8"/>
  <c r="AK53" i="8"/>
  <c r="AL53" i="8"/>
  <c r="AM53" i="8"/>
  <c r="AN53" i="8"/>
  <c r="AO53" i="8"/>
  <c r="AP53" i="8"/>
  <c r="AQ53" i="8"/>
  <c r="AR53" i="8"/>
  <c r="AS53" i="8"/>
  <c r="F54" i="8"/>
  <c r="G54" i="8"/>
  <c r="H54" i="8"/>
  <c r="I54" i="8"/>
  <c r="J54" i="8"/>
  <c r="K54" i="8"/>
  <c r="L54" i="8"/>
  <c r="M54" i="8"/>
  <c r="N54" i="8"/>
  <c r="O54" i="8"/>
  <c r="P54" i="8"/>
  <c r="Q54" i="8"/>
  <c r="R54" i="8"/>
  <c r="S54" i="8"/>
  <c r="T54" i="8"/>
  <c r="U54" i="8"/>
  <c r="V54" i="8"/>
  <c r="W54" i="8"/>
  <c r="X54" i="8"/>
  <c r="Y54" i="8"/>
  <c r="Z54" i="8"/>
  <c r="AA54" i="8"/>
  <c r="AB54" i="8"/>
  <c r="AC54" i="8"/>
  <c r="AD54" i="8"/>
  <c r="AE54" i="8"/>
  <c r="AF54" i="8"/>
  <c r="AG54" i="8"/>
  <c r="AH54" i="8"/>
  <c r="AI54" i="8"/>
  <c r="AJ54" i="8"/>
  <c r="AK54" i="8"/>
  <c r="AL54" i="8"/>
  <c r="AM54" i="8"/>
  <c r="AN54" i="8"/>
  <c r="AO54" i="8"/>
  <c r="AP54" i="8"/>
  <c r="AQ54" i="8"/>
  <c r="AR54" i="8"/>
  <c r="AS54" i="8"/>
  <c r="F55" i="8"/>
  <c r="G55" i="8"/>
  <c r="H55" i="8"/>
  <c r="I55" i="8"/>
  <c r="J55" i="8"/>
  <c r="K55" i="8"/>
  <c r="L55" i="8"/>
  <c r="M55" i="8"/>
  <c r="N55" i="8"/>
  <c r="O55" i="8"/>
  <c r="P55" i="8"/>
  <c r="Q55" i="8"/>
  <c r="R55" i="8"/>
  <c r="S55" i="8"/>
  <c r="T55" i="8"/>
  <c r="U55" i="8"/>
  <c r="V55" i="8"/>
  <c r="W55" i="8"/>
  <c r="X55" i="8"/>
  <c r="Y55" i="8"/>
  <c r="Z55" i="8"/>
  <c r="AA55" i="8"/>
  <c r="AB55" i="8"/>
  <c r="AC55" i="8"/>
  <c r="AD55" i="8"/>
  <c r="AE55" i="8"/>
  <c r="AF55" i="8"/>
  <c r="AG55" i="8"/>
  <c r="AH55" i="8"/>
  <c r="AI55" i="8"/>
  <c r="AJ55" i="8"/>
  <c r="AK55" i="8"/>
  <c r="AL55" i="8"/>
  <c r="AM55" i="8"/>
  <c r="AN55" i="8"/>
  <c r="AO55" i="8"/>
  <c r="AP55" i="8"/>
  <c r="AQ55" i="8"/>
  <c r="AR55" i="8"/>
  <c r="AS55" i="8"/>
  <c r="F56" i="8"/>
  <c r="G56" i="8"/>
  <c r="H56" i="8"/>
  <c r="I56" i="8"/>
  <c r="J56" i="8"/>
  <c r="K56" i="8"/>
  <c r="L56" i="8"/>
  <c r="M56" i="8"/>
  <c r="N56" i="8"/>
  <c r="O56" i="8"/>
  <c r="P56" i="8"/>
  <c r="Q56" i="8"/>
  <c r="R56" i="8"/>
  <c r="S56" i="8"/>
  <c r="T56" i="8"/>
  <c r="U56" i="8"/>
  <c r="V56" i="8"/>
  <c r="W56" i="8"/>
  <c r="X56" i="8"/>
  <c r="Y56" i="8"/>
  <c r="Z56" i="8"/>
  <c r="AA56" i="8"/>
  <c r="AB56" i="8"/>
  <c r="AC56" i="8"/>
  <c r="AD56" i="8"/>
  <c r="AE56" i="8"/>
  <c r="AF56" i="8"/>
  <c r="AG56" i="8"/>
  <c r="AH56" i="8"/>
  <c r="AI56" i="8"/>
  <c r="AJ56" i="8"/>
  <c r="AK56" i="8"/>
  <c r="AL56" i="8"/>
  <c r="AM56" i="8"/>
  <c r="AN56" i="8"/>
  <c r="AO56" i="8"/>
  <c r="AP56" i="8"/>
  <c r="AQ56" i="8"/>
  <c r="AR56" i="8"/>
  <c r="AS56" i="8"/>
  <c r="F57" i="8"/>
  <c r="G57" i="8"/>
  <c r="H57" i="8"/>
  <c r="I57" i="8"/>
  <c r="J57" i="8"/>
  <c r="K57" i="8"/>
  <c r="L57" i="8"/>
  <c r="M57" i="8"/>
  <c r="N57" i="8"/>
  <c r="O57" i="8"/>
  <c r="P57" i="8"/>
  <c r="Q57" i="8"/>
  <c r="R57" i="8"/>
  <c r="S57" i="8"/>
  <c r="T57" i="8"/>
  <c r="U57" i="8"/>
  <c r="V57" i="8"/>
  <c r="W57" i="8"/>
  <c r="X57" i="8"/>
  <c r="Y57" i="8"/>
  <c r="Z57" i="8"/>
  <c r="AA57" i="8"/>
  <c r="AB57" i="8"/>
  <c r="AC57" i="8"/>
  <c r="AD57" i="8"/>
  <c r="AE57" i="8"/>
  <c r="AF57" i="8"/>
  <c r="AG57" i="8"/>
  <c r="AH57" i="8"/>
  <c r="AI57" i="8"/>
  <c r="AJ57" i="8"/>
  <c r="AK57" i="8"/>
  <c r="AL57" i="8"/>
  <c r="AM57" i="8"/>
  <c r="AN57" i="8"/>
  <c r="AO57" i="8"/>
  <c r="AP57" i="8"/>
  <c r="AQ57" i="8"/>
  <c r="AR57" i="8"/>
  <c r="AS57" i="8"/>
  <c r="F58" i="8"/>
  <c r="G58" i="8"/>
  <c r="H58" i="8"/>
  <c r="I58" i="8"/>
  <c r="J58" i="8"/>
  <c r="K58" i="8"/>
  <c r="L58" i="8"/>
  <c r="M58" i="8"/>
  <c r="N58" i="8"/>
  <c r="O58" i="8"/>
  <c r="P58" i="8"/>
  <c r="Q58" i="8"/>
  <c r="R58" i="8"/>
  <c r="S58" i="8"/>
  <c r="T58" i="8"/>
  <c r="U58" i="8"/>
  <c r="V58" i="8"/>
  <c r="W58" i="8"/>
  <c r="X58" i="8"/>
  <c r="Y58" i="8"/>
  <c r="Z58" i="8"/>
  <c r="AA58" i="8"/>
  <c r="AB58" i="8"/>
  <c r="AC58" i="8"/>
  <c r="AD58" i="8"/>
  <c r="AE58" i="8"/>
  <c r="AF58" i="8"/>
  <c r="AG58" i="8"/>
  <c r="AH58" i="8"/>
  <c r="AI58" i="8"/>
  <c r="AJ58" i="8"/>
  <c r="AK58" i="8"/>
  <c r="AL58" i="8"/>
  <c r="AM58" i="8"/>
  <c r="AN58" i="8"/>
  <c r="AO58" i="8"/>
  <c r="AP58" i="8"/>
  <c r="AQ58" i="8"/>
  <c r="AR58" i="8"/>
  <c r="AS58" i="8"/>
  <c r="F59" i="8"/>
  <c r="G59" i="8"/>
  <c r="H59" i="8"/>
  <c r="I59" i="8"/>
  <c r="J59" i="8"/>
  <c r="K59" i="8"/>
  <c r="L59" i="8"/>
  <c r="M59" i="8"/>
  <c r="N59" i="8"/>
  <c r="O59" i="8"/>
  <c r="P59" i="8"/>
  <c r="Q59" i="8"/>
  <c r="R59" i="8"/>
  <c r="S59" i="8"/>
  <c r="T59" i="8"/>
  <c r="U59" i="8"/>
  <c r="V59" i="8"/>
  <c r="W59" i="8"/>
  <c r="X59" i="8"/>
  <c r="Y59" i="8"/>
  <c r="Z59" i="8"/>
  <c r="AA59" i="8"/>
  <c r="AB59" i="8"/>
  <c r="AC59" i="8"/>
  <c r="AD59" i="8"/>
  <c r="AE59" i="8"/>
  <c r="AF59" i="8"/>
  <c r="AG59" i="8"/>
  <c r="AH59" i="8"/>
  <c r="AI59" i="8"/>
  <c r="AJ59" i="8"/>
  <c r="AK59" i="8"/>
  <c r="AL59" i="8"/>
  <c r="AM59" i="8"/>
  <c r="AN59" i="8"/>
  <c r="AO59" i="8"/>
  <c r="AP59" i="8"/>
  <c r="AQ59" i="8"/>
  <c r="AR59" i="8"/>
  <c r="AS59" i="8"/>
  <c r="F60" i="8"/>
  <c r="G60" i="8"/>
  <c r="H60" i="8"/>
  <c r="I60" i="8"/>
  <c r="J60" i="8"/>
  <c r="K60" i="8"/>
  <c r="L60" i="8"/>
  <c r="M60" i="8"/>
  <c r="N60" i="8"/>
  <c r="O60" i="8"/>
  <c r="P60" i="8"/>
  <c r="Q60" i="8"/>
  <c r="R60" i="8"/>
  <c r="S60" i="8"/>
  <c r="T60" i="8"/>
  <c r="U60" i="8"/>
  <c r="V60" i="8"/>
  <c r="W60" i="8"/>
  <c r="X60" i="8"/>
  <c r="Y60" i="8"/>
  <c r="Z60" i="8"/>
  <c r="AA60" i="8"/>
  <c r="AB60" i="8"/>
  <c r="AC60" i="8"/>
  <c r="AD60" i="8"/>
  <c r="AE60" i="8"/>
  <c r="AF60" i="8"/>
  <c r="AG60" i="8"/>
  <c r="AH60" i="8"/>
  <c r="AI60" i="8"/>
  <c r="AJ60" i="8"/>
  <c r="AK60" i="8"/>
  <c r="AL60" i="8"/>
  <c r="AM60" i="8"/>
  <c r="AN60" i="8"/>
  <c r="AO60" i="8"/>
  <c r="AP60" i="8"/>
  <c r="AQ60" i="8"/>
  <c r="AR60" i="8"/>
  <c r="AS60" i="8"/>
  <c r="F61" i="8"/>
  <c r="G61" i="8"/>
  <c r="H61" i="8"/>
  <c r="I61" i="8"/>
  <c r="J61" i="8"/>
  <c r="K61" i="8"/>
  <c r="L61" i="8"/>
  <c r="M61" i="8"/>
  <c r="N61" i="8"/>
  <c r="O61" i="8"/>
  <c r="P61" i="8"/>
  <c r="Q61" i="8"/>
  <c r="R61" i="8"/>
  <c r="S61" i="8"/>
  <c r="T61" i="8"/>
  <c r="U61" i="8"/>
  <c r="V61" i="8"/>
  <c r="W61" i="8"/>
  <c r="X61" i="8"/>
  <c r="Y61" i="8"/>
  <c r="Z61" i="8"/>
  <c r="AA61" i="8"/>
  <c r="AB61" i="8"/>
  <c r="AC61" i="8"/>
  <c r="AD61" i="8"/>
  <c r="AE61" i="8"/>
  <c r="AF61" i="8"/>
  <c r="AG61" i="8"/>
  <c r="AH61" i="8"/>
  <c r="AI61" i="8"/>
  <c r="AJ61" i="8"/>
  <c r="AK61" i="8"/>
  <c r="AL61" i="8"/>
  <c r="AM61" i="8"/>
  <c r="AN61" i="8"/>
  <c r="AO61" i="8"/>
  <c r="AP61" i="8"/>
  <c r="AQ61" i="8"/>
  <c r="AR61" i="8"/>
  <c r="AS61" i="8"/>
  <c r="F62" i="8"/>
  <c r="G62" i="8"/>
  <c r="H62" i="8"/>
  <c r="I62" i="8"/>
  <c r="J62" i="8"/>
  <c r="K62" i="8"/>
  <c r="L62" i="8"/>
  <c r="M62" i="8"/>
  <c r="N62" i="8"/>
  <c r="O62" i="8"/>
  <c r="P62" i="8"/>
  <c r="Q62" i="8"/>
  <c r="R62" i="8"/>
  <c r="S62" i="8"/>
  <c r="T62" i="8"/>
  <c r="U62" i="8"/>
  <c r="V62" i="8"/>
  <c r="W62" i="8"/>
  <c r="X62" i="8"/>
  <c r="Y62" i="8"/>
  <c r="Z62" i="8"/>
  <c r="AA62" i="8"/>
  <c r="AB62" i="8"/>
  <c r="AC62" i="8"/>
  <c r="AD62" i="8"/>
  <c r="AE62" i="8"/>
  <c r="AF62" i="8"/>
  <c r="AG62" i="8"/>
  <c r="AH62" i="8"/>
  <c r="AI62" i="8"/>
  <c r="AJ62" i="8"/>
  <c r="AK62" i="8"/>
  <c r="AL62" i="8"/>
  <c r="AM62" i="8"/>
  <c r="AN62" i="8"/>
  <c r="AO62" i="8"/>
  <c r="AP62" i="8"/>
  <c r="AQ62" i="8"/>
  <c r="AR62" i="8"/>
  <c r="AS62" i="8"/>
  <c r="F63" i="8"/>
  <c r="G63" i="8"/>
  <c r="H63" i="8"/>
  <c r="I63" i="8"/>
  <c r="J63" i="8"/>
  <c r="K63" i="8"/>
  <c r="L63" i="8"/>
  <c r="M63" i="8"/>
  <c r="N63" i="8"/>
  <c r="O63" i="8"/>
  <c r="P63" i="8"/>
  <c r="Q63" i="8"/>
  <c r="R63" i="8"/>
  <c r="S63" i="8"/>
  <c r="T63" i="8"/>
  <c r="U63" i="8"/>
  <c r="V63" i="8"/>
  <c r="W63" i="8"/>
  <c r="X63" i="8"/>
  <c r="Y63" i="8"/>
  <c r="Z63" i="8"/>
  <c r="AA63" i="8"/>
  <c r="AB63" i="8"/>
  <c r="AC63" i="8"/>
  <c r="AD63" i="8"/>
  <c r="AE63" i="8"/>
  <c r="AF63" i="8"/>
  <c r="AG63" i="8"/>
  <c r="AH63" i="8"/>
  <c r="AI63" i="8"/>
  <c r="AJ63" i="8"/>
  <c r="AK63" i="8"/>
  <c r="AL63" i="8"/>
  <c r="AM63" i="8"/>
  <c r="AN63" i="8"/>
  <c r="AO63" i="8"/>
  <c r="AP63" i="8"/>
  <c r="AQ63" i="8"/>
  <c r="AR63" i="8"/>
  <c r="AS63" i="8"/>
  <c r="F64" i="8"/>
  <c r="G64" i="8"/>
  <c r="H64" i="8"/>
  <c r="I64" i="8"/>
  <c r="J64" i="8"/>
  <c r="K64" i="8"/>
  <c r="L64" i="8"/>
  <c r="M64" i="8"/>
  <c r="N64" i="8"/>
  <c r="O64" i="8"/>
  <c r="P64" i="8"/>
  <c r="Q64" i="8"/>
  <c r="R64" i="8"/>
  <c r="S64" i="8"/>
  <c r="T64" i="8"/>
  <c r="U64" i="8"/>
  <c r="V64" i="8"/>
  <c r="W64" i="8"/>
  <c r="X64" i="8"/>
  <c r="Y64" i="8"/>
  <c r="Z64" i="8"/>
  <c r="AA64" i="8"/>
  <c r="AB64" i="8"/>
  <c r="AC64" i="8"/>
  <c r="AD64" i="8"/>
  <c r="AE64" i="8"/>
  <c r="AF64" i="8"/>
  <c r="AG64" i="8"/>
  <c r="AH64" i="8"/>
  <c r="AI64" i="8"/>
  <c r="AJ64" i="8"/>
  <c r="AK64" i="8"/>
  <c r="AL64" i="8"/>
  <c r="AM64" i="8"/>
  <c r="AN64" i="8"/>
  <c r="AO64" i="8"/>
  <c r="AP64" i="8"/>
  <c r="AQ64" i="8"/>
  <c r="AR64" i="8"/>
  <c r="AS64" i="8"/>
  <c r="F65" i="8"/>
  <c r="G65" i="8"/>
  <c r="H65" i="8"/>
  <c r="I65" i="8"/>
  <c r="J65" i="8"/>
  <c r="K65" i="8"/>
  <c r="L65" i="8"/>
  <c r="M65" i="8"/>
  <c r="N65" i="8"/>
  <c r="O65" i="8"/>
  <c r="P65" i="8"/>
  <c r="Q65" i="8"/>
  <c r="R65" i="8"/>
  <c r="S65" i="8"/>
  <c r="T65" i="8"/>
  <c r="U65" i="8"/>
  <c r="V65" i="8"/>
  <c r="W65" i="8"/>
  <c r="X65" i="8"/>
  <c r="Y65" i="8"/>
  <c r="Z65" i="8"/>
  <c r="AA65" i="8"/>
  <c r="AB65" i="8"/>
  <c r="AC65" i="8"/>
  <c r="AD65" i="8"/>
  <c r="AE65" i="8"/>
  <c r="AF65" i="8"/>
  <c r="AG65" i="8"/>
  <c r="AH65" i="8"/>
  <c r="AI65" i="8"/>
  <c r="AJ65" i="8"/>
  <c r="AK65" i="8"/>
  <c r="AL65" i="8"/>
  <c r="AM65" i="8"/>
  <c r="AN65" i="8"/>
  <c r="AO65" i="8"/>
  <c r="AP65" i="8"/>
  <c r="AQ65" i="8"/>
  <c r="AR65" i="8"/>
  <c r="AS65" i="8"/>
  <c r="F66" i="8"/>
  <c r="G66" i="8"/>
  <c r="H66" i="8"/>
  <c r="I66" i="8"/>
  <c r="J66" i="8"/>
  <c r="K66" i="8"/>
  <c r="L66" i="8"/>
  <c r="M66" i="8"/>
  <c r="N66" i="8"/>
  <c r="O66" i="8"/>
  <c r="P66" i="8"/>
  <c r="Q66" i="8"/>
  <c r="R66" i="8"/>
  <c r="S66" i="8"/>
  <c r="T66" i="8"/>
  <c r="U66" i="8"/>
  <c r="V66" i="8"/>
  <c r="W66" i="8"/>
  <c r="X66" i="8"/>
  <c r="Y66" i="8"/>
  <c r="Z66" i="8"/>
  <c r="AA66" i="8"/>
  <c r="AB66" i="8"/>
  <c r="AC66" i="8"/>
  <c r="AD66" i="8"/>
  <c r="AE66" i="8"/>
  <c r="AF66" i="8"/>
  <c r="AG66" i="8"/>
  <c r="AH66" i="8"/>
  <c r="AI66" i="8"/>
  <c r="AJ66" i="8"/>
  <c r="AK66" i="8"/>
  <c r="AL66" i="8"/>
  <c r="AM66" i="8"/>
  <c r="AN66" i="8"/>
  <c r="AO66" i="8"/>
  <c r="AP66" i="8"/>
  <c r="AQ66" i="8"/>
  <c r="AR66" i="8"/>
  <c r="AS66" i="8"/>
  <c r="F67" i="8"/>
  <c r="G67" i="8"/>
  <c r="H67" i="8"/>
  <c r="I67" i="8"/>
  <c r="J67" i="8"/>
  <c r="K67" i="8"/>
  <c r="L67" i="8"/>
  <c r="M67" i="8"/>
  <c r="N67" i="8"/>
  <c r="O67" i="8"/>
  <c r="P67" i="8"/>
  <c r="Q67" i="8"/>
  <c r="R67" i="8"/>
  <c r="S67" i="8"/>
  <c r="T67" i="8"/>
  <c r="U67" i="8"/>
  <c r="V67" i="8"/>
  <c r="W67" i="8"/>
  <c r="X67" i="8"/>
  <c r="Y67" i="8"/>
  <c r="Z67" i="8"/>
  <c r="AA67" i="8"/>
  <c r="AB67" i="8"/>
  <c r="AC67" i="8"/>
  <c r="AD67" i="8"/>
  <c r="AE67" i="8"/>
  <c r="AF67" i="8"/>
  <c r="AG67" i="8"/>
  <c r="AH67" i="8"/>
  <c r="AI67" i="8"/>
  <c r="AJ67" i="8"/>
  <c r="AK67" i="8"/>
  <c r="AL67" i="8"/>
  <c r="AM67" i="8"/>
  <c r="AN67" i="8"/>
  <c r="AO67" i="8"/>
  <c r="AP67" i="8"/>
  <c r="AQ67" i="8"/>
  <c r="AR67" i="8"/>
  <c r="AS67" i="8"/>
  <c r="F68" i="8"/>
  <c r="G68" i="8"/>
  <c r="H68" i="8"/>
  <c r="I68" i="8"/>
  <c r="J68" i="8"/>
  <c r="K68" i="8"/>
  <c r="L68" i="8"/>
  <c r="M68" i="8"/>
  <c r="N68" i="8"/>
  <c r="O68" i="8"/>
  <c r="P68" i="8"/>
  <c r="Q68" i="8"/>
  <c r="R68" i="8"/>
  <c r="S68" i="8"/>
  <c r="T68" i="8"/>
  <c r="U68" i="8"/>
  <c r="V68" i="8"/>
  <c r="W68" i="8"/>
  <c r="X68" i="8"/>
  <c r="Y68" i="8"/>
  <c r="Z68" i="8"/>
  <c r="AA68" i="8"/>
  <c r="AB68" i="8"/>
  <c r="AC68" i="8"/>
  <c r="AD68" i="8"/>
  <c r="AE68" i="8"/>
  <c r="AF68" i="8"/>
  <c r="AG68" i="8"/>
  <c r="AH68" i="8"/>
  <c r="AI68" i="8"/>
  <c r="AJ68" i="8"/>
  <c r="AK68" i="8"/>
  <c r="AL68" i="8"/>
  <c r="AM68" i="8"/>
  <c r="AN68" i="8"/>
  <c r="AO68" i="8"/>
  <c r="AP68" i="8"/>
  <c r="AQ68" i="8"/>
  <c r="AR68" i="8"/>
  <c r="AS68" i="8"/>
  <c r="F69" i="8"/>
  <c r="G69" i="8"/>
  <c r="H69" i="8"/>
  <c r="I69" i="8"/>
  <c r="J69" i="8"/>
  <c r="K69" i="8"/>
  <c r="L69" i="8"/>
  <c r="M69" i="8"/>
  <c r="N69" i="8"/>
  <c r="O69" i="8"/>
  <c r="P69" i="8"/>
  <c r="Q69" i="8"/>
  <c r="R69" i="8"/>
  <c r="S69" i="8"/>
  <c r="T69" i="8"/>
  <c r="U69" i="8"/>
  <c r="V69" i="8"/>
  <c r="W69" i="8"/>
  <c r="X69" i="8"/>
  <c r="Y69" i="8"/>
  <c r="Z69" i="8"/>
  <c r="AA69" i="8"/>
  <c r="AB69" i="8"/>
  <c r="AC69" i="8"/>
  <c r="AD69" i="8"/>
  <c r="AE69" i="8"/>
  <c r="AF69" i="8"/>
  <c r="AG69" i="8"/>
  <c r="AH69" i="8"/>
  <c r="AI69" i="8"/>
  <c r="AJ69" i="8"/>
  <c r="AK69" i="8"/>
  <c r="AL69" i="8"/>
  <c r="AM69" i="8"/>
  <c r="AN69" i="8"/>
  <c r="AO69" i="8"/>
  <c r="AP69" i="8"/>
  <c r="AQ69" i="8"/>
  <c r="AR69" i="8"/>
  <c r="AS69" i="8"/>
  <c r="F70" i="8"/>
  <c r="G70" i="8"/>
  <c r="H70" i="8"/>
  <c r="I70" i="8"/>
  <c r="J70" i="8"/>
  <c r="K70" i="8"/>
  <c r="L70" i="8"/>
  <c r="M70" i="8"/>
  <c r="N70" i="8"/>
  <c r="O70" i="8"/>
  <c r="P70" i="8"/>
  <c r="Q70" i="8"/>
  <c r="R70" i="8"/>
  <c r="S70" i="8"/>
  <c r="T70" i="8"/>
  <c r="U70" i="8"/>
  <c r="V70" i="8"/>
  <c r="W70" i="8"/>
  <c r="X70" i="8"/>
  <c r="Y70" i="8"/>
  <c r="Z70" i="8"/>
  <c r="AA70" i="8"/>
  <c r="AB70" i="8"/>
  <c r="AC70" i="8"/>
  <c r="AD70" i="8"/>
  <c r="AE70" i="8"/>
  <c r="AF70" i="8"/>
  <c r="AG70" i="8"/>
  <c r="AH70" i="8"/>
  <c r="AI70" i="8"/>
  <c r="AJ70" i="8"/>
  <c r="AK70" i="8"/>
  <c r="AL70" i="8"/>
  <c r="AM70" i="8"/>
  <c r="AN70" i="8"/>
  <c r="AO70" i="8"/>
  <c r="AP70" i="8"/>
  <c r="AQ70" i="8"/>
  <c r="AR70" i="8"/>
  <c r="AS70" i="8"/>
  <c r="F71" i="8"/>
  <c r="G71" i="8"/>
  <c r="H71" i="8"/>
  <c r="I71" i="8"/>
  <c r="J71" i="8"/>
  <c r="K71" i="8"/>
  <c r="L71" i="8"/>
  <c r="M71" i="8"/>
  <c r="N71" i="8"/>
  <c r="O71" i="8"/>
  <c r="P71" i="8"/>
  <c r="Q71" i="8"/>
  <c r="R71" i="8"/>
  <c r="S71" i="8"/>
  <c r="T71" i="8"/>
  <c r="U71" i="8"/>
  <c r="V71" i="8"/>
  <c r="W71" i="8"/>
  <c r="X71" i="8"/>
  <c r="Y71" i="8"/>
  <c r="Z71" i="8"/>
  <c r="AA71" i="8"/>
  <c r="AB71" i="8"/>
  <c r="AC71" i="8"/>
  <c r="AD71" i="8"/>
  <c r="AE71" i="8"/>
  <c r="AF71" i="8"/>
  <c r="AG71" i="8"/>
  <c r="AH71" i="8"/>
  <c r="AI71" i="8"/>
  <c r="AJ71" i="8"/>
  <c r="AK71" i="8"/>
  <c r="AL71" i="8"/>
  <c r="AM71" i="8"/>
  <c r="AN71" i="8"/>
  <c r="AO71" i="8"/>
  <c r="AP71" i="8"/>
  <c r="AQ71" i="8"/>
  <c r="AR71" i="8"/>
  <c r="AS71" i="8"/>
  <c r="F72" i="8"/>
  <c r="G72" i="8"/>
  <c r="H72" i="8"/>
  <c r="I72" i="8"/>
  <c r="J72" i="8"/>
  <c r="K72" i="8"/>
  <c r="L72" i="8"/>
  <c r="M72" i="8"/>
  <c r="N72" i="8"/>
  <c r="O72" i="8"/>
  <c r="P72" i="8"/>
  <c r="Q72" i="8"/>
  <c r="R72" i="8"/>
  <c r="S72" i="8"/>
  <c r="T72" i="8"/>
  <c r="U72" i="8"/>
  <c r="V72" i="8"/>
  <c r="W72" i="8"/>
  <c r="X72" i="8"/>
  <c r="Y72" i="8"/>
  <c r="Z72" i="8"/>
  <c r="AA72" i="8"/>
  <c r="AB72" i="8"/>
  <c r="AC72" i="8"/>
  <c r="AD72" i="8"/>
  <c r="AE72" i="8"/>
  <c r="AF72" i="8"/>
  <c r="AG72" i="8"/>
  <c r="AH72" i="8"/>
  <c r="AI72" i="8"/>
  <c r="AJ72" i="8"/>
  <c r="AK72" i="8"/>
  <c r="AL72" i="8"/>
  <c r="AM72" i="8"/>
  <c r="AN72" i="8"/>
  <c r="AO72" i="8"/>
  <c r="AP72" i="8"/>
  <c r="AQ72" i="8"/>
  <c r="AR72" i="8"/>
  <c r="AS72" i="8"/>
  <c r="F73" i="8"/>
  <c r="G73" i="8"/>
  <c r="H73" i="8"/>
  <c r="I73" i="8"/>
  <c r="J73" i="8"/>
  <c r="K73" i="8"/>
  <c r="L73" i="8"/>
  <c r="M73" i="8"/>
  <c r="N73" i="8"/>
  <c r="O73" i="8"/>
  <c r="P73" i="8"/>
  <c r="Q73" i="8"/>
  <c r="R73" i="8"/>
  <c r="S73" i="8"/>
  <c r="T73" i="8"/>
  <c r="U73" i="8"/>
  <c r="V73" i="8"/>
  <c r="W73" i="8"/>
  <c r="X73" i="8"/>
  <c r="Y73" i="8"/>
  <c r="Z73" i="8"/>
  <c r="AA73" i="8"/>
  <c r="AB73" i="8"/>
  <c r="AC73" i="8"/>
  <c r="AD73" i="8"/>
  <c r="AE73" i="8"/>
  <c r="AF73" i="8"/>
  <c r="AG73" i="8"/>
  <c r="AH73" i="8"/>
  <c r="AI73" i="8"/>
  <c r="AJ73" i="8"/>
  <c r="AK73" i="8"/>
  <c r="AL73" i="8"/>
  <c r="AM73" i="8"/>
  <c r="AN73" i="8"/>
  <c r="AO73" i="8"/>
  <c r="AP73" i="8"/>
  <c r="AQ73" i="8"/>
  <c r="AR73" i="8"/>
  <c r="AS73" i="8"/>
  <c r="F74" i="8"/>
  <c r="G74" i="8"/>
  <c r="H74" i="8"/>
  <c r="I74" i="8"/>
  <c r="J74" i="8"/>
  <c r="K74" i="8"/>
  <c r="L74" i="8"/>
  <c r="M74" i="8"/>
  <c r="N74" i="8"/>
  <c r="O74" i="8"/>
  <c r="P74" i="8"/>
  <c r="Q74" i="8"/>
  <c r="R74" i="8"/>
  <c r="S74" i="8"/>
  <c r="T74" i="8"/>
  <c r="U74" i="8"/>
  <c r="V74" i="8"/>
  <c r="W74" i="8"/>
  <c r="X74" i="8"/>
  <c r="Y74" i="8"/>
  <c r="Z74" i="8"/>
  <c r="AA74" i="8"/>
  <c r="AB74" i="8"/>
  <c r="AC74" i="8"/>
  <c r="AD74" i="8"/>
  <c r="AE74" i="8"/>
  <c r="AF74" i="8"/>
  <c r="AG74" i="8"/>
  <c r="AH74" i="8"/>
  <c r="AI74" i="8"/>
  <c r="AJ74" i="8"/>
  <c r="AK74" i="8"/>
  <c r="AL74" i="8"/>
  <c r="AM74" i="8"/>
  <c r="AN74" i="8"/>
  <c r="AO74" i="8"/>
  <c r="AP74" i="8"/>
  <c r="AQ74" i="8"/>
  <c r="AR74" i="8"/>
  <c r="AS74" i="8"/>
  <c r="F75" i="8"/>
  <c r="G75" i="8"/>
  <c r="H75" i="8"/>
  <c r="I75" i="8"/>
  <c r="J75" i="8"/>
  <c r="K75" i="8"/>
  <c r="L75" i="8"/>
  <c r="M75" i="8"/>
  <c r="N75" i="8"/>
  <c r="O75" i="8"/>
  <c r="P75" i="8"/>
  <c r="Q75" i="8"/>
  <c r="R75" i="8"/>
  <c r="S75" i="8"/>
  <c r="T75" i="8"/>
  <c r="U75" i="8"/>
  <c r="V75" i="8"/>
  <c r="W75" i="8"/>
  <c r="X75" i="8"/>
  <c r="Y75" i="8"/>
  <c r="Z75" i="8"/>
  <c r="AA75" i="8"/>
  <c r="AB75" i="8"/>
  <c r="AC75" i="8"/>
  <c r="AD75" i="8"/>
  <c r="AE75" i="8"/>
  <c r="AF75" i="8"/>
  <c r="AG75" i="8"/>
  <c r="AH75" i="8"/>
  <c r="AI75" i="8"/>
  <c r="AJ75" i="8"/>
  <c r="AK75" i="8"/>
  <c r="AL75" i="8"/>
  <c r="AM75" i="8"/>
  <c r="AN75" i="8"/>
  <c r="AO75" i="8"/>
  <c r="AP75" i="8"/>
  <c r="AQ75" i="8"/>
  <c r="AR75" i="8"/>
  <c r="AS75" i="8"/>
  <c r="F76" i="8"/>
  <c r="G76" i="8"/>
  <c r="H76" i="8"/>
  <c r="I76" i="8"/>
  <c r="J76" i="8"/>
  <c r="K76" i="8"/>
  <c r="L76" i="8"/>
  <c r="M76" i="8"/>
  <c r="N76" i="8"/>
  <c r="O76" i="8"/>
  <c r="P76" i="8"/>
  <c r="Q76" i="8"/>
  <c r="R76" i="8"/>
  <c r="S76" i="8"/>
  <c r="T76" i="8"/>
  <c r="U76" i="8"/>
  <c r="V76" i="8"/>
  <c r="W76" i="8"/>
  <c r="X76" i="8"/>
  <c r="Y76" i="8"/>
  <c r="Z76" i="8"/>
  <c r="AA76" i="8"/>
  <c r="AB76" i="8"/>
  <c r="AC76" i="8"/>
  <c r="AD76" i="8"/>
  <c r="AE76" i="8"/>
  <c r="AF76" i="8"/>
  <c r="AG76" i="8"/>
  <c r="AH76" i="8"/>
  <c r="AI76" i="8"/>
  <c r="AJ76" i="8"/>
  <c r="AK76" i="8"/>
  <c r="AL76" i="8"/>
  <c r="AM76" i="8"/>
  <c r="AN76" i="8"/>
  <c r="AO76" i="8"/>
  <c r="AP76" i="8"/>
  <c r="AQ76" i="8"/>
  <c r="AR76" i="8"/>
  <c r="AS76" i="8"/>
  <c r="F77" i="8"/>
  <c r="G77" i="8"/>
  <c r="H77" i="8"/>
  <c r="I77" i="8"/>
  <c r="J77" i="8"/>
  <c r="K77" i="8"/>
  <c r="L77" i="8"/>
  <c r="M77" i="8"/>
  <c r="N77" i="8"/>
  <c r="O77" i="8"/>
  <c r="P77" i="8"/>
  <c r="Q77" i="8"/>
  <c r="R77" i="8"/>
  <c r="S77" i="8"/>
  <c r="T77" i="8"/>
  <c r="U77" i="8"/>
  <c r="V77" i="8"/>
  <c r="W77" i="8"/>
  <c r="X77" i="8"/>
  <c r="Y77" i="8"/>
  <c r="Z77" i="8"/>
  <c r="AA77" i="8"/>
  <c r="AB77" i="8"/>
  <c r="AC77" i="8"/>
  <c r="AD77" i="8"/>
  <c r="AE77" i="8"/>
  <c r="AF77" i="8"/>
  <c r="AG77" i="8"/>
  <c r="AH77" i="8"/>
  <c r="AI77" i="8"/>
  <c r="AJ77" i="8"/>
  <c r="AK77" i="8"/>
  <c r="AL77" i="8"/>
  <c r="AM77" i="8"/>
  <c r="AN77" i="8"/>
  <c r="AO77" i="8"/>
  <c r="AP77" i="8"/>
  <c r="AQ77" i="8"/>
  <c r="AR77" i="8"/>
  <c r="AS77" i="8"/>
  <c r="F78" i="8"/>
  <c r="G78" i="8"/>
  <c r="H78" i="8"/>
  <c r="I78" i="8"/>
  <c r="J78" i="8"/>
  <c r="K78" i="8"/>
  <c r="L78" i="8"/>
  <c r="M78" i="8"/>
  <c r="N78" i="8"/>
  <c r="O78" i="8"/>
  <c r="P78" i="8"/>
  <c r="Q78" i="8"/>
  <c r="R78" i="8"/>
  <c r="S78" i="8"/>
  <c r="T78" i="8"/>
  <c r="U78" i="8"/>
  <c r="V78" i="8"/>
  <c r="W78" i="8"/>
  <c r="X78" i="8"/>
  <c r="Y78" i="8"/>
  <c r="Z78" i="8"/>
  <c r="AA78" i="8"/>
  <c r="AB78" i="8"/>
  <c r="AC78" i="8"/>
  <c r="AD78" i="8"/>
  <c r="AE78" i="8"/>
  <c r="AF78" i="8"/>
  <c r="AG78" i="8"/>
  <c r="AH78" i="8"/>
  <c r="AI78" i="8"/>
  <c r="AJ78" i="8"/>
  <c r="AK78" i="8"/>
  <c r="AL78" i="8"/>
  <c r="AM78" i="8"/>
  <c r="AN78" i="8"/>
  <c r="AO78" i="8"/>
  <c r="AP78" i="8"/>
  <c r="AQ78" i="8"/>
  <c r="AR78" i="8"/>
  <c r="AS78" i="8"/>
  <c r="F79" i="8"/>
  <c r="G79" i="8"/>
  <c r="H79" i="8"/>
  <c r="I79" i="8"/>
  <c r="J79" i="8"/>
  <c r="K79" i="8"/>
  <c r="L79" i="8"/>
  <c r="M79" i="8"/>
  <c r="N79" i="8"/>
  <c r="O79" i="8"/>
  <c r="P79" i="8"/>
  <c r="Q79" i="8"/>
  <c r="R79" i="8"/>
  <c r="S79" i="8"/>
  <c r="T79" i="8"/>
  <c r="U79" i="8"/>
  <c r="V79" i="8"/>
  <c r="W79" i="8"/>
  <c r="X79" i="8"/>
  <c r="Y79" i="8"/>
  <c r="Z79" i="8"/>
  <c r="AA79" i="8"/>
  <c r="AB79" i="8"/>
  <c r="AC79" i="8"/>
  <c r="AD79" i="8"/>
  <c r="AE79" i="8"/>
  <c r="AF79" i="8"/>
  <c r="AG79" i="8"/>
  <c r="AH79" i="8"/>
  <c r="AI79" i="8"/>
  <c r="AJ79" i="8"/>
  <c r="AK79" i="8"/>
  <c r="AL79" i="8"/>
  <c r="AM79" i="8"/>
  <c r="AN79" i="8"/>
  <c r="AO79" i="8"/>
  <c r="AP79" i="8"/>
  <c r="AQ79" i="8"/>
  <c r="AR79" i="8"/>
  <c r="AS79" i="8"/>
  <c r="F80" i="8"/>
  <c r="G80" i="8"/>
  <c r="H80" i="8"/>
  <c r="I80" i="8"/>
  <c r="J80" i="8"/>
  <c r="K80" i="8"/>
  <c r="L80" i="8"/>
  <c r="M80" i="8"/>
  <c r="N80" i="8"/>
  <c r="O80" i="8"/>
  <c r="P80" i="8"/>
  <c r="Q80" i="8"/>
  <c r="R80" i="8"/>
  <c r="S80" i="8"/>
  <c r="T80" i="8"/>
  <c r="U80" i="8"/>
  <c r="V80" i="8"/>
  <c r="W80" i="8"/>
  <c r="X80" i="8"/>
  <c r="Y80" i="8"/>
  <c r="Z80" i="8"/>
  <c r="AA80" i="8"/>
  <c r="AB80" i="8"/>
  <c r="AC80" i="8"/>
  <c r="AD80" i="8"/>
  <c r="AE80" i="8"/>
  <c r="AF80" i="8"/>
  <c r="AG80" i="8"/>
  <c r="AH80" i="8"/>
  <c r="AI80" i="8"/>
  <c r="AJ80" i="8"/>
  <c r="AK80" i="8"/>
  <c r="AL80" i="8"/>
  <c r="AM80" i="8"/>
  <c r="AN80" i="8"/>
  <c r="AO80" i="8"/>
  <c r="AP80" i="8"/>
  <c r="AQ80" i="8"/>
  <c r="AR80" i="8"/>
  <c r="AS80" i="8"/>
  <c r="F81" i="8"/>
  <c r="G81" i="8"/>
  <c r="H81" i="8"/>
  <c r="I81" i="8"/>
  <c r="J81" i="8"/>
  <c r="K81" i="8"/>
  <c r="L81" i="8"/>
  <c r="M81" i="8"/>
  <c r="N81" i="8"/>
  <c r="O81" i="8"/>
  <c r="P81" i="8"/>
  <c r="Q81" i="8"/>
  <c r="R81" i="8"/>
  <c r="S81" i="8"/>
  <c r="T81" i="8"/>
  <c r="U81" i="8"/>
  <c r="V81" i="8"/>
  <c r="W81" i="8"/>
  <c r="X81" i="8"/>
  <c r="Y81" i="8"/>
  <c r="Z81" i="8"/>
  <c r="AA81" i="8"/>
  <c r="AB81" i="8"/>
  <c r="AC81" i="8"/>
  <c r="AD81" i="8"/>
  <c r="AE81" i="8"/>
  <c r="AF81" i="8"/>
  <c r="AG81" i="8"/>
  <c r="AH81" i="8"/>
  <c r="AI81" i="8"/>
  <c r="AJ81" i="8"/>
  <c r="AK81" i="8"/>
  <c r="AL81" i="8"/>
  <c r="AM81" i="8"/>
  <c r="AN81" i="8"/>
  <c r="AO81" i="8"/>
  <c r="AP81" i="8"/>
  <c r="AQ81" i="8"/>
  <c r="AR81" i="8"/>
  <c r="AS81" i="8"/>
  <c r="F82" i="8"/>
  <c r="G82" i="8"/>
  <c r="H82" i="8"/>
  <c r="I82" i="8"/>
  <c r="J82" i="8"/>
  <c r="K82" i="8"/>
  <c r="L82" i="8"/>
  <c r="M82" i="8"/>
  <c r="N82" i="8"/>
  <c r="O82" i="8"/>
  <c r="P82" i="8"/>
  <c r="Q82" i="8"/>
  <c r="R82" i="8"/>
  <c r="S82" i="8"/>
  <c r="T82" i="8"/>
  <c r="U82" i="8"/>
  <c r="V82" i="8"/>
  <c r="W82" i="8"/>
  <c r="X82" i="8"/>
  <c r="Y82" i="8"/>
  <c r="Z82" i="8"/>
  <c r="AA82" i="8"/>
  <c r="AB82" i="8"/>
  <c r="AC82" i="8"/>
  <c r="AD82" i="8"/>
  <c r="AE82" i="8"/>
  <c r="AF82" i="8"/>
  <c r="AG82" i="8"/>
  <c r="AH82" i="8"/>
  <c r="AI82" i="8"/>
  <c r="AJ82" i="8"/>
  <c r="AK82" i="8"/>
  <c r="AL82" i="8"/>
  <c r="AM82" i="8"/>
  <c r="AN82" i="8"/>
  <c r="AO82" i="8"/>
  <c r="AP82" i="8"/>
  <c r="AQ82" i="8"/>
  <c r="AR82" i="8"/>
  <c r="AS82" i="8"/>
  <c r="F83" i="8"/>
  <c r="G83" i="8"/>
  <c r="H83" i="8"/>
  <c r="I83" i="8"/>
  <c r="J83" i="8"/>
  <c r="K83" i="8"/>
  <c r="L83" i="8"/>
  <c r="M83" i="8"/>
  <c r="N83" i="8"/>
  <c r="O83" i="8"/>
  <c r="P83" i="8"/>
  <c r="Q83" i="8"/>
  <c r="R83" i="8"/>
  <c r="S83" i="8"/>
  <c r="T83" i="8"/>
  <c r="U83" i="8"/>
  <c r="V83" i="8"/>
  <c r="W83" i="8"/>
  <c r="X83" i="8"/>
  <c r="Y83" i="8"/>
  <c r="Z83" i="8"/>
  <c r="AA83" i="8"/>
  <c r="AB83" i="8"/>
  <c r="AC83" i="8"/>
  <c r="AD83" i="8"/>
  <c r="AE83" i="8"/>
  <c r="AF83" i="8"/>
  <c r="AG83" i="8"/>
  <c r="AH83" i="8"/>
  <c r="AI83" i="8"/>
  <c r="AJ83" i="8"/>
  <c r="AK83" i="8"/>
  <c r="AL83" i="8"/>
  <c r="AM83" i="8"/>
  <c r="AN83" i="8"/>
  <c r="AO83" i="8"/>
  <c r="AP83" i="8"/>
  <c r="AQ83" i="8"/>
  <c r="AR83" i="8"/>
  <c r="AS83" i="8"/>
  <c r="F84" i="8"/>
  <c r="G84" i="8"/>
  <c r="H84" i="8"/>
  <c r="I84" i="8"/>
  <c r="J84" i="8"/>
  <c r="K84" i="8"/>
  <c r="L84" i="8"/>
  <c r="M84" i="8"/>
  <c r="N84" i="8"/>
  <c r="O84" i="8"/>
  <c r="P84" i="8"/>
  <c r="Q84" i="8"/>
  <c r="R84" i="8"/>
  <c r="S84" i="8"/>
  <c r="T84" i="8"/>
  <c r="U84" i="8"/>
  <c r="V84" i="8"/>
  <c r="W84" i="8"/>
  <c r="X84" i="8"/>
  <c r="Y84" i="8"/>
  <c r="Z84" i="8"/>
  <c r="AA84" i="8"/>
  <c r="AB84" i="8"/>
  <c r="AC84" i="8"/>
  <c r="AD84" i="8"/>
  <c r="AE84" i="8"/>
  <c r="AF84" i="8"/>
  <c r="AG84" i="8"/>
  <c r="AH84" i="8"/>
  <c r="AI84" i="8"/>
  <c r="AJ84" i="8"/>
  <c r="AK84" i="8"/>
  <c r="AL84" i="8"/>
  <c r="AM84" i="8"/>
  <c r="AN84" i="8"/>
  <c r="AO84" i="8"/>
  <c r="AP84" i="8"/>
  <c r="AQ84" i="8"/>
  <c r="AR84" i="8"/>
  <c r="AS84" i="8"/>
  <c r="F85" i="8"/>
  <c r="G85" i="8"/>
  <c r="H85" i="8"/>
  <c r="I85" i="8"/>
  <c r="J85" i="8"/>
  <c r="K85" i="8"/>
  <c r="L85" i="8"/>
  <c r="M85" i="8"/>
  <c r="N85" i="8"/>
  <c r="O85" i="8"/>
  <c r="P85" i="8"/>
  <c r="Q85" i="8"/>
  <c r="R85" i="8"/>
  <c r="S85" i="8"/>
  <c r="T85" i="8"/>
  <c r="U85" i="8"/>
  <c r="V85" i="8"/>
  <c r="W85" i="8"/>
  <c r="X85" i="8"/>
  <c r="Y85" i="8"/>
  <c r="Z85" i="8"/>
  <c r="AA85" i="8"/>
  <c r="AB85" i="8"/>
  <c r="AC85" i="8"/>
  <c r="AD85" i="8"/>
  <c r="AE85" i="8"/>
  <c r="AF85" i="8"/>
  <c r="AG85" i="8"/>
  <c r="AH85" i="8"/>
  <c r="AI85" i="8"/>
  <c r="AJ85" i="8"/>
  <c r="AK85" i="8"/>
  <c r="AL85" i="8"/>
  <c r="AM85" i="8"/>
  <c r="AN85" i="8"/>
  <c r="AO85" i="8"/>
  <c r="AP85" i="8"/>
  <c r="AQ85" i="8"/>
  <c r="AR85" i="8"/>
  <c r="AS85" i="8"/>
  <c r="F86" i="8"/>
  <c r="G86" i="8"/>
  <c r="H86" i="8"/>
  <c r="I86" i="8"/>
  <c r="J86" i="8"/>
  <c r="K86" i="8"/>
  <c r="L86" i="8"/>
  <c r="M86" i="8"/>
  <c r="N86" i="8"/>
  <c r="O86" i="8"/>
  <c r="P86" i="8"/>
  <c r="Q86" i="8"/>
  <c r="R86" i="8"/>
  <c r="S86" i="8"/>
  <c r="T86" i="8"/>
  <c r="U86" i="8"/>
  <c r="V86" i="8"/>
  <c r="W86" i="8"/>
  <c r="X86" i="8"/>
  <c r="Y86" i="8"/>
  <c r="Z86" i="8"/>
  <c r="AA86" i="8"/>
  <c r="AB86" i="8"/>
  <c r="AC86" i="8"/>
  <c r="AD86" i="8"/>
  <c r="AE86" i="8"/>
  <c r="AF86" i="8"/>
  <c r="AG86" i="8"/>
  <c r="AH86" i="8"/>
  <c r="AI86" i="8"/>
  <c r="AJ86" i="8"/>
  <c r="AK86" i="8"/>
  <c r="AL86" i="8"/>
  <c r="AM86" i="8"/>
  <c r="AN86" i="8"/>
  <c r="AO86" i="8"/>
  <c r="AP86" i="8"/>
  <c r="AQ86" i="8"/>
  <c r="AR86" i="8"/>
  <c r="AS86" i="8"/>
  <c r="F87" i="8"/>
  <c r="G87" i="8"/>
  <c r="H87" i="8"/>
  <c r="I87" i="8"/>
  <c r="J87" i="8"/>
  <c r="K87" i="8"/>
  <c r="L87" i="8"/>
  <c r="M87" i="8"/>
  <c r="N87" i="8"/>
  <c r="O87" i="8"/>
  <c r="P87" i="8"/>
  <c r="Q87" i="8"/>
  <c r="R87" i="8"/>
  <c r="S87" i="8"/>
  <c r="T87" i="8"/>
  <c r="U87" i="8"/>
  <c r="V87" i="8"/>
  <c r="W87" i="8"/>
  <c r="X87" i="8"/>
  <c r="Y87" i="8"/>
  <c r="Z87" i="8"/>
  <c r="AA87" i="8"/>
  <c r="AB87" i="8"/>
  <c r="AC87" i="8"/>
  <c r="AD87" i="8"/>
  <c r="AE87" i="8"/>
  <c r="AF87" i="8"/>
  <c r="AG87" i="8"/>
  <c r="AH87" i="8"/>
  <c r="AI87" i="8"/>
  <c r="AJ87" i="8"/>
  <c r="AK87" i="8"/>
  <c r="AL87" i="8"/>
  <c r="AM87" i="8"/>
  <c r="AN87" i="8"/>
  <c r="AO87" i="8"/>
  <c r="AP87" i="8"/>
  <c r="AQ87" i="8"/>
  <c r="AR87" i="8"/>
  <c r="AS87" i="8"/>
  <c r="F88" i="8"/>
  <c r="G88" i="8"/>
  <c r="H88" i="8"/>
  <c r="I88" i="8"/>
  <c r="J88" i="8"/>
  <c r="K88" i="8"/>
  <c r="L88" i="8"/>
  <c r="M88" i="8"/>
  <c r="N88" i="8"/>
  <c r="O88" i="8"/>
  <c r="P88" i="8"/>
  <c r="Q88" i="8"/>
  <c r="R88" i="8"/>
  <c r="S88" i="8"/>
  <c r="T88" i="8"/>
  <c r="U88" i="8"/>
  <c r="V88" i="8"/>
  <c r="W88" i="8"/>
  <c r="X88" i="8"/>
  <c r="Y88" i="8"/>
  <c r="Z88" i="8"/>
  <c r="AA88" i="8"/>
  <c r="AB88" i="8"/>
  <c r="AC88" i="8"/>
  <c r="AD88" i="8"/>
  <c r="AE88" i="8"/>
  <c r="AF88" i="8"/>
  <c r="AG88" i="8"/>
  <c r="AH88" i="8"/>
  <c r="AI88" i="8"/>
  <c r="AJ88" i="8"/>
  <c r="AK88" i="8"/>
  <c r="AL88" i="8"/>
  <c r="AM88" i="8"/>
  <c r="AN88" i="8"/>
  <c r="AO88" i="8"/>
  <c r="AP88" i="8"/>
  <c r="AQ88" i="8"/>
  <c r="AR88" i="8"/>
  <c r="AS88" i="8"/>
  <c r="F89" i="8"/>
  <c r="G89" i="8"/>
  <c r="H89" i="8"/>
  <c r="I89" i="8"/>
  <c r="J89" i="8"/>
  <c r="K89" i="8"/>
  <c r="L89" i="8"/>
  <c r="M89" i="8"/>
  <c r="N89" i="8"/>
  <c r="O89" i="8"/>
  <c r="P89" i="8"/>
  <c r="Q89" i="8"/>
  <c r="R89" i="8"/>
  <c r="S89" i="8"/>
  <c r="T89" i="8"/>
  <c r="U89" i="8"/>
  <c r="V89" i="8"/>
  <c r="W89" i="8"/>
  <c r="X89" i="8"/>
  <c r="Y89" i="8"/>
  <c r="Z89" i="8"/>
  <c r="AA89" i="8"/>
  <c r="AB89" i="8"/>
  <c r="AC89" i="8"/>
  <c r="AD89" i="8"/>
  <c r="AE89" i="8"/>
  <c r="AF89" i="8"/>
  <c r="AG89" i="8"/>
  <c r="AH89" i="8"/>
  <c r="AI89" i="8"/>
  <c r="AJ89" i="8"/>
  <c r="AK89" i="8"/>
  <c r="AL89" i="8"/>
  <c r="AM89" i="8"/>
  <c r="AN89" i="8"/>
  <c r="AO89" i="8"/>
  <c r="AP89" i="8"/>
  <c r="AQ89" i="8"/>
  <c r="AR89" i="8"/>
  <c r="AS89" i="8"/>
  <c r="F90" i="8"/>
  <c r="G90" i="8"/>
  <c r="H90" i="8"/>
  <c r="I90" i="8"/>
  <c r="J90" i="8"/>
  <c r="K90" i="8"/>
  <c r="L90" i="8"/>
  <c r="M90" i="8"/>
  <c r="N90" i="8"/>
  <c r="O90" i="8"/>
  <c r="P90" i="8"/>
  <c r="Q90" i="8"/>
  <c r="R90" i="8"/>
  <c r="S90" i="8"/>
  <c r="T90" i="8"/>
  <c r="U90" i="8"/>
  <c r="V90" i="8"/>
  <c r="W90" i="8"/>
  <c r="X90" i="8"/>
  <c r="Y90" i="8"/>
  <c r="Z90" i="8"/>
  <c r="AA90" i="8"/>
  <c r="AB90" i="8"/>
  <c r="AC90" i="8"/>
  <c r="AD90" i="8"/>
  <c r="AE90" i="8"/>
  <c r="AF90" i="8"/>
  <c r="AG90" i="8"/>
  <c r="AH90" i="8"/>
  <c r="AI90" i="8"/>
  <c r="AJ90" i="8"/>
  <c r="AK90" i="8"/>
  <c r="AL90" i="8"/>
  <c r="AM90" i="8"/>
  <c r="AN90" i="8"/>
  <c r="AO90" i="8"/>
  <c r="AP90" i="8"/>
  <c r="AQ90" i="8"/>
  <c r="AR90" i="8"/>
  <c r="AS90" i="8"/>
  <c r="F91" i="8"/>
  <c r="G91" i="8"/>
  <c r="H91" i="8"/>
  <c r="I91" i="8"/>
  <c r="J91" i="8"/>
  <c r="K91" i="8"/>
  <c r="L91" i="8"/>
  <c r="M91" i="8"/>
  <c r="N91" i="8"/>
  <c r="O91" i="8"/>
  <c r="P91" i="8"/>
  <c r="Q91" i="8"/>
  <c r="R91" i="8"/>
  <c r="S91" i="8"/>
  <c r="T91" i="8"/>
  <c r="U91" i="8"/>
  <c r="V91" i="8"/>
  <c r="W91" i="8"/>
  <c r="X91" i="8"/>
  <c r="Y91" i="8"/>
  <c r="Z91" i="8"/>
  <c r="AA91" i="8"/>
  <c r="AB91" i="8"/>
  <c r="AC91" i="8"/>
  <c r="AD91" i="8"/>
  <c r="AE91" i="8"/>
  <c r="AF91" i="8"/>
  <c r="AG91" i="8"/>
  <c r="AH91" i="8"/>
  <c r="AI91" i="8"/>
  <c r="AJ91" i="8"/>
  <c r="AK91" i="8"/>
  <c r="AL91" i="8"/>
  <c r="AM91" i="8"/>
  <c r="AN91" i="8"/>
  <c r="AO91" i="8"/>
  <c r="AP91" i="8"/>
  <c r="AQ91" i="8"/>
  <c r="AR91" i="8"/>
  <c r="AS91" i="8"/>
  <c r="F92" i="8"/>
  <c r="G92" i="8"/>
  <c r="H92" i="8"/>
  <c r="I92" i="8"/>
  <c r="J92" i="8"/>
  <c r="K92" i="8"/>
  <c r="L92" i="8"/>
  <c r="M92" i="8"/>
  <c r="N92" i="8"/>
  <c r="O92" i="8"/>
  <c r="P92" i="8"/>
  <c r="Q92" i="8"/>
  <c r="R92" i="8"/>
  <c r="S92" i="8"/>
  <c r="T92" i="8"/>
  <c r="U92" i="8"/>
  <c r="V92" i="8"/>
  <c r="W92" i="8"/>
  <c r="X92" i="8"/>
  <c r="Y92" i="8"/>
  <c r="Z92" i="8"/>
  <c r="AA92" i="8"/>
  <c r="AB92" i="8"/>
  <c r="AC92" i="8"/>
  <c r="AD92" i="8"/>
  <c r="AE92" i="8"/>
  <c r="AF92" i="8"/>
  <c r="AG92" i="8"/>
  <c r="AH92" i="8"/>
  <c r="AI92" i="8"/>
  <c r="AJ92" i="8"/>
  <c r="AK92" i="8"/>
  <c r="AL92" i="8"/>
  <c r="AM92" i="8"/>
  <c r="AN92" i="8"/>
  <c r="AO92" i="8"/>
  <c r="AP92" i="8"/>
  <c r="AQ92" i="8"/>
  <c r="AR92" i="8"/>
  <c r="AS92" i="8"/>
  <c r="F93" i="8"/>
  <c r="G93" i="8"/>
  <c r="H93" i="8"/>
  <c r="I93" i="8"/>
  <c r="J93" i="8"/>
  <c r="K93" i="8"/>
  <c r="L93" i="8"/>
  <c r="M93" i="8"/>
  <c r="N93" i="8"/>
  <c r="O93" i="8"/>
  <c r="P93" i="8"/>
  <c r="Q93" i="8"/>
  <c r="R93" i="8"/>
  <c r="S93" i="8"/>
  <c r="T93" i="8"/>
  <c r="U93" i="8"/>
  <c r="V93" i="8"/>
  <c r="W93" i="8"/>
  <c r="X93" i="8"/>
  <c r="Y93" i="8"/>
  <c r="Z93" i="8"/>
  <c r="AA93" i="8"/>
  <c r="AB93" i="8"/>
  <c r="AC93" i="8"/>
  <c r="AD93" i="8"/>
  <c r="AE93" i="8"/>
  <c r="AF93" i="8"/>
  <c r="AG93" i="8"/>
  <c r="AH93" i="8"/>
  <c r="AI93" i="8"/>
  <c r="AJ93" i="8"/>
  <c r="AK93" i="8"/>
  <c r="AL93" i="8"/>
  <c r="AM93" i="8"/>
  <c r="AN93" i="8"/>
  <c r="AO93" i="8"/>
  <c r="AP93" i="8"/>
  <c r="AQ93" i="8"/>
  <c r="AR93" i="8"/>
  <c r="AS93" i="8"/>
  <c r="F94" i="8"/>
  <c r="G94" i="8"/>
  <c r="H94" i="8"/>
  <c r="I94" i="8"/>
  <c r="J94" i="8"/>
  <c r="K94" i="8"/>
  <c r="L94" i="8"/>
  <c r="M94" i="8"/>
  <c r="N94" i="8"/>
  <c r="O94" i="8"/>
  <c r="P94" i="8"/>
  <c r="Q94" i="8"/>
  <c r="R94" i="8"/>
  <c r="S94" i="8"/>
  <c r="T94" i="8"/>
  <c r="U94" i="8"/>
  <c r="V94" i="8"/>
  <c r="W94" i="8"/>
  <c r="X94" i="8"/>
  <c r="Y94" i="8"/>
  <c r="Z94" i="8"/>
  <c r="AA94" i="8"/>
  <c r="AB94" i="8"/>
  <c r="AC94" i="8"/>
  <c r="AD94" i="8"/>
  <c r="AE94" i="8"/>
  <c r="AF94" i="8"/>
  <c r="AG94" i="8"/>
  <c r="AH94" i="8"/>
  <c r="AI94" i="8"/>
  <c r="AJ94" i="8"/>
  <c r="AK94" i="8"/>
  <c r="AL94" i="8"/>
  <c r="AM94" i="8"/>
  <c r="AN94" i="8"/>
  <c r="AO94" i="8"/>
  <c r="AP94" i="8"/>
  <c r="AQ94" i="8"/>
  <c r="AR94" i="8"/>
  <c r="AS94" i="8"/>
  <c r="F95" i="8"/>
  <c r="G95" i="8"/>
  <c r="H95" i="8"/>
  <c r="I95" i="8"/>
  <c r="J95" i="8"/>
  <c r="K95" i="8"/>
  <c r="L95" i="8"/>
  <c r="M95" i="8"/>
  <c r="N95" i="8"/>
  <c r="O95" i="8"/>
  <c r="P95" i="8"/>
  <c r="Q95" i="8"/>
  <c r="R95" i="8"/>
  <c r="S95" i="8"/>
  <c r="T95" i="8"/>
  <c r="U95" i="8"/>
  <c r="V95" i="8"/>
  <c r="W95" i="8"/>
  <c r="X95" i="8"/>
  <c r="Y95" i="8"/>
  <c r="Z95" i="8"/>
  <c r="AA95" i="8"/>
  <c r="AB95" i="8"/>
  <c r="AC95" i="8"/>
  <c r="AD95" i="8"/>
  <c r="AE95" i="8"/>
  <c r="AF95" i="8"/>
  <c r="AG95" i="8"/>
  <c r="AH95" i="8"/>
  <c r="AI95" i="8"/>
  <c r="AJ95" i="8"/>
  <c r="AK95" i="8"/>
  <c r="AL95" i="8"/>
  <c r="AM95" i="8"/>
  <c r="AN95" i="8"/>
  <c r="AO95" i="8"/>
  <c r="AP95" i="8"/>
  <c r="AQ95" i="8"/>
  <c r="AR95" i="8"/>
  <c r="AS95" i="8"/>
  <c r="F96" i="8"/>
  <c r="G96" i="8"/>
  <c r="H96" i="8"/>
  <c r="I96" i="8"/>
  <c r="J96" i="8"/>
  <c r="K96" i="8"/>
  <c r="L96" i="8"/>
  <c r="M96" i="8"/>
  <c r="N96" i="8"/>
  <c r="O96" i="8"/>
  <c r="P96" i="8"/>
  <c r="Q96" i="8"/>
  <c r="R96" i="8"/>
  <c r="S96" i="8"/>
  <c r="T96" i="8"/>
  <c r="U96" i="8"/>
  <c r="V96" i="8"/>
  <c r="W96" i="8"/>
  <c r="X96" i="8"/>
  <c r="Y96" i="8"/>
  <c r="Z96" i="8"/>
  <c r="AA96" i="8"/>
  <c r="AB96" i="8"/>
  <c r="AC96" i="8"/>
  <c r="AD96" i="8"/>
  <c r="AE96" i="8"/>
  <c r="AF96" i="8"/>
  <c r="AG96" i="8"/>
  <c r="AH96" i="8"/>
  <c r="AI96" i="8"/>
  <c r="AJ96" i="8"/>
  <c r="AK96" i="8"/>
  <c r="AL96" i="8"/>
  <c r="AM96" i="8"/>
  <c r="AN96" i="8"/>
  <c r="AO96" i="8"/>
  <c r="AP96" i="8"/>
  <c r="AQ96" i="8"/>
  <c r="AR96" i="8"/>
  <c r="AS96" i="8"/>
  <c r="F97" i="8"/>
  <c r="G97" i="8"/>
  <c r="H97" i="8"/>
  <c r="I97" i="8"/>
  <c r="J97" i="8"/>
  <c r="K97" i="8"/>
  <c r="L97" i="8"/>
  <c r="M97" i="8"/>
  <c r="N97" i="8"/>
  <c r="O97" i="8"/>
  <c r="P97" i="8"/>
  <c r="Q97" i="8"/>
  <c r="R97" i="8"/>
  <c r="S97" i="8"/>
  <c r="T97" i="8"/>
  <c r="U97" i="8"/>
  <c r="V97" i="8"/>
  <c r="W97" i="8"/>
  <c r="X97" i="8"/>
  <c r="Y97" i="8"/>
  <c r="Z97" i="8"/>
  <c r="AA97" i="8"/>
  <c r="AB97" i="8"/>
  <c r="AC97" i="8"/>
  <c r="AD97" i="8"/>
  <c r="AE97" i="8"/>
  <c r="AF97" i="8"/>
  <c r="AG97" i="8"/>
  <c r="AH97" i="8"/>
  <c r="AI97" i="8"/>
  <c r="AJ97" i="8"/>
  <c r="AK97" i="8"/>
  <c r="AL97" i="8"/>
  <c r="AM97" i="8"/>
  <c r="AN97" i="8"/>
  <c r="AO97" i="8"/>
  <c r="AP97" i="8"/>
  <c r="AQ97" i="8"/>
  <c r="AR97" i="8"/>
  <c r="AS97" i="8"/>
  <c r="F98" i="8"/>
  <c r="G98" i="8"/>
  <c r="H98" i="8"/>
  <c r="I98" i="8"/>
  <c r="J98" i="8"/>
  <c r="K98" i="8"/>
  <c r="L98" i="8"/>
  <c r="M98" i="8"/>
  <c r="N98" i="8"/>
  <c r="O98" i="8"/>
  <c r="P98" i="8"/>
  <c r="Q98" i="8"/>
  <c r="R98" i="8"/>
  <c r="S98" i="8"/>
  <c r="T98" i="8"/>
  <c r="U98" i="8"/>
  <c r="V98" i="8"/>
  <c r="W98" i="8"/>
  <c r="X98" i="8"/>
  <c r="Y98" i="8"/>
  <c r="Z98" i="8"/>
  <c r="AA98" i="8"/>
  <c r="AB98" i="8"/>
  <c r="AC98" i="8"/>
  <c r="AD98" i="8"/>
  <c r="AE98" i="8"/>
  <c r="AF98" i="8"/>
  <c r="AG98" i="8"/>
  <c r="AH98" i="8"/>
  <c r="AI98" i="8"/>
  <c r="AJ98" i="8"/>
  <c r="AK98" i="8"/>
  <c r="AL98" i="8"/>
  <c r="AM98" i="8"/>
  <c r="AN98" i="8"/>
  <c r="AO98" i="8"/>
  <c r="AP98" i="8"/>
  <c r="AQ98" i="8"/>
  <c r="AR98" i="8"/>
  <c r="AS98" i="8"/>
  <c r="F99" i="8"/>
  <c r="G99" i="8"/>
  <c r="H99" i="8"/>
  <c r="I99" i="8"/>
  <c r="J99" i="8"/>
  <c r="K99" i="8"/>
  <c r="L99" i="8"/>
  <c r="M99" i="8"/>
  <c r="N99" i="8"/>
  <c r="O99" i="8"/>
  <c r="P99" i="8"/>
  <c r="Q99" i="8"/>
  <c r="R99" i="8"/>
  <c r="S99" i="8"/>
  <c r="T99" i="8"/>
  <c r="U99" i="8"/>
  <c r="V99" i="8"/>
  <c r="W99" i="8"/>
  <c r="X99" i="8"/>
  <c r="Y99" i="8"/>
  <c r="Z99" i="8"/>
  <c r="AA99" i="8"/>
  <c r="AB99" i="8"/>
  <c r="AC99" i="8"/>
  <c r="AD99" i="8"/>
  <c r="AE99" i="8"/>
  <c r="AF99" i="8"/>
  <c r="AG99" i="8"/>
  <c r="AH99" i="8"/>
  <c r="AI99" i="8"/>
  <c r="AJ99" i="8"/>
  <c r="AK99" i="8"/>
  <c r="AL99" i="8"/>
  <c r="AM99" i="8"/>
  <c r="AN99" i="8"/>
  <c r="AO99" i="8"/>
  <c r="AP99" i="8"/>
  <c r="AQ99" i="8"/>
  <c r="AR99" i="8"/>
  <c r="AS99" i="8"/>
  <c r="F100" i="8"/>
  <c r="G100" i="8"/>
  <c r="H100" i="8"/>
  <c r="I100" i="8"/>
  <c r="J100" i="8"/>
  <c r="K100" i="8"/>
  <c r="L100" i="8"/>
  <c r="M100" i="8"/>
  <c r="N100" i="8"/>
  <c r="O100" i="8"/>
  <c r="P100" i="8"/>
  <c r="Q100" i="8"/>
  <c r="R100" i="8"/>
  <c r="S100" i="8"/>
  <c r="T100" i="8"/>
  <c r="U100" i="8"/>
  <c r="V100" i="8"/>
  <c r="W100" i="8"/>
  <c r="X100" i="8"/>
  <c r="Y100" i="8"/>
  <c r="Z100" i="8"/>
  <c r="AA100" i="8"/>
  <c r="AB100" i="8"/>
  <c r="AC100" i="8"/>
  <c r="AD100" i="8"/>
  <c r="AE100" i="8"/>
  <c r="AF100" i="8"/>
  <c r="AG100" i="8"/>
  <c r="AH100" i="8"/>
  <c r="AI100" i="8"/>
  <c r="AJ100" i="8"/>
  <c r="AK100" i="8"/>
  <c r="AL100" i="8"/>
  <c r="AM100" i="8"/>
  <c r="AN100" i="8"/>
  <c r="AO100" i="8"/>
  <c r="AP100" i="8"/>
  <c r="AQ100" i="8"/>
  <c r="AR100" i="8"/>
  <c r="AS100" i="8"/>
  <c r="F101" i="8"/>
  <c r="G101" i="8"/>
  <c r="H101" i="8"/>
  <c r="I101" i="8"/>
  <c r="J101" i="8"/>
  <c r="K101" i="8"/>
  <c r="L101" i="8"/>
  <c r="M101" i="8"/>
  <c r="N101" i="8"/>
  <c r="O101" i="8"/>
  <c r="P101" i="8"/>
  <c r="Q101" i="8"/>
  <c r="R101" i="8"/>
  <c r="S101" i="8"/>
  <c r="T101" i="8"/>
  <c r="U101" i="8"/>
  <c r="V101" i="8"/>
  <c r="W101" i="8"/>
  <c r="X101" i="8"/>
  <c r="Y101" i="8"/>
  <c r="Z101" i="8"/>
  <c r="AA101" i="8"/>
  <c r="AB101" i="8"/>
  <c r="AC101" i="8"/>
  <c r="AD101" i="8"/>
  <c r="AE101" i="8"/>
  <c r="AF101" i="8"/>
  <c r="AG101" i="8"/>
  <c r="AH101" i="8"/>
  <c r="AI101" i="8"/>
  <c r="AJ101" i="8"/>
  <c r="AK101" i="8"/>
  <c r="AL101" i="8"/>
  <c r="AM101" i="8"/>
  <c r="AN101" i="8"/>
  <c r="AO101" i="8"/>
  <c r="AP101" i="8"/>
  <c r="AQ101" i="8"/>
  <c r="AR101" i="8"/>
  <c r="AS101" i="8"/>
  <c r="F102" i="8"/>
  <c r="G102" i="8"/>
  <c r="H102" i="8"/>
  <c r="I102" i="8"/>
  <c r="J102" i="8"/>
  <c r="K102" i="8"/>
  <c r="L102" i="8"/>
  <c r="M102" i="8"/>
  <c r="N102" i="8"/>
  <c r="O102" i="8"/>
  <c r="P102" i="8"/>
  <c r="Q102" i="8"/>
  <c r="R102" i="8"/>
  <c r="S102" i="8"/>
  <c r="T102" i="8"/>
  <c r="U102" i="8"/>
  <c r="V102" i="8"/>
  <c r="W102" i="8"/>
  <c r="X102" i="8"/>
  <c r="Y102" i="8"/>
  <c r="Z102" i="8"/>
  <c r="AA102" i="8"/>
  <c r="AB102" i="8"/>
  <c r="AC102" i="8"/>
  <c r="AD102" i="8"/>
  <c r="AE102" i="8"/>
  <c r="AF102" i="8"/>
  <c r="AG102" i="8"/>
  <c r="AH102" i="8"/>
  <c r="AI102" i="8"/>
  <c r="AJ102" i="8"/>
  <c r="AK102" i="8"/>
  <c r="AL102" i="8"/>
  <c r="AM102" i="8"/>
  <c r="AN102" i="8"/>
  <c r="AO102" i="8"/>
  <c r="AP102" i="8"/>
  <c r="AQ102" i="8"/>
  <c r="AR102" i="8"/>
  <c r="AS102" i="8"/>
  <c r="F103" i="8"/>
  <c r="G103" i="8"/>
  <c r="H103" i="8"/>
  <c r="I103" i="8"/>
  <c r="J103" i="8"/>
  <c r="K103" i="8"/>
  <c r="L103" i="8"/>
  <c r="M103" i="8"/>
  <c r="N103" i="8"/>
  <c r="O103" i="8"/>
  <c r="P103" i="8"/>
  <c r="Q103" i="8"/>
  <c r="R103" i="8"/>
  <c r="S103" i="8"/>
  <c r="T103" i="8"/>
  <c r="U103" i="8"/>
  <c r="V103" i="8"/>
  <c r="W103" i="8"/>
  <c r="X103" i="8"/>
  <c r="Y103" i="8"/>
  <c r="Z103" i="8"/>
  <c r="AA103" i="8"/>
  <c r="AB103" i="8"/>
  <c r="AC103" i="8"/>
  <c r="AD103" i="8"/>
  <c r="AE103" i="8"/>
  <c r="AF103" i="8"/>
  <c r="AG103" i="8"/>
  <c r="AH103" i="8"/>
  <c r="AI103" i="8"/>
  <c r="AJ103" i="8"/>
  <c r="AK103" i="8"/>
  <c r="AL103" i="8"/>
  <c r="AM103" i="8"/>
  <c r="AN103" i="8"/>
  <c r="AO103" i="8"/>
  <c r="AP103" i="8"/>
  <c r="AQ103" i="8"/>
  <c r="AR103" i="8"/>
  <c r="AS103" i="8"/>
  <c r="F104" i="8"/>
  <c r="G104" i="8"/>
  <c r="H104" i="8"/>
  <c r="I104" i="8"/>
  <c r="J104" i="8"/>
  <c r="K104" i="8"/>
  <c r="L104" i="8"/>
  <c r="M104" i="8"/>
  <c r="N104" i="8"/>
  <c r="O104" i="8"/>
  <c r="P104" i="8"/>
  <c r="Q104" i="8"/>
  <c r="R104" i="8"/>
  <c r="S104" i="8"/>
  <c r="T104" i="8"/>
  <c r="U104" i="8"/>
  <c r="V104" i="8"/>
  <c r="W104" i="8"/>
  <c r="X104" i="8"/>
  <c r="Y104" i="8"/>
  <c r="Z104" i="8"/>
  <c r="AA104" i="8"/>
  <c r="AB104" i="8"/>
  <c r="AC104" i="8"/>
  <c r="AD104" i="8"/>
  <c r="AE104" i="8"/>
  <c r="AF104" i="8"/>
  <c r="AG104" i="8"/>
  <c r="AH104" i="8"/>
  <c r="AI104" i="8"/>
  <c r="AJ104" i="8"/>
  <c r="AK104" i="8"/>
  <c r="AL104" i="8"/>
  <c r="AM104" i="8"/>
  <c r="AN104" i="8"/>
  <c r="AO104" i="8"/>
  <c r="AP104" i="8"/>
  <c r="AQ104" i="8"/>
  <c r="AR104" i="8"/>
  <c r="AS104" i="8"/>
  <c r="F105" i="8"/>
  <c r="G105" i="8"/>
  <c r="H105" i="8"/>
  <c r="I105" i="8"/>
  <c r="J105" i="8"/>
  <c r="K105" i="8"/>
  <c r="L105" i="8"/>
  <c r="M105" i="8"/>
  <c r="N105" i="8"/>
  <c r="O105" i="8"/>
  <c r="P105" i="8"/>
  <c r="Q105" i="8"/>
  <c r="R105" i="8"/>
  <c r="S105" i="8"/>
  <c r="T105" i="8"/>
  <c r="U105" i="8"/>
  <c r="V105" i="8"/>
  <c r="W105" i="8"/>
  <c r="X105" i="8"/>
  <c r="Y105" i="8"/>
  <c r="Z105" i="8"/>
  <c r="AA105" i="8"/>
  <c r="AB105" i="8"/>
  <c r="AC105" i="8"/>
  <c r="AD105" i="8"/>
  <c r="AE105" i="8"/>
  <c r="AF105" i="8"/>
  <c r="AG105" i="8"/>
  <c r="AH105" i="8"/>
  <c r="AI105" i="8"/>
  <c r="AJ105" i="8"/>
  <c r="AK105" i="8"/>
  <c r="AL105" i="8"/>
  <c r="AM105" i="8"/>
  <c r="AN105" i="8"/>
  <c r="AO105" i="8"/>
  <c r="AP105" i="8"/>
  <c r="AQ105" i="8"/>
  <c r="AR105" i="8"/>
  <c r="AS105" i="8"/>
  <c r="F106" i="8"/>
  <c r="G106" i="8"/>
  <c r="H106" i="8"/>
  <c r="I106" i="8"/>
  <c r="J106" i="8"/>
  <c r="K106" i="8"/>
  <c r="L106" i="8"/>
  <c r="M106" i="8"/>
  <c r="N106" i="8"/>
  <c r="O106" i="8"/>
  <c r="P106" i="8"/>
  <c r="Q106" i="8"/>
  <c r="R106" i="8"/>
  <c r="S106" i="8"/>
  <c r="T106" i="8"/>
  <c r="U106" i="8"/>
  <c r="V106" i="8"/>
  <c r="W106" i="8"/>
  <c r="X106" i="8"/>
  <c r="Y106" i="8"/>
  <c r="Z106" i="8"/>
  <c r="AA106" i="8"/>
  <c r="AB106" i="8"/>
  <c r="AC106" i="8"/>
  <c r="AD106" i="8"/>
  <c r="AE106" i="8"/>
  <c r="AF106" i="8"/>
  <c r="AG106" i="8"/>
  <c r="AH106" i="8"/>
  <c r="AI106" i="8"/>
  <c r="AJ106" i="8"/>
  <c r="AK106" i="8"/>
  <c r="AL106" i="8"/>
  <c r="AM106" i="8"/>
  <c r="AN106" i="8"/>
  <c r="AO106" i="8"/>
  <c r="AP106" i="8"/>
  <c r="AQ106" i="8"/>
  <c r="AR106" i="8"/>
  <c r="AS106" i="8"/>
  <c r="F107" i="8"/>
  <c r="G107" i="8"/>
  <c r="H107" i="8"/>
  <c r="I107" i="8"/>
  <c r="J107" i="8"/>
  <c r="K107" i="8"/>
  <c r="L107" i="8"/>
  <c r="M107" i="8"/>
  <c r="N107" i="8"/>
  <c r="O107" i="8"/>
  <c r="P107" i="8"/>
  <c r="Q107" i="8"/>
  <c r="R107" i="8"/>
  <c r="S107" i="8"/>
  <c r="T107" i="8"/>
  <c r="U107" i="8"/>
  <c r="V107" i="8"/>
  <c r="W107" i="8"/>
  <c r="X107" i="8"/>
  <c r="Y107" i="8"/>
  <c r="Z107" i="8"/>
  <c r="AA107" i="8"/>
  <c r="AB107" i="8"/>
  <c r="AC107" i="8"/>
  <c r="AD107" i="8"/>
  <c r="AE107" i="8"/>
  <c r="AF107" i="8"/>
  <c r="AG107" i="8"/>
  <c r="AH107" i="8"/>
  <c r="AI107" i="8"/>
  <c r="AJ107" i="8"/>
  <c r="AK107" i="8"/>
  <c r="AL107" i="8"/>
  <c r="AM107" i="8"/>
  <c r="AN107" i="8"/>
  <c r="AO107" i="8"/>
  <c r="AP107" i="8"/>
  <c r="AQ107" i="8"/>
  <c r="AR107" i="8"/>
  <c r="AS107" i="8"/>
  <c r="F108" i="8"/>
  <c r="G108" i="8"/>
  <c r="H108" i="8"/>
  <c r="I108" i="8"/>
  <c r="J108" i="8"/>
  <c r="K108" i="8"/>
  <c r="L108" i="8"/>
  <c r="M108" i="8"/>
  <c r="N108" i="8"/>
  <c r="O108" i="8"/>
  <c r="P108" i="8"/>
  <c r="Q108" i="8"/>
  <c r="R108" i="8"/>
  <c r="S108" i="8"/>
  <c r="T108" i="8"/>
  <c r="U108" i="8"/>
  <c r="V108" i="8"/>
  <c r="W108" i="8"/>
  <c r="X108" i="8"/>
  <c r="Y108" i="8"/>
  <c r="Z108" i="8"/>
  <c r="AA108" i="8"/>
  <c r="AB108" i="8"/>
  <c r="AC108" i="8"/>
  <c r="AD108" i="8"/>
  <c r="AE108" i="8"/>
  <c r="AF108" i="8"/>
  <c r="AG108" i="8"/>
  <c r="AH108" i="8"/>
  <c r="AI108" i="8"/>
  <c r="AJ108" i="8"/>
  <c r="AK108" i="8"/>
  <c r="AL108" i="8"/>
  <c r="AM108" i="8"/>
  <c r="AN108" i="8"/>
  <c r="AO108" i="8"/>
  <c r="AP108" i="8"/>
  <c r="AQ108" i="8"/>
  <c r="AR108" i="8"/>
  <c r="AS108" i="8"/>
  <c r="F109" i="8"/>
  <c r="G109" i="8"/>
  <c r="H109" i="8"/>
  <c r="I109" i="8"/>
  <c r="J109" i="8"/>
  <c r="K109" i="8"/>
  <c r="L109" i="8"/>
  <c r="M109" i="8"/>
  <c r="N109" i="8"/>
  <c r="O109" i="8"/>
  <c r="P109" i="8"/>
  <c r="Q109" i="8"/>
  <c r="R109" i="8"/>
  <c r="S109" i="8"/>
  <c r="T109" i="8"/>
  <c r="U109" i="8"/>
  <c r="V109" i="8"/>
  <c r="W109" i="8"/>
  <c r="X109" i="8"/>
  <c r="Y109" i="8"/>
  <c r="Z109" i="8"/>
  <c r="AA109" i="8"/>
  <c r="AB109" i="8"/>
  <c r="AC109" i="8"/>
  <c r="AD109" i="8"/>
  <c r="AE109" i="8"/>
  <c r="AF109" i="8"/>
  <c r="AG109" i="8"/>
  <c r="AH109" i="8"/>
  <c r="AI109" i="8"/>
  <c r="AJ109" i="8"/>
  <c r="AK109" i="8"/>
  <c r="AL109" i="8"/>
  <c r="AM109" i="8"/>
  <c r="AN109" i="8"/>
  <c r="AO109" i="8"/>
  <c r="AP109" i="8"/>
  <c r="AQ109" i="8"/>
  <c r="AR109" i="8"/>
  <c r="AS109" i="8"/>
  <c r="F110" i="8"/>
  <c r="G110" i="8"/>
  <c r="H110" i="8"/>
  <c r="I110" i="8"/>
  <c r="J110" i="8"/>
  <c r="K110" i="8"/>
  <c r="L110" i="8"/>
  <c r="M110" i="8"/>
  <c r="N110" i="8"/>
  <c r="O110" i="8"/>
  <c r="P110" i="8"/>
  <c r="Q110" i="8"/>
  <c r="R110" i="8"/>
  <c r="S110" i="8"/>
  <c r="T110" i="8"/>
  <c r="U110" i="8"/>
  <c r="V110" i="8"/>
  <c r="W110" i="8"/>
  <c r="X110" i="8"/>
  <c r="Y110" i="8"/>
  <c r="Z110" i="8"/>
  <c r="AA110" i="8"/>
  <c r="AB110" i="8"/>
  <c r="AC110" i="8"/>
  <c r="AD110" i="8"/>
  <c r="AE110" i="8"/>
  <c r="AF110" i="8"/>
  <c r="AG110" i="8"/>
  <c r="AH110" i="8"/>
  <c r="AI110" i="8"/>
  <c r="AJ110" i="8"/>
  <c r="AK110" i="8"/>
  <c r="AL110" i="8"/>
  <c r="AM110" i="8"/>
  <c r="AN110" i="8"/>
  <c r="AO110" i="8"/>
  <c r="AP110" i="8"/>
  <c r="AQ110" i="8"/>
  <c r="AR110" i="8"/>
  <c r="AS110" i="8"/>
  <c r="F111" i="8"/>
  <c r="G111" i="8"/>
  <c r="H111" i="8"/>
  <c r="I111" i="8"/>
  <c r="J111" i="8"/>
  <c r="K111" i="8"/>
  <c r="L111" i="8"/>
  <c r="M111" i="8"/>
  <c r="N111" i="8"/>
  <c r="O111" i="8"/>
  <c r="P111" i="8"/>
  <c r="Q111" i="8"/>
  <c r="R111" i="8"/>
  <c r="S111" i="8"/>
  <c r="T111" i="8"/>
  <c r="U111" i="8"/>
  <c r="V111" i="8"/>
  <c r="W111" i="8"/>
  <c r="X111" i="8"/>
  <c r="Y111" i="8"/>
  <c r="Z111" i="8"/>
  <c r="AA111" i="8"/>
  <c r="AB111" i="8"/>
  <c r="AC111" i="8"/>
  <c r="AD111" i="8"/>
  <c r="AE111" i="8"/>
  <c r="AF111" i="8"/>
  <c r="AG111" i="8"/>
  <c r="AH111" i="8"/>
  <c r="AI111" i="8"/>
  <c r="AJ111" i="8"/>
  <c r="AK111" i="8"/>
  <c r="AL111" i="8"/>
  <c r="AM111" i="8"/>
  <c r="AN111" i="8"/>
  <c r="AO111" i="8"/>
  <c r="AP111" i="8"/>
  <c r="AQ111" i="8"/>
  <c r="AR111" i="8"/>
  <c r="AS111" i="8"/>
  <c r="F112" i="8"/>
  <c r="G112" i="8"/>
  <c r="H112" i="8"/>
  <c r="I112" i="8"/>
  <c r="J112" i="8"/>
  <c r="K112" i="8"/>
  <c r="L112" i="8"/>
  <c r="M112" i="8"/>
  <c r="N112" i="8"/>
  <c r="O112" i="8"/>
  <c r="P112" i="8"/>
  <c r="Q112" i="8"/>
  <c r="R112" i="8"/>
  <c r="S112" i="8"/>
  <c r="T112" i="8"/>
  <c r="U112" i="8"/>
  <c r="V112" i="8"/>
  <c r="W112" i="8"/>
  <c r="X112" i="8"/>
  <c r="Y112" i="8"/>
  <c r="Z112" i="8"/>
  <c r="AA112" i="8"/>
  <c r="AB112" i="8"/>
  <c r="AC112" i="8"/>
  <c r="AD112" i="8"/>
  <c r="AE112" i="8"/>
  <c r="AF112" i="8"/>
  <c r="AG112" i="8"/>
  <c r="AH112" i="8"/>
  <c r="AI112" i="8"/>
  <c r="AJ112" i="8"/>
  <c r="AK112" i="8"/>
  <c r="AL112" i="8"/>
  <c r="AM112" i="8"/>
  <c r="AN112" i="8"/>
  <c r="AO112" i="8"/>
  <c r="AP112" i="8"/>
  <c r="AQ112" i="8"/>
  <c r="AR112" i="8"/>
  <c r="AS112" i="8"/>
  <c r="F113" i="8"/>
  <c r="G113" i="8"/>
  <c r="H113" i="8"/>
  <c r="I113" i="8"/>
  <c r="J113" i="8"/>
  <c r="K113" i="8"/>
  <c r="L113" i="8"/>
  <c r="M113" i="8"/>
  <c r="N113" i="8"/>
  <c r="O113" i="8"/>
  <c r="P113" i="8"/>
  <c r="Q113" i="8"/>
  <c r="R113" i="8"/>
  <c r="S113" i="8"/>
  <c r="T113" i="8"/>
  <c r="U113" i="8"/>
  <c r="V113" i="8"/>
  <c r="W113" i="8"/>
  <c r="X113" i="8"/>
  <c r="Y113" i="8"/>
  <c r="Z113" i="8"/>
  <c r="AA113" i="8"/>
  <c r="AB113" i="8"/>
  <c r="AC113" i="8"/>
  <c r="AD113" i="8"/>
  <c r="AE113" i="8"/>
  <c r="AF113" i="8"/>
  <c r="AG113" i="8"/>
  <c r="AH113" i="8"/>
  <c r="AI113" i="8"/>
  <c r="AJ113" i="8"/>
  <c r="AK113" i="8"/>
  <c r="AL113" i="8"/>
  <c r="AM113" i="8"/>
  <c r="AN113" i="8"/>
  <c r="AO113" i="8"/>
  <c r="AP113" i="8"/>
  <c r="AQ113" i="8"/>
  <c r="AR113" i="8"/>
  <c r="AS113" i="8"/>
  <c r="F114" i="8"/>
  <c r="G114" i="8"/>
  <c r="H114" i="8"/>
  <c r="I114" i="8"/>
  <c r="J114" i="8"/>
  <c r="K114" i="8"/>
  <c r="L114" i="8"/>
  <c r="M114" i="8"/>
  <c r="N114" i="8"/>
  <c r="O114" i="8"/>
  <c r="P114" i="8"/>
  <c r="Q114" i="8"/>
  <c r="R114" i="8"/>
  <c r="S114" i="8"/>
  <c r="T114" i="8"/>
  <c r="U114" i="8"/>
  <c r="V114" i="8"/>
  <c r="W114" i="8"/>
  <c r="X114" i="8"/>
  <c r="Y114" i="8"/>
  <c r="Z114" i="8"/>
  <c r="AA114" i="8"/>
  <c r="AB114" i="8"/>
  <c r="AC114" i="8"/>
  <c r="AD114" i="8"/>
  <c r="AE114" i="8"/>
  <c r="AF114" i="8"/>
  <c r="AG114" i="8"/>
  <c r="AH114" i="8"/>
  <c r="AI114" i="8"/>
  <c r="AJ114" i="8"/>
  <c r="AK114" i="8"/>
  <c r="AL114" i="8"/>
  <c r="AM114" i="8"/>
  <c r="AN114" i="8"/>
  <c r="AO114" i="8"/>
  <c r="AP114" i="8"/>
  <c r="AQ114" i="8"/>
  <c r="AR114" i="8"/>
  <c r="AS114" i="8"/>
  <c r="F115" i="8"/>
  <c r="G115" i="8"/>
  <c r="H115" i="8"/>
  <c r="I115" i="8"/>
  <c r="J115" i="8"/>
  <c r="K115" i="8"/>
  <c r="L115" i="8"/>
  <c r="M115" i="8"/>
  <c r="N115" i="8"/>
  <c r="O115" i="8"/>
  <c r="P115" i="8"/>
  <c r="Q115" i="8"/>
  <c r="R115" i="8"/>
  <c r="S115" i="8"/>
  <c r="T115" i="8"/>
  <c r="U115" i="8"/>
  <c r="V115" i="8"/>
  <c r="W115" i="8"/>
  <c r="X115" i="8"/>
  <c r="Y115" i="8"/>
  <c r="Z115" i="8"/>
  <c r="AA115" i="8"/>
  <c r="AB115" i="8"/>
  <c r="AC115" i="8"/>
  <c r="AD115" i="8"/>
  <c r="AE115" i="8"/>
  <c r="AF115" i="8"/>
  <c r="AG115" i="8"/>
  <c r="AH115" i="8"/>
  <c r="AI115" i="8"/>
  <c r="AJ115" i="8"/>
  <c r="AK115" i="8"/>
  <c r="AL115" i="8"/>
  <c r="AM115" i="8"/>
  <c r="AN115" i="8"/>
  <c r="AO115" i="8"/>
  <c r="AP115" i="8"/>
  <c r="AQ115" i="8"/>
  <c r="AR115" i="8"/>
  <c r="AS115" i="8"/>
  <c r="F116" i="8"/>
  <c r="G116" i="8"/>
  <c r="H116" i="8"/>
  <c r="I116" i="8"/>
  <c r="J116" i="8"/>
  <c r="K116" i="8"/>
  <c r="L116" i="8"/>
  <c r="M116" i="8"/>
  <c r="N116" i="8"/>
  <c r="O116" i="8"/>
  <c r="P116" i="8"/>
  <c r="Q116" i="8"/>
  <c r="R116" i="8"/>
  <c r="S116" i="8"/>
  <c r="T116" i="8"/>
  <c r="U116" i="8"/>
  <c r="V116" i="8"/>
  <c r="W116" i="8"/>
  <c r="X116" i="8"/>
  <c r="Y116" i="8"/>
  <c r="Z116" i="8"/>
  <c r="AA116" i="8"/>
  <c r="AB116" i="8"/>
  <c r="AC116" i="8"/>
  <c r="AD116" i="8"/>
  <c r="AE116" i="8"/>
  <c r="AF116" i="8"/>
  <c r="AG116" i="8"/>
  <c r="AH116" i="8"/>
  <c r="AI116" i="8"/>
  <c r="AJ116" i="8"/>
  <c r="AK116" i="8"/>
  <c r="AL116" i="8"/>
  <c r="AM116" i="8"/>
  <c r="AN116" i="8"/>
  <c r="AO116" i="8"/>
  <c r="AP116" i="8"/>
  <c r="AQ116" i="8"/>
  <c r="AR116" i="8"/>
  <c r="AS116" i="8"/>
  <c r="F117" i="8"/>
  <c r="G117" i="8"/>
  <c r="H117" i="8"/>
  <c r="I117" i="8"/>
  <c r="J117" i="8"/>
  <c r="K117" i="8"/>
  <c r="L117" i="8"/>
  <c r="M117" i="8"/>
  <c r="N117" i="8"/>
  <c r="O117" i="8"/>
  <c r="P117" i="8"/>
  <c r="Q117" i="8"/>
  <c r="R117" i="8"/>
  <c r="S117" i="8"/>
  <c r="T117" i="8"/>
  <c r="U117" i="8"/>
  <c r="V117" i="8"/>
  <c r="W117" i="8"/>
  <c r="X117" i="8"/>
  <c r="Y117" i="8"/>
  <c r="Z117" i="8"/>
  <c r="AA117" i="8"/>
  <c r="AB117" i="8"/>
  <c r="AC117" i="8"/>
  <c r="AD117" i="8"/>
  <c r="AE117" i="8"/>
  <c r="AF117" i="8"/>
  <c r="AG117" i="8"/>
  <c r="AH117" i="8"/>
  <c r="AI117" i="8"/>
  <c r="AJ117" i="8"/>
  <c r="AK117" i="8"/>
  <c r="AL117" i="8"/>
  <c r="AM117" i="8"/>
  <c r="AN117" i="8"/>
  <c r="AO117" i="8"/>
  <c r="AP117" i="8"/>
  <c r="AQ117" i="8"/>
  <c r="AR117" i="8"/>
  <c r="AS117" i="8"/>
  <c r="F118" i="8"/>
  <c r="G118" i="8"/>
  <c r="H118" i="8"/>
  <c r="I118" i="8"/>
  <c r="J118" i="8"/>
  <c r="K118" i="8"/>
  <c r="L118" i="8"/>
  <c r="M118" i="8"/>
  <c r="N118" i="8"/>
  <c r="O118" i="8"/>
  <c r="P118" i="8"/>
  <c r="Q118" i="8"/>
  <c r="R118" i="8"/>
  <c r="S118" i="8"/>
  <c r="T118" i="8"/>
  <c r="U118" i="8"/>
  <c r="V118" i="8"/>
  <c r="W118" i="8"/>
  <c r="X118" i="8"/>
  <c r="Y118" i="8"/>
  <c r="Z118" i="8"/>
  <c r="AA118" i="8"/>
  <c r="AB118" i="8"/>
  <c r="AC118" i="8"/>
  <c r="AD118" i="8"/>
  <c r="AE118" i="8"/>
  <c r="AF118" i="8"/>
  <c r="AG118" i="8"/>
  <c r="AH118" i="8"/>
  <c r="AI118" i="8"/>
  <c r="AJ118" i="8"/>
  <c r="AK118" i="8"/>
  <c r="AL118" i="8"/>
  <c r="AM118" i="8"/>
  <c r="AN118" i="8"/>
  <c r="AO118" i="8"/>
  <c r="AP118" i="8"/>
  <c r="AQ118" i="8"/>
  <c r="AR118" i="8"/>
  <c r="AS118" i="8"/>
  <c r="F119" i="8"/>
  <c r="G119" i="8"/>
  <c r="H119" i="8"/>
  <c r="I119" i="8"/>
  <c r="J119" i="8"/>
  <c r="K119" i="8"/>
  <c r="L119" i="8"/>
  <c r="M119" i="8"/>
  <c r="N119" i="8"/>
  <c r="O119" i="8"/>
  <c r="P119" i="8"/>
  <c r="Q119" i="8"/>
  <c r="R119" i="8"/>
  <c r="S119" i="8"/>
  <c r="T119" i="8"/>
  <c r="U119" i="8"/>
  <c r="V119" i="8"/>
  <c r="W119" i="8"/>
  <c r="X119" i="8"/>
  <c r="Y119" i="8"/>
  <c r="Z119" i="8"/>
  <c r="AA119" i="8"/>
  <c r="AB119" i="8"/>
  <c r="AC119" i="8"/>
  <c r="AD119" i="8"/>
  <c r="AE119" i="8"/>
  <c r="AF119" i="8"/>
  <c r="AG119" i="8"/>
  <c r="AH119" i="8"/>
  <c r="AI119" i="8"/>
  <c r="AJ119" i="8"/>
  <c r="AK119" i="8"/>
  <c r="AL119" i="8"/>
  <c r="AM119" i="8"/>
  <c r="AN119" i="8"/>
  <c r="AO119" i="8"/>
  <c r="AP119" i="8"/>
  <c r="AQ119" i="8"/>
  <c r="AR119" i="8"/>
  <c r="AS119" i="8"/>
  <c r="F120" i="8"/>
  <c r="G120" i="8"/>
  <c r="H120" i="8"/>
  <c r="I120" i="8"/>
  <c r="J120" i="8"/>
  <c r="K120" i="8"/>
  <c r="L120" i="8"/>
  <c r="M120" i="8"/>
  <c r="N120" i="8"/>
  <c r="O120" i="8"/>
  <c r="P120" i="8"/>
  <c r="Q120" i="8"/>
  <c r="R120" i="8"/>
  <c r="S120" i="8"/>
  <c r="T120" i="8"/>
  <c r="U120" i="8"/>
  <c r="V120" i="8"/>
  <c r="W120" i="8"/>
  <c r="X120" i="8"/>
  <c r="Y120" i="8"/>
  <c r="Z120" i="8"/>
  <c r="AA120" i="8"/>
  <c r="AB120" i="8"/>
  <c r="AC120" i="8"/>
  <c r="AD120" i="8"/>
  <c r="AE120" i="8"/>
  <c r="AF120" i="8"/>
  <c r="AG120" i="8"/>
  <c r="AH120" i="8"/>
  <c r="AI120" i="8"/>
  <c r="AJ120" i="8"/>
  <c r="AK120" i="8"/>
  <c r="AL120" i="8"/>
  <c r="AM120" i="8"/>
  <c r="AN120" i="8"/>
  <c r="AO120" i="8"/>
  <c r="AP120" i="8"/>
  <c r="AQ120" i="8"/>
  <c r="AR120" i="8"/>
  <c r="AS120" i="8"/>
  <c r="F121" i="8"/>
  <c r="G121" i="8"/>
  <c r="H121" i="8"/>
  <c r="I121" i="8"/>
  <c r="J121" i="8"/>
  <c r="K121" i="8"/>
  <c r="L121" i="8"/>
  <c r="M121" i="8"/>
  <c r="N121" i="8"/>
  <c r="O121" i="8"/>
  <c r="P121" i="8"/>
  <c r="Q121" i="8"/>
  <c r="R121" i="8"/>
  <c r="S121" i="8"/>
  <c r="T121" i="8"/>
  <c r="U121" i="8"/>
  <c r="V121" i="8"/>
  <c r="W121" i="8"/>
  <c r="X121" i="8"/>
  <c r="Y121" i="8"/>
  <c r="Z121" i="8"/>
  <c r="AA121" i="8"/>
  <c r="AB121" i="8"/>
  <c r="AC121" i="8"/>
  <c r="AD121" i="8"/>
  <c r="AE121" i="8"/>
  <c r="AF121" i="8"/>
  <c r="AG121" i="8"/>
  <c r="AH121" i="8"/>
  <c r="AI121" i="8"/>
  <c r="AJ121" i="8"/>
  <c r="AK121" i="8"/>
  <c r="AL121" i="8"/>
  <c r="AM121" i="8"/>
  <c r="AN121" i="8"/>
  <c r="AO121" i="8"/>
  <c r="AP121" i="8"/>
  <c r="AQ121" i="8"/>
  <c r="AR121" i="8"/>
  <c r="AS121" i="8"/>
  <c r="F122" i="8"/>
  <c r="G122" i="8"/>
  <c r="H122" i="8"/>
  <c r="I122" i="8"/>
  <c r="J122" i="8"/>
  <c r="K122" i="8"/>
  <c r="L122" i="8"/>
  <c r="M122" i="8"/>
  <c r="N122" i="8"/>
  <c r="O122" i="8"/>
  <c r="P122" i="8"/>
  <c r="Q122" i="8"/>
  <c r="R122" i="8"/>
  <c r="S122" i="8"/>
  <c r="T122" i="8"/>
  <c r="U122" i="8"/>
  <c r="V122" i="8"/>
  <c r="W122" i="8"/>
  <c r="X122" i="8"/>
  <c r="Y122" i="8"/>
  <c r="Z122" i="8"/>
  <c r="AA122" i="8"/>
  <c r="AB122" i="8"/>
  <c r="AC122" i="8"/>
  <c r="AD122" i="8"/>
  <c r="AE122" i="8"/>
  <c r="AF122" i="8"/>
  <c r="AG122" i="8"/>
  <c r="AH122" i="8"/>
  <c r="AI122" i="8"/>
  <c r="AJ122" i="8"/>
  <c r="AK122" i="8"/>
  <c r="AL122" i="8"/>
  <c r="AM122" i="8"/>
  <c r="AN122" i="8"/>
  <c r="AO122" i="8"/>
  <c r="AP122" i="8"/>
  <c r="AQ122" i="8"/>
  <c r="AR122" i="8"/>
  <c r="AS122" i="8"/>
  <c r="F123" i="8"/>
  <c r="G123" i="8"/>
  <c r="H123" i="8"/>
  <c r="I123" i="8"/>
  <c r="J123" i="8"/>
  <c r="K123" i="8"/>
  <c r="L123" i="8"/>
  <c r="M123" i="8"/>
  <c r="N123" i="8"/>
  <c r="O123" i="8"/>
  <c r="P123" i="8"/>
  <c r="Q123" i="8"/>
  <c r="R123" i="8"/>
  <c r="S123" i="8"/>
  <c r="T123" i="8"/>
  <c r="U123" i="8"/>
  <c r="V123" i="8"/>
  <c r="W123" i="8"/>
  <c r="X123" i="8"/>
  <c r="Y123" i="8"/>
  <c r="Z123" i="8"/>
  <c r="AA123" i="8"/>
  <c r="AB123" i="8"/>
  <c r="AC123" i="8"/>
  <c r="AD123" i="8"/>
  <c r="AE123" i="8"/>
  <c r="AF123" i="8"/>
  <c r="AG123" i="8"/>
  <c r="AH123" i="8"/>
  <c r="AI123" i="8"/>
  <c r="AJ123" i="8"/>
  <c r="AK123" i="8"/>
  <c r="AL123" i="8"/>
  <c r="AM123" i="8"/>
  <c r="AN123" i="8"/>
  <c r="AO123" i="8"/>
  <c r="AP123" i="8"/>
  <c r="AQ123" i="8"/>
  <c r="AR123" i="8"/>
  <c r="AS123" i="8"/>
  <c r="F124" i="8"/>
  <c r="G124" i="8"/>
  <c r="H124" i="8"/>
  <c r="I124" i="8"/>
  <c r="J124" i="8"/>
  <c r="K124" i="8"/>
  <c r="L124" i="8"/>
  <c r="M124" i="8"/>
  <c r="N124" i="8"/>
  <c r="O124" i="8"/>
  <c r="P124" i="8"/>
  <c r="Q124" i="8"/>
  <c r="R124" i="8"/>
  <c r="S124" i="8"/>
  <c r="T124" i="8"/>
  <c r="U124" i="8"/>
  <c r="V124" i="8"/>
  <c r="W124" i="8"/>
  <c r="X124" i="8"/>
  <c r="Y124" i="8"/>
  <c r="Z124" i="8"/>
  <c r="AA124" i="8"/>
  <c r="AB124" i="8"/>
  <c r="AC124" i="8"/>
  <c r="AD124" i="8"/>
  <c r="AE124" i="8"/>
  <c r="AF124" i="8"/>
  <c r="AG124" i="8"/>
  <c r="AH124" i="8"/>
  <c r="AI124" i="8"/>
  <c r="AJ124" i="8"/>
  <c r="AK124" i="8"/>
  <c r="AL124" i="8"/>
  <c r="AM124" i="8"/>
  <c r="AN124" i="8"/>
  <c r="AO124" i="8"/>
  <c r="AP124" i="8"/>
  <c r="AQ124" i="8"/>
  <c r="AR124" i="8"/>
  <c r="AS124" i="8"/>
  <c r="F125" i="8"/>
  <c r="G125" i="8"/>
  <c r="H125" i="8"/>
  <c r="I125" i="8"/>
  <c r="J125" i="8"/>
  <c r="K125" i="8"/>
  <c r="L125" i="8"/>
  <c r="M125" i="8"/>
  <c r="N125" i="8"/>
  <c r="O125" i="8"/>
  <c r="P125" i="8"/>
  <c r="Q125" i="8"/>
  <c r="R125" i="8"/>
  <c r="S125" i="8"/>
  <c r="T125" i="8"/>
  <c r="U125" i="8"/>
  <c r="V125" i="8"/>
  <c r="W125" i="8"/>
  <c r="X125" i="8"/>
  <c r="Y125" i="8"/>
  <c r="Z125" i="8"/>
  <c r="AA125" i="8"/>
  <c r="AB125" i="8"/>
  <c r="AC125" i="8"/>
  <c r="AD125" i="8"/>
  <c r="AE125" i="8"/>
  <c r="AF125" i="8"/>
  <c r="AG125" i="8"/>
  <c r="AH125" i="8"/>
  <c r="AI125" i="8"/>
  <c r="AJ125" i="8"/>
  <c r="AK125" i="8"/>
  <c r="AL125" i="8"/>
  <c r="AM125" i="8"/>
  <c r="AN125" i="8"/>
  <c r="AO125" i="8"/>
  <c r="AP125" i="8"/>
  <c r="AQ125" i="8"/>
  <c r="AR125" i="8"/>
  <c r="AS125" i="8"/>
  <c r="F126" i="8"/>
  <c r="G126" i="8"/>
  <c r="H126" i="8"/>
  <c r="I126" i="8"/>
  <c r="J126" i="8"/>
  <c r="K126" i="8"/>
  <c r="L126" i="8"/>
  <c r="M126" i="8"/>
  <c r="N126" i="8"/>
  <c r="O126" i="8"/>
  <c r="P126" i="8"/>
  <c r="Q126" i="8"/>
  <c r="R126" i="8"/>
  <c r="S126" i="8"/>
  <c r="T126" i="8"/>
  <c r="U126" i="8"/>
  <c r="V126" i="8"/>
  <c r="W126" i="8"/>
  <c r="X126" i="8"/>
  <c r="Y126" i="8"/>
  <c r="Z126" i="8"/>
  <c r="AA126" i="8"/>
  <c r="AB126" i="8"/>
  <c r="AC126" i="8"/>
  <c r="AD126" i="8"/>
  <c r="AE126" i="8"/>
  <c r="AF126" i="8"/>
  <c r="AG126" i="8"/>
  <c r="AH126" i="8"/>
  <c r="AI126" i="8"/>
  <c r="AJ126" i="8"/>
  <c r="AK126" i="8"/>
  <c r="AL126" i="8"/>
  <c r="AM126" i="8"/>
  <c r="AN126" i="8"/>
  <c r="AO126" i="8"/>
  <c r="AP126" i="8"/>
  <c r="AQ126" i="8"/>
  <c r="AR126" i="8"/>
  <c r="AS126" i="8"/>
  <c r="F127" i="8"/>
  <c r="G127" i="8"/>
  <c r="H127" i="8"/>
  <c r="I127" i="8"/>
  <c r="J127" i="8"/>
  <c r="K127" i="8"/>
  <c r="L127" i="8"/>
  <c r="M127" i="8"/>
  <c r="N127" i="8"/>
  <c r="O127" i="8"/>
  <c r="P127" i="8"/>
  <c r="Q127" i="8"/>
  <c r="R127" i="8"/>
  <c r="S127" i="8"/>
  <c r="T127" i="8"/>
  <c r="U127" i="8"/>
  <c r="V127" i="8"/>
  <c r="W127" i="8"/>
  <c r="X127" i="8"/>
  <c r="Y127" i="8"/>
  <c r="Z127" i="8"/>
  <c r="AA127" i="8"/>
  <c r="AB127" i="8"/>
  <c r="AC127" i="8"/>
  <c r="AD127" i="8"/>
  <c r="AE127" i="8"/>
  <c r="AF127" i="8"/>
  <c r="AG127" i="8"/>
  <c r="AH127" i="8"/>
  <c r="AI127" i="8"/>
  <c r="AJ127" i="8"/>
  <c r="AK127" i="8"/>
  <c r="AL127" i="8"/>
  <c r="AM127" i="8"/>
  <c r="AN127" i="8"/>
  <c r="AO127" i="8"/>
  <c r="AP127" i="8"/>
  <c r="AQ127" i="8"/>
  <c r="AR127" i="8"/>
  <c r="AS127" i="8"/>
  <c r="F128" i="8"/>
  <c r="G128" i="8"/>
  <c r="H128" i="8"/>
  <c r="I128" i="8"/>
  <c r="J128" i="8"/>
  <c r="K128" i="8"/>
  <c r="L128" i="8"/>
  <c r="M128" i="8"/>
  <c r="N128" i="8"/>
  <c r="O128" i="8"/>
  <c r="P128" i="8"/>
  <c r="Q128" i="8"/>
  <c r="R128" i="8"/>
  <c r="S128" i="8"/>
  <c r="T128" i="8"/>
  <c r="U128" i="8"/>
  <c r="V128" i="8"/>
  <c r="W128" i="8"/>
  <c r="X128" i="8"/>
  <c r="Y128" i="8"/>
  <c r="Z128" i="8"/>
  <c r="AA128" i="8"/>
  <c r="AB128" i="8"/>
  <c r="AC128" i="8"/>
  <c r="AD128" i="8"/>
  <c r="AE128" i="8"/>
  <c r="AF128" i="8"/>
  <c r="AG128" i="8"/>
  <c r="AH128" i="8"/>
  <c r="AI128" i="8"/>
  <c r="AJ128" i="8"/>
  <c r="AK128" i="8"/>
  <c r="AL128" i="8"/>
  <c r="AM128" i="8"/>
  <c r="AN128" i="8"/>
  <c r="AO128" i="8"/>
  <c r="AP128" i="8"/>
  <c r="AQ128" i="8"/>
  <c r="AR128" i="8"/>
  <c r="AS128" i="8"/>
  <c r="F129" i="8"/>
  <c r="G129" i="8"/>
  <c r="H129" i="8"/>
  <c r="I129" i="8"/>
  <c r="J129" i="8"/>
  <c r="K129" i="8"/>
  <c r="L129" i="8"/>
  <c r="M129" i="8"/>
  <c r="N129" i="8"/>
  <c r="O129" i="8"/>
  <c r="P129" i="8"/>
  <c r="Q129" i="8"/>
  <c r="R129" i="8"/>
  <c r="S129" i="8"/>
  <c r="T129" i="8"/>
  <c r="U129" i="8"/>
  <c r="V129" i="8"/>
  <c r="W129" i="8"/>
  <c r="X129" i="8"/>
  <c r="Y129" i="8"/>
  <c r="Z129" i="8"/>
  <c r="AA129" i="8"/>
  <c r="AB129" i="8"/>
  <c r="AC129" i="8"/>
  <c r="AD129" i="8"/>
  <c r="AE129" i="8"/>
  <c r="AF129" i="8"/>
  <c r="AG129" i="8"/>
  <c r="AH129" i="8"/>
  <c r="AI129" i="8"/>
  <c r="AJ129" i="8"/>
  <c r="AK129" i="8"/>
  <c r="AL129" i="8"/>
  <c r="AM129" i="8"/>
  <c r="AN129" i="8"/>
  <c r="AO129" i="8"/>
  <c r="AP129" i="8"/>
  <c r="AQ129" i="8"/>
  <c r="AR129" i="8"/>
  <c r="AS129" i="8"/>
  <c r="F130" i="8"/>
  <c r="G130" i="8"/>
  <c r="H130" i="8"/>
  <c r="I130" i="8"/>
  <c r="J130" i="8"/>
  <c r="K130" i="8"/>
  <c r="L130" i="8"/>
  <c r="M130" i="8"/>
  <c r="N130" i="8"/>
  <c r="O130" i="8"/>
  <c r="P130" i="8"/>
  <c r="Q130" i="8"/>
  <c r="R130" i="8"/>
  <c r="S130" i="8"/>
  <c r="T130" i="8"/>
  <c r="U130" i="8"/>
  <c r="V130" i="8"/>
  <c r="W130" i="8"/>
  <c r="X130" i="8"/>
  <c r="Y130" i="8"/>
  <c r="Z130" i="8"/>
  <c r="AA130" i="8"/>
  <c r="AB130" i="8"/>
  <c r="AC130" i="8"/>
  <c r="AD130" i="8"/>
  <c r="AE130" i="8"/>
  <c r="AF130" i="8"/>
  <c r="AG130" i="8"/>
  <c r="AH130" i="8"/>
  <c r="AI130" i="8"/>
  <c r="AJ130" i="8"/>
  <c r="AK130" i="8"/>
  <c r="AL130" i="8"/>
  <c r="AM130" i="8"/>
  <c r="AN130" i="8"/>
  <c r="AO130" i="8"/>
  <c r="AP130" i="8"/>
  <c r="AQ130" i="8"/>
  <c r="AR130" i="8"/>
  <c r="AS130" i="8"/>
  <c r="F131" i="8"/>
  <c r="G131" i="8"/>
  <c r="H131" i="8"/>
  <c r="I131" i="8"/>
  <c r="J131" i="8"/>
  <c r="K131" i="8"/>
  <c r="L131" i="8"/>
  <c r="M131" i="8"/>
  <c r="N131" i="8"/>
  <c r="O131" i="8"/>
  <c r="P131" i="8"/>
  <c r="Q131" i="8"/>
  <c r="R131" i="8"/>
  <c r="S131" i="8"/>
  <c r="T131" i="8"/>
  <c r="U131" i="8"/>
  <c r="V131" i="8"/>
  <c r="W131" i="8"/>
  <c r="X131" i="8"/>
  <c r="Y131" i="8"/>
  <c r="Z131" i="8"/>
  <c r="AA131" i="8"/>
  <c r="AB131" i="8"/>
  <c r="AC131" i="8"/>
  <c r="AD131" i="8"/>
  <c r="AE131" i="8"/>
  <c r="AF131" i="8"/>
  <c r="AG131" i="8"/>
  <c r="AH131" i="8"/>
  <c r="AI131" i="8"/>
  <c r="AJ131" i="8"/>
  <c r="AK131" i="8"/>
  <c r="AL131" i="8"/>
  <c r="AM131" i="8"/>
  <c r="AN131" i="8"/>
  <c r="AO131" i="8"/>
  <c r="AP131" i="8"/>
  <c r="AQ131" i="8"/>
  <c r="AR131" i="8"/>
  <c r="AS131" i="8"/>
  <c r="F132" i="8"/>
  <c r="G132" i="8"/>
  <c r="H132" i="8"/>
  <c r="I132" i="8"/>
  <c r="J132" i="8"/>
  <c r="K132" i="8"/>
  <c r="L132" i="8"/>
  <c r="M132" i="8"/>
  <c r="N132" i="8"/>
  <c r="O132" i="8"/>
  <c r="P132" i="8"/>
  <c r="Q132" i="8"/>
  <c r="R132" i="8"/>
  <c r="S132" i="8"/>
  <c r="T132" i="8"/>
  <c r="U132" i="8"/>
  <c r="V132" i="8"/>
  <c r="W132" i="8"/>
  <c r="X132" i="8"/>
  <c r="Y132" i="8"/>
  <c r="Z132" i="8"/>
  <c r="AA132" i="8"/>
  <c r="AB132" i="8"/>
  <c r="AC132" i="8"/>
  <c r="AD132" i="8"/>
  <c r="AE132" i="8"/>
  <c r="AF132" i="8"/>
  <c r="AG132" i="8"/>
  <c r="AH132" i="8"/>
  <c r="AI132" i="8"/>
  <c r="AJ132" i="8"/>
  <c r="AK132" i="8"/>
  <c r="AL132" i="8"/>
  <c r="AM132" i="8"/>
  <c r="AN132" i="8"/>
  <c r="AO132" i="8"/>
  <c r="AP132" i="8"/>
  <c r="AQ132" i="8"/>
  <c r="AR132" i="8"/>
  <c r="AS132" i="8"/>
  <c r="F133" i="8"/>
  <c r="G133" i="8"/>
  <c r="H133" i="8"/>
  <c r="I133" i="8"/>
  <c r="J133" i="8"/>
  <c r="K133" i="8"/>
  <c r="L133" i="8"/>
  <c r="M133" i="8"/>
  <c r="N133" i="8"/>
  <c r="O133" i="8"/>
  <c r="P133" i="8"/>
  <c r="Q133" i="8"/>
  <c r="R133" i="8"/>
  <c r="S133" i="8"/>
  <c r="T133" i="8"/>
  <c r="U133" i="8"/>
  <c r="V133" i="8"/>
  <c r="W133" i="8"/>
  <c r="X133" i="8"/>
  <c r="Y133" i="8"/>
  <c r="Z133" i="8"/>
  <c r="AA133" i="8"/>
  <c r="AB133" i="8"/>
  <c r="AC133" i="8"/>
  <c r="AD133" i="8"/>
  <c r="AE133" i="8"/>
  <c r="AF133" i="8"/>
  <c r="AG133" i="8"/>
  <c r="AH133" i="8"/>
  <c r="AI133" i="8"/>
  <c r="AJ133" i="8"/>
  <c r="AK133" i="8"/>
  <c r="AL133" i="8"/>
  <c r="AM133" i="8"/>
  <c r="AN133" i="8"/>
  <c r="AO133" i="8"/>
  <c r="AP133" i="8"/>
  <c r="AQ133" i="8"/>
  <c r="AR133" i="8"/>
  <c r="AS133" i="8"/>
  <c r="F134" i="8"/>
  <c r="G134" i="8"/>
  <c r="H134" i="8"/>
  <c r="I134" i="8"/>
  <c r="J134" i="8"/>
  <c r="K134" i="8"/>
  <c r="L134" i="8"/>
  <c r="M134" i="8"/>
  <c r="N134" i="8"/>
  <c r="O134" i="8"/>
  <c r="P134" i="8"/>
  <c r="Q134" i="8"/>
  <c r="R134" i="8"/>
  <c r="S134" i="8"/>
  <c r="T134" i="8"/>
  <c r="U134" i="8"/>
  <c r="V134" i="8"/>
  <c r="W134" i="8"/>
  <c r="X134" i="8"/>
  <c r="Y134" i="8"/>
  <c r="Z134" i="8"/>
  <c r="AA134" i="8"/>
  <c r="AB134" i="8"/>
  <c r="AC134" i="8"/>
  <c r="AD134" i="8"/>
  <c r="AE134" i="8"/>
  <c r="AF134" i="8"/>
  <c r="AG134" i="8"/>
  <c r="AH134" i="8"/>
  <c r="AI134" i="8"/>
  <c r="AJ134" i="8"/>
  <c r="AK134" i="8"/>
  <c r="AL134" i="8"/>
  <c r="AM134" i="8"/>
  <c r="AN134" i="8"/>
  <c r="AO134" i="8"/>
  <c r="AP134" i="8"/>
  <c r="AQ134" i="8"/>
  <c r="AR134" i="8"/>
  <c r="AS134" i="8"/>
  <c r="F135" i="8"/>
  <c r="G135" i="8"/>
  <c r="H135" i="8"/>
  <c r="I135" i="8"/>
  <c r="J135" i="8"/>
  <c r="K135" i="8"/>
  <c r="L135" i="8"/>
  <c r="M135" i="8"/>
  <c r="N135" i="8"/>
  <c r="O135" i="8"/>
  <c r="P135" i="8"/>
  <c r="Q135" i="8"/>
  <c r="R135" i="8"/>
  <c r="S135" i="8"/>
  <c r="T135" i="8"/>
  <c r="U135" i="8"/>
  <c r="V135" i="8"/>
  <c r="W135" i="8"/>
  <c r="X135" i="8"/>
  <c r="Y135" i="8"/>
  <c r="Z135" i="8"/>
  <c r="AA135" i="8"/>
  <c r="AB135" i="8"/>
  <c r="AC135" i="8"/>
  <c r="AD135" i="8"/>
  <c r="AE135" i="8"/>
  <c r="AF135" i="8"/>
  <c r="AG135" i="8"/>
  <c r="AH135" i="8"/>
  <c r="AI135" i="8"/>
  <c r="AJ135" i="8"/>
  <c r="AK135" i="8"/>
  <c r="AL135" i="8"/>
  <c r="AM135" i="8"/>
  <c r="AN135" i="8"/>
  <c r="AO135" i="8"/>
  <c r="AP135" i="8"/>
  <c r="AQ135" i="8"/>
  <c r="AR135" i="8"/>
  <c r="AS135" i="8"/>
  <c r="F136" i="8"/>
  <c r="G136" i="8"/>
  <c r="H136" i="8"/>
  <c r="I136" i="8"/>
  <c r="J136" i="8"/>
  <c r="K136" i="8"/>
  <c r="L136" i="8"/>
  <c r="M136" i="8"/>
  <c r="N136" i="8"/>
  <c r="O136" i="8"/>
  <c r="P136" i="8"/>
  <c r="Q136" i="8"/>
  <c r="R136" i="8"/>
  <c r="S136" i="8"/>
  <c r="T136" i="8"/>
  <c r="U136" i="8"/>
  <c r="V136" i="8"/>
  <c r="W136" i="8"/>
  <c r="X136" i="8"/>
  <c r="Y136" i="8"/>
  <c r="Z136" i="8"/>
  <c r="AA136" i="8"/>
  <c r="AB136" i="8"/>
  <c r="AC136" i="8"/>
  <c r="AD136" i="8"/>
  <c r="AE136" i="8"/>
  <c r="AF136" i="8"/>
  <c r="AG136" i="8"/>
  <c r="AH136" i="8"/>
  <c r="AI136" i="8"/>
  <c r="AJ136" i="8"/>
  <c r="AK136" i="8"/>
  <c r="AL136" i="8"/>
  <c r="AM136" i="8"/>
  <c r="AN136" i="8"/>
  <c r="AO136" i="8"/>
  <c r="AP136" i="8"/>
  <c r="AQ136" i="8"/>
  <c r="AR136" i="8"/>
  <c r="AS136" i="8"/>
  <c r="F137" i="8"/>
  <c r="G137" i="8"/>
  <c r="H137" i="8"/>
  <c r="I137" i="8"/>
  <c r="J137" i="8"/>
  <c r="K137" i="8"/>
  <c r="L137" i="8"/>
  <c r="M137" i="8"/>
  <c r="N137" i="8"/>
  <c r="O137" i="8"/>
  <c r="P137" i="8"/>
  <c r="Q137" i="8"/>
  <c r="R137" i="8"/>
  <c r="S137" i="8"/>
  <c r="T137" i="8"/>
  <c r="U137" i="8"/>
  <c r="V137" i="8"/>
  <c r="W137" i="8"/>
  <c r="X137" i="8"/>
  <c r="Y137" i="8"/>
  <c r="Z137" i="8"/>
  <c r="AA137" i="8"/>
  <c r="AB137" i="8"/>
  <c r="AC137" i="8"/>
  <c r="AD137" i="8"/>
  <c r="AE137" i="8"/>
  <c r="AF137" i="8"/>
  <c r="AG137" i="8"/>
  <c r="AH137" i="8"/>
  <c r="AI137" i="8"/>
  <c r="AJ137" i="8"/>
  <c r="AK137" i="8"/>
  <c r="AL137" i="8"/>
  <c r="AM137" i="8"/>
  <c r="AN137" i="8"/>
  <c r="AO137" i="8"/>
  <c r="AP137" i="8"/>
  <c r="AQ137" i="8"/>
  <c r="AR137" i="8"/>
  <c r="AS137" i="8"/>
  <c r="F138" i="8"/>
  <c r="G138" i="8"/>
  <c r="H138" i="8"/>
  <c r="I138" i="8"/>
  <c r="J138" i="8"/>
  <c r="K138" i="8"/>
  <c r="L138" i="8"/>
  <c r="M138" i="8"/>
  <c r="N138" i="8"/>
  <c r="O138" i="8"/>
  <c r="P138" i="8"/>
  <c r="Q138" i="8"/>
  <c r="R138" i="8"/>
  <c r="S138" i="8"/>
  <c r="T138" i="8"/>
  <c r="U138" i="8"/>
  <c r="V138" i="8"/>
  <c r="W138" i="8"/>
  <c r="X138" i="8"/>
  <c r="Y138" i="8"/>
  <c r="Z138" i="8"/>
  <c r="AA138" i="8"/>
  <c r="AB138" i="8"/>
  <c r="AC138" i="8"/>
  <c r="AD138" i="8"/>
  <c r="AE138" i="8"/>
  <c r="AF138" i="8"/>
  <c r="AG138" i="8"/>
  <c r="AH138" i="8"/>
  <c r="AI138" i="8"/>
  <c r="AJ138" i="8"/>
  <c r="AK138" i="8"/>
  <c r="AL138" i="8"/>
  <c r="AM138" i="8"/>
  <c r="AN138" i="8"/>
  <c r="AO138" i="8"/>
  <c r="AP138" i="8"/>
  <c r="AQ138" i="8"/>
  <c r="AR138" i="8"/>
  <c r="AS138" i="8"/>
  <c r="F139" i="8"/>
  <c r="G139" i="8"/>
  <c r="H139" i="8"/>
  <c r="I139" i="8"/>
  <c r="J139" i="8"/>
  <c r="K139" i="8"/>
  <c r="L139" i="8"/>
  <c r="M139" i="8"/>
  <c r="N139" i="8"/>
  <c r="O139" i="8"/>
  <c r="P139" i="8"/>
  <c r="Q139" i="8"/>
  <c r="R139" i="8"/>
  <c r="S139" i="8"/>
  <c r="T139" i="8"/>
  <c r="U139" i="8"/>
  <c r="V139" i="8"/>
  <c r="W139" i="8"/>
  <c r="X139" i="8"/>
  <c r="Y139" i="8"/>
  <c r="Z139" i="8"/>
  <c r="AA139" i="8"/>
  <c r="AB139" i="8"/>
  <c r="AC139" i="8"/>
  <c r="AD139" i="8"/>
  <c r="AE139" i="8"/>
  <c r="AF139" i="8"/>
  <c r="AG139" i="8"/>
  <c r="AH139" i="8"/>
  <c r="AI139" i="8"/>
  <c r="AJ139" i="8"/>
  <c r="AK139" i="8"/>
  <c r="AL139" i="8"/>
  <c r="AM139" i="8"/>
  <c r="AN139" i="8"/>
  <c r="AO139" i="8"/>
  <c r="AP139" i="8"/>
  <c r="AQ139" i="8"/>
  <c r="AR139" i="8"/>
  <c r="AS139" i="8"/>
  <c r="F140" i="8"/>
  <c r="G140" i="8"/>
  <c r="H140" i="8"/>
  <c r="I140" i="8"/>
  <c r="J140" i="8"/>
  <c r="K140" i="8"/>
  <c r="L140" i="8"/>
  <c r="M140" i="8"/>
  <c r="N140" i="8"/>
  <c r="O140" i="8"/>
  <c r="P140" i="8"/>
  <c r="Q140" i="8"/>
  <c r="R140" i="8"/>
  <c r="S140" i="8"/>
  <c r="T140" i="8"/>
  <c r="U140" i="8"/>
  <c r="V140" i="8"/>
  <c r="W140" i="8"/>
  <c r="X140" i="8"/>
  <c r="Y140" i="8"/>
  <c r="Z140" i="8"/>
  <c r="AA140" i="8"/>
  <c r="AB140" i="8"/>
  <c r="AC140" i="8"/>
  <c r="AD140" i="8"/>
  <c r="AE140" i="8"/>
  <c r="AF140" i="8"/>
  <c r="AG140" i="8"/>
  <c r="AH140" i="8"/>
  <c r="AI140" i="8"/>
  <c r="AJ140" i="8"/>
  <c r="AK140" i="8"/>
  <c r="AL140" i="8"/>
  <c r="AM140" i="8"/>
  <c r="AN140" i="8"/>
  <c r="AO140" i="8"/>
  <c r="AP140" i="8"/>
  <c r="AQ140" i="8"/>
  <c r="AR140" i="8"/>
  <c r="AS140" i="8"/>
  <c r="F141" i="8"/>
  <c r="G141" i="8"/>
  <c r="H141" i="8"/>
  <c r="I141" i="8"/>
  <c r="J141" i="8"/>
  <c r="K141" i="8"/>
  <c r="L141" i="8"/>
  <c r="M141" i="8"/>
  <c r="N141" i="8"/>
  <c r="O141" i="8"/>
  <c r="P141" i="8"/>
  <c r="Q141" i="8"/>
  <c r="R141" i="8"/>
  <c r="S141" i="8"/>
  <c r="T141" i="8"/>
  <c r="U141" i="8"/>
  <c r="V141" i="8"/>
  <c r="W141" i="8"/>
  <c r="X141" i="8"/>
  <c r="Y141" i="8"/>
  <c r="Z141" i="8"/>
  <c r="AA141" i="8"/>
  <c r="AB141" i="8"/>
  <c r="AC141" i="8"/>
  <c r="AD141" i="8"/>
  <c r="AE141" i="8"/>
  <c r="AF141" i="8"/>
  <c r="AG141" i="8"/>
  <c r="AH141" i="8"/>
  <c r="AI141" i="8"/>
  <c r="AJ141" i="8"/>
  <c r="AK141" i="8"/>
  <c r="AL141" i="8"/>
  <c r="AM141" i="8"/>
  <c r="AN141" i="8"/>
  <c r="AO141" i="8"/>
  <c r="AP141" i="8"/>
  <c r="AQ141" i="8"/>
  <c r="AR141" i="8"/>
  <c r="AS141" i="8"/>
  <c r="F142" i="8"/>
  <c r="G142" i="8"/>
  <c r="H142" i="8"/>
  <c r="I142" i="8"/>
  <c r="J142" i="8"/>
  <c r="K142" i="8"/>
  <c r="L142" i="8"/>
  <c r="M142" i="8"/>
  <c r="N142" i="8"/>
  <c r="O142" i="8"/>
  <c r="P142" i="8"/>
  <c r="Q142" i="8"/>
  <c r="R142" i="8"/>
  <c r="S142" i="8"/>
  <c r="T142" i="8"/>
  <c r="U142" i="8"/>
  <c r="V142" i="8"/>
  <c r="W142" i="8"/>
  <c r="X142" i="8"/>
  <c r="Y142" i="8"/>
  <c r="Z142" i="8"/>
  <c r="AA142" i="8"/>
  <c r="AB142" i="8"/>
  <c r="AC142" i="8"/>
  <c r="AD142" i="8"/>
  <c r="AE142" i="8"/>
  <c r="AF142" i="8"/>
  <c r="AG142" i="8"/>
  <c r="AH142" i="8"/>
  <c r="AI142" i="8"/>
  <c r="AJ142" i="8"/>
  <c r="AK142" i="8"/>
  <c r="AL142" i="8"/>
  <c r="AM142" i="8"/>
  <c r="AN142" i="8"/>
  <c r="AO142" i="8"/>
  <c r="AP142" i="8"/>
  <c r="AQ142" i="8"/>
  <c r="AR142" i="8"/>
  <c r="AS142" i="8"/>
  <c r="F143" i="8"/>
  <c r="G143" i="8"/>
  <c r="H143" i="8"/>
  <c r="I143" i="8"/>
  <c r="J143" i="8"/>
  <c r="K143" i="8"/>
  <c r="L143" i="8"/>
  <c r="M143" i="8"/>
  <c r="N143" i="8"/>
  <c r="O143" i="8"/>
  <c r="P143" i="8"/>
  <c r="Q143" i="8"/>
  <c r="R143" i="8"/>
  <c r="S143" i="8"/>
  <c r="T143" i="8"/>
  <c r="U143" i="8"/>
  <c r="V143" i="8"/>
  <c r="W143" i="8"/>
  <c r="X143" i="8"/>
  <c r="Y143" i="8"/>
  <c r="Z143" i="8"/>
  <c r="AA143" i="8"/>
  <c r="AB143" i="8"/>
  <c r="AC143" i="8"/>
  <c r="AD143" i="8"/>
  <c r="AE143" i="8"/>
  <c r="AF143" i="8"/>
  <c r="AG143" i="8"/>
  <c r="AH143" i="8"/>
  <c r="AI143" i="8"/>
  <c r="AJ143" i="8"/>
  <c r="AK143" i="8"/>
  <c r="AL143" i="8"/>
  <c r="AM143" i="8"/>
  <c r="AN143" i="8"/>
  <c r="AO143" i="8"/>
  <c r="AP143" i="8"/>
  <c r="AQ143" i="8"/>
  <c r="AR143" i="8"/>
  <c r="AS143" i="8"/>
  <c r="F144" i="8"/>
  <c r="G144" i="8"/>
  <c r="H144" i="8"/>
  <c r="I144" i="8"/>
  <c r="J144" i="8"/>
  <c r="K144" i="8"/>
  <c r="L144" i="8"/>
  <c r="M144" i="8"/>
  <c r="N144" i="8"/>
  <c r="O144" i="8"/>
  <c r="P144" i="8"/>
  <c r="Q144" i="8"/>
  <c r="R144" i="8"/>
  <c r="S144" i="8"/>
  <c r="T144" i="8"/>
  <c r="U144" i="8"/>
  <c r="V144" i="8"/>
  <c r="W144" i="8"/>
  <c r="X144" i="8"/>
  <c r="Y144" i="8"/>
  <c r="Z144" i="8"/>
  <c r="AA144" i="8"/>
  <c r="AB144" i="8"/>
  <c r="AC144" i="8"/>
  <c r="AD144" i="8"/>
  <c r="AE144" i="8"/>
  <c r="AF144" i="8"/>
  <c r="AG144" i="8"/>
  <c r="AH144" i="8"/>
  <c r="AI144" i="8"/>
  <c r="AJ144" i="8"/>
  <c r="AK144" i="8"/>
  <c r="AL144" i="8"/>
  <c r="AM144" i="8"/>
  <c r="AN144" i="8"/>
  <c r="AO144" i="8"/>
  <c r="AP144" i="8"/>
  <c r="AQ144" i="8"/>
  <c r="AR144" i="8"/>
  <c r="AS144" i="8"/>
  <c r="F145" i="8"/>
  <c r="G145" i="8"/>
  <c r="H145" i="8"/>
  <c r="I145" i="8"/>
  <c r="J145" i="8"/>
  <c r="K145" i="8"/>
  <c r="L145" i="8"/>
  <c r="M145" i="8"/>
  <c r="N145" i="8"/>
  <c r="O145" i="8"/>
  <c r="P145" i="8"/>
  <c r="Q145" i="8"/>
  <c r="R145" i="8"/>
  <c r="S145" i="8"/>
  <c r="T145" i="8"/>
  <c r="U145" i="8"/>
  <c r="V145" i="8"/>
  <c r="W145" i="8"/>
  <c r="X145" i="8"/>
  <c r="Y145" i="8"/>
  <c r="Z145" i="8"/>
  <c r="AA145" i="8"/>
  <c r="AB145" i="8"/>
  <c r="AC145" i="8"/>
  <c r="AD145" i="8"/>
  <c r="AE145" i="8"/>
  <c r="AF145" i="8"/>
  <c r="AG145" i="8"/>
  <c r="AH145" i="8"/>
  <c r="AI145" i="8"/>
  <c r="AJ145" i="8"/>
  <c r="AK145" i="8"/>
  <c r="AL145" i="8"/>
  <c r="AM145" i="8"/>
  <c r="AN145" i="8"/>
  <c r="AO145" i="8"/>
  <c r="AP145" i="8"/>
  <c r="AQ145" i="8"/>
  <c r="AR145" i="8"/>
  <c r="AS145" i="8"/>
  <c r="F146" i="8"/>
  <c r="G146" i="8"/>
  <c r="H146" i="8"/>
  <c r="I146" i="8"/>
  <c r="J146" i="8"/>
  <c r="K146" i="8"/>
  <c r="L146" i="8"/>
  <c r="M146" i="8"/>
  <c r="N146" i="8"/>
  <c r="O146" i="8"/>
  <c r="P146" i="8"/>
  <c r="Q146" i="8"/>
  <c r="R146" i="8"/>
  <c r="S146" i="8"/>
  <c r="T146" i="8"/>
  <c r="U146" i="8"/>
  <c r="V146" i="8"/>
  <c r="W146" i="8"/>
  <c r="X146" i="8"/>
  <c r="Y146" i="8"/>
  <c r="Z146" i="8"/>
  <c r="AA146" i="8"/>
  <c r="AB146" i="8"/>
  <c r="AC146" i="8"/>
  <c r="AD146" i="8"/>
  <c r="AE146" i="8"/>
  <c r="AF146" i="8"/>
  <c r="AG146" i="8"/>
  <c r="AH146" i="8"/>
  <c r="AI146" i="8"/>
  <c r="AJ146" i="8"/>
  <c r="AK146" i="8"/>
  <c r="AL146" i="8"/>
  <c r="AM146" i="8"/>
  <c r="AN146" i="8"/>
  <c r="AO146" i="8"/>
  <c r="AP146" i="8"/>
  <c r="AQ146" i="8"/>
  <c r="AR146" i="8"/>
  <c r="AS146" i="8"/>
  <c r="F147" i="8"/>
  <c r="G147" i="8"/>
  <c r="H147" i="8"/>
  <c r="I147" i="8"/>
  <c r="J147" i="8"/>
  <c r="K147" i="8"/>
  <c r="L147" i="8"/>
  <c r="M147" i="8"/>
  <c r="N147" i="8"/>
  <c r="O147" i="8"/>
  <c r="P147" i="8"/>
  <c r="Q147" i="8"/>
  <c r="R147" i="8"/>
  <c r="S147" i="8"/>
  <c r="T147" i="8"/>
  <c r="U147" i="8"/>
  <c r="V147" i="8"/>
  <c r="W147" i="8"/>
  <c r="X147" i="8"/>
  <c r="Y147" i="8"/>
  <c r="Z147" i="8"/>
  <c r="AA147" i="8"/>
  <c r="AB147" i="8"/>
  <c r="AC147" i="8"/>
  <c r="AD147" i="8"/>
  <c r="AE147" i="8"/>
  <c r="AF147" i="8"/>
  <c r="AG147" i="8"/>
  <c r="AH147" i="8"/>
  <c r="AI147" i="8"/>
  <c r="AJ147" i="8"/>
  <c r="AK147" i="8"/>
  <c r="AL147" i="8"/>
  <c r="AM147" i="8"/>
  <c r="AN147" i="8"/>
  <c r="AO147" i="8"/>
  <c r="AP147" i="8"/>
  <c r="AQ147" i="8"/>
  <c r="AR147" i="8"/>
  <c r="AS147" i="8"/>
  <c r="F148" i="8"/>
  <c r="G148" i="8"/>
  <c r="H148" i="8"/>
  <c r="I148" i="8"/>
  <c r="J148" i="8"/>
  <c r="K148" i="8"/>
  <c r="L148" i="8"/>
  <c r="M148" i="8"/>
  <c r="N148" i="8"/>
  <c r="O148" i="8"/>
  <c r="P148" i="8"/>
  <c r="Q148" i="8"/>
  <c r="R148" i="8"/>
  <c r="S148" i="8"/>
  <c r="T148" i="8"/>
  <c r="U148" i="8"/>
  <c r="V148" i="8"/>
  <c r="W148" i="8"/>
  <c r="X148" i="8"/>
  <c r="Y148" i="8"/>
  <c r="Z148" i="8"/>
  <c r="AA148" i="8"/>
  <c r="AB148" i="8"/>
  <c r="AC148" i="8"/>
  <c r="AD148" i="8"/>
  <c r="AE148" i="8"/>
  <c r="AF148" i="8"/>
  <c r="AG148" i="8"/>
  <c r="AH148" i="8"/>
  <c r="AI148" i="8"/>
  <c r="AJ148" i="8"/>
  <c r="AK148" i="8"/>
  <c r="AL148" i="8"/>
  <c r="AM148" i="8"/>
  <c r="AN148" i="8"/>
  <c r="AO148" i="8"/>
  <c r="AP148" i="8"/>
  <c r="AQ148" i="8"/>
  <c r="AR148" i="8"/>
  <c r="AS148" i="8"/>
  <c r="F149" i="8"/>
  <c r="G149" i="8"/>
  <c r="H149" i="8"/>
  <c r="I149" i="8"/>
  <c r="J149" i="8"/>
  <c r="K149" i="8"/>
  <c r="L149" i="8"/>
  <c r="M149" i="8"/>
  <c r="N149" i="8"/>
  <c r="O149" i="8"/>
  <c r="P149" i="8"/>
  <c r="Q149" i="8"/>
  <c r="R149" i="8"/>
  <c r="S149" i="8"/>
  <c r="T149" i="8"/>
  <c r="U149" i="8"/>
  <c r="V149" i="8"/>
  <c r="W149" i="8"/>
  <c r="X149" i="8"/>
  <c r="Y149" i="8"/>
  <c r="Z149" i="8"/>
  <c r="AA149" i="8"/>
  <c r="AB149" i="8"/>
  <c r="AC149" i="8"/>
  <c r="AD149" i="8"/>
  <c r="AE149" i="8"/>
  <c r="AF149" i="8"/>
  <c r="AG149" i="8"/>
  <c r="AH149" i="8"/>
  <c r="AI149" i="8"/>
  <c r="AJ149" i="8"/>
  <c r="AK149" i="8"/>
  <c r="AL149" i="8"/>
  <c r="AM149" i="8"/>
  <c r="AN149" i="8"/>
  <c r="AO149" i="8"/>
  <c r="AP149" i="8"/>
  <c r="AQ149" i="8"/>
  <c r="AR149" i="8"/>
  <c r="AS149" i="8"/>
  <c r="F150" i="8"/>
  <c r="G150" i="8"/>
  <c r="H150" i="8"/>
  <c r="I150" i="8"/>
  <c r="J150" i="8"/>
  <c r="K150" i="8"/>
  <c r="L150" i="8"/>
  <c r="M150" i="8"/>
  <c r="N150" i="8"/>
  <c r="O150" i="8"/>
  <c r="P150" i="8"/>
  <c r="Q150" i="8"/>
  <c r="R150" i="8"/>
  <c r="S150" i="8"/>
  <c r="T150" i="8"/>
  <c r="U150" i="8"/>
  <c r="V150" i="8"/>
  <c r="W150" i="8"/>
  <c r="X150" i="8"/>
  <c r="Y150" i="8"/>
  <c r="Z150" i="8"/>
  <c r="AA150" i="8"/>
  <c r="AB150" i="8"/>
  <c r="AC150" i="8"/>
  <c r="AD150" i="8"/>
  <c r="AE150" i="8"/>
  <c r="AF150" i="8"/>
  <c r="AG150" i="8"/>
  <c r="AH150" i="8"/>
  <c r="AI150" i="8"/>
  <c r="AJ150" i="8"/>
  <c r="AK150" i="8"/>
  <c r="AL150" i="8"/>
  <c r="AM150" i="8"/>
  <c r="AN150" i="8"/>
  <c r="AO150" i="8"/>
  <c r="AP150" i="8"/>
  <c r="AQ150" i="8"/>
  <c r="AR150" i="8"/>
  <c r="AS150" i="8"/>
  <c r="F151" i="8"/>
  <c r="G151" i="8"/>
  <c r="H151" i="8"/>
  <c r="I151" i="8"/>
  <c r="J151" i="8"/>
  <c r="K151" i="8"/>
  <c r="L151" i="8"/>
  <c r="M151" i="8"/>
  <c r="N151" i="8"/>
  <c r="O151" i="8"/>
  <c r="P151" i="8"/>
  <c r="Q151" i="8"/>
  <c r="R151" i="8"/>
  <c r="S151" i="8"/>
  <c r="T151" i="8"/>
  <c r="U151" i="8"/>
  <c r="V151" i="8"/>
  <c r="W151" i="8"/>
  <c r="X151" i="8"/>
  <c r="Y151" i="8"/>
  <c r="Z151" i="8"/>
  <c r="AA151" i="8"/>
  <c r="AB151" i="8"/>
  <c r="AC151" i="8"/>
  <c r="AD151" i="8"/>
  <c r="AE151" i="8"/>
  <c r="AF151" i="8"/>
  <c r="AG151" i="8"/>
  <c r="AH151" i="8"/>
  <c r="AI151" i="8"/>
  <c r="AJ151" i="8"/>
  <c r="AK151" i="8"/>
  <c r="AL151" i="8"/>
  <c r="AM151" i="8"/>
  <c r="AN151" i="8"/>
  <c r="AO151" i="8"/>
  <c r="AP151" i="8"/>
  <c r="AQ151" i="8"/>
  <c r="AR151" i="8"/>
  <c r="AS151" i="8"/>
  <c r="F152" i="8"/>
  <c r="G152" i="8"/>
  <c r="H152" i="8"/>
  <c r="I152" i="8"/>
  <c r="J152" i="8"/>
  <c r="K152" i="8"/>
  <c r="L152" i="8"/>
  <c r="M152" i="8"/>
  <c r="N152" i="8"/>
  <c r="O152" i="8"/>
  <c r="P152" i="8"/>
  <c r="Q152" i="8"/>
  <c r="R152" i="8"/>
  <c r="S152" i="8"/>
  <c r="T152" i="8"/>
  <c r="U152" i="8"/>
  <c r="V152" i="8"/>
  <c r="W152" i="8"/>
  <c r="X152" i="8"/>
  <c r="Y152" i="8"/>
  <c r="Z152" i="8"/>
  <c r="AA152" i="8"/>
  <c r="AB152" i="8"/>
  <c r="AC152" i="8"/>
  <c r="AD152" i="8"/>
  <c r="AE152" i="8"/>
  <c r="AF152" i="8"/>
  <c r="AG152" i="8"/>
  <c r="AH152" i="8"/>
  <c r="AI152" i="8"/>
  <c r="AJ152" i="8"/>
  <c r="AK152" i="8"/>
  <c r="AL152" i="8"/>
  <c r="AM152" i="8"/>
  <c r="AN152" i="8"/>
  <c r="AO152" i="8"/>
  <c r="AP152" i="8"/>
  <c r="AQ152" i="8"/>
  <c r="AR152" i="8"/>
  <c r="AS152" i="8"/>
  <c r="F153" i="8"/>
  <c r="G153" i="8"/>
  <c r="H153" i="8"/>
  <c r="I153" i="8"/>
  <c r="J153" i="8"/>
  <c r="K153" i="8"/>
  <c r="L153" i="8"/>
  <c r="M153" i="8"/>
  <c r="N153" i="8"/>
  <c r="O153" i="8"/>
  <c r="P153" i="8"/>
  <c r="Q153" i="8"/>
  <c r="R153" i="8"/>
  <c r="S153" i="8"/>
  <c r="T153" i="8"/>
  <c r="U153" i="8"/>
  <c r="V153" i="8"/>
  <c r="W153" i="8"/>
  <c r="X153" i="8"/>
  <c r="Y153" i="8"/>
  <c r="Z153" i="8"/>
  <c r="AA153" i="8"/>
  <c r="AB153" i="8"/>
  <c r="AC153" i="8"/>
  <c r="AD153" i="8"/>
  <c r="AE153" i="8"/>
  <c r="AF153" i="8"/>
  <c r="AG153" i="8"/>
  <c r="AH153" i="8"/>
  <c r="AI153" i="8"/>
  <c r="AJ153" i="8"/>
  <c r="AK153" i="8"/>
  <c r="AL153" i="8"/>
  <c r="AM153" i="8"/>
  <c r="AN153" i="8"/>
  <c r="AO153" i="8"/>
  <c r="AP153" i="8"/>
  <c r="AQ153" i="8"/>
  <c r="AR153" i="8"/>
  <c r="AS153" i="8"/>
  <c r="F154" i="8"/>
  <c r="G154" i="8"/>
  <c r="H154" i="8"/>
  <c r="I154" i="8"/>
  <c r="J154" i="8"/>
  <c r="K154" i="8"/>
  <c r="L154" i="8"/>
  <c r="M154" i="8"/>
  <c r="N154" i="8"/>
  <c r="O154" i="8"/>
  <c r="P154" i="8"/>
  <c r="Q154" i="8"/>
  <c r="R154" i="8"/>
  <c r="S154" i="8"/>
  <c r="T154" i="8"/>
  <c r="U154" i="8"/>
  <c r="V154" i="8"/>
  <c r="W154" i="8"/>
  <c r="X154" i="8"/>
  <c r="Y154" i="8"/>
  <c r="Z154" i="8"/>
  <c r="AA154" i="8"/>
  <c r="AB154" i="8"/>
  <c r="AC154" i="8"/>
  <c r="AD154" i="8"/>
  <c r="AE154" i="8"/>
  <c r="AF154" i="8"/>
  <c r="AG154" i="8"/>
  <c r="AH154" i="8"/>
  <c r="AI154" i="8"/>
  <c r="AJ154" i="8"/>
  <c r="AK154" i="8"/>
  <c r="AL154" i="8"/>
  <c r="AM154" i="8"/>
  <c r="AN154" i="8"/>
  <c r="AO154" i="8"/>
  <c r="AP154" i="8"/>
  <c r="AQ154" i="8"/>
  <c r="AR154" i="8"/>
  <c r="AS154" i="8"/>
  <c r="F155" i="8"/>
  <c r="G155" i="8"/>
  <c r="H155" i="8"/>
  <c r="I155" i="8"/>
  <c r="J155" i="8"/>
  <c r="K155" i="8"/>
  <c r="L155" i="8"/>
  <c r="M155" i="8"/>
  <c r="N155" i="8"/>
  <c r="O155" i="8"/>
  <c r="P155" i="8"/>
  <c r="Q155" i="8"/>
  <c r="R155" i="8"/>
  <c r="S155" i="8"/>
  <c r="T155" i="8"/>
  <c r="U155" i="8"/>
  <c r="V155" i="8"/>
  <c r="W155" i="8"/>
  <c r="X155" i="8"/>
  <c r="Y155" i="8"/>
  <c r="Z155" i="8"/>
  <c r="AA155" i="8"/>
  <c r="AB155" i="8"/>
  <c r="AC155" i="8"/>
  <c r="AD155" i="8"/>
  <c r="AE155" i="8"/>
  <c r="AF155" i="8"/>
  <c r="AG155" i="8"/>
  <c r="AH155" i="8"/>
  <c r="AI155" i="8"/>
  <c r="AJ155" i="8"/>
  <c r="AK155" i="8"/>
  <c r="AL155" i="8"/>
  <c r="AM155" i="8"/>
  <c r="AN155" i="8"/>
  <c r="AO155" i="8"/>
  <c r="AP155" i="8"/>
  <c r="AQ155" i="8"/>
  <c r="AR155" i="8"/>
  <c r="AS155" i="8"/>
  <c r="F156" i="8"/>
  <c r="G156" i="8"/>
  <c r="H156" i="8"/>
  <c r="I156" i="8"/>
  <c r="J156" i="8"/>
  <c r="K156" i="8"/>
  <c r="L156" i="8"/>
  <c r="M156" i="8"/>
  <c r="N156" i="8"/>
  <c r="O156" i="8"/>
  <c r="P156" i="8"/>
  <c r="Q156" i="8"/>
  <c r="R156" i="8"/>
  <c r="S156" i="8"/>
  <c r="T156" i="8"/>
  <c r="U156" i="8"/>
  <c r="V156" i="8"/>
  <c r="W156" i="8"/>
  <c r="X156" i="8"/>
  <c r="Y156" i="8"/>
  <c r="Z156" i="8"/>
  <c r="AA156" i="8"/>
  <c r="AB156" i="8"/>
  <c r="AC156" i="8"/>
  <c r="AD156" i="8"/>
  <c r="AE156" i="8"/>
  <c r="AF156" i="8"/>
  <c r="AG156" i="8"/>
  <c r="AH156" i="8"/>
  <c r="AI156" i="8"/>
  <c r="AJ156" i="8"/>
  <c r="AK156" i="8"/>
  <c r="AL156" i="8"/>
  <c r="AM156" i="8"/>
  <c r="AN156" i="8"/>
  <c r="AO156" i="8"/>
  <c r="AP156" i="8"/>
  <c r="AQ156" i="8"/>
  <c r="AR156" i="8"/>
  <c r="AS156" i="8"/>
  <c r="F157" i="8"/>
  <c r="G157" i="8"/>
  <c r="H157" i="8"/>
  <c r="I157" i="8"/>
  <c r="J157" i="8"/>
  <c r="K157" i="8"/>
  <c r="L157" i="8"/>
  <c r="M157" i="8"/>
  <c r="N157" i="8"/>
  <c r="O157" i="8"/>
  <c r="P157" i="8"/>
  <c r="Q157" i="8"/>
  <c r="R157" i="8"/>
  <c r="S157" i="8"/>
  <c r="T157" i="8"/>
  <c r="U157" i="8"/>
  <c r="V157" i="8"/>
  <c r="W157" i="8"/>
  <c r="X157" i="8"/>
  <c r="Y157" i="8"/>
  <c r="Z157" i="8"/>
  <c r="AA157" i="8"/>
  <c r="AB157" i="8"/>
  <c r="AC157" i="8"/>
  <c r="AD157" i="8"/>
  <c r="AE157" i="8"/>
  <c r="AF157" i="8"/>
  <c r="AG157" i="8"/>
  <c r="AH157" i="8"/>
  <c r="AI157" i="8"/>
  <c r="AJ157" i="8"/>
  <c r="AK157" i="8"/>
  <c r="AL157" i="8"/>
  <c r="AM157" i="8"/>
  <c r="AN157" i="8"/>
  <c r="AO157" i="8"/>
  <c r="AP157" i="8"/>
  <c r="AQ157" i="8"/>
  <c r="AR157" i="8"/>
  <c r="AS157" i="8"/>
  <c r="F158" i="8"/>
  <c r="G158" i="8"/>
  <c r="H158" i="8"/>
  <c r="I158" i="8"/>
  <c r="J158" i="8"/>
  <c r="K158" i="8"/>
  <c r="L158" i="8"/>
  <c r="M158" i="8"/>
  <c r="N158" i="8"/>
  <c r="O158" i="8"/>
  <c r="P158" i="8"/>
  <c r="Q158" i="8"/>
  <c r="R158" i="8"/>
  <c r="S158" i="8"/>
  <c r="T158" i="8"/>
  <c r="U158" i="8"/>
  <c r="V158" i="8"/>
  <c r="W158" i="8"/>
  <c r="X158" i="8"/>
  <c r="Y158" i="8"/>
  <c r="Z158" i="8"/>
  <c r="AA158" i="8"/>
  <c r="AB158" i="8"/>
  <c r="AC158" i="8"/>
  <c r="AD158" i="8"/>
  <c r="AE158" i="8"/>
  <c r="AF158" i="8"/>
  <c r="AG158" i="8"/>
  <c r="AH158" i="8"/>
  <c r="AI158" i="8"/>
  <c r="AJ158" i="8"/>
  <c r="AK158" i="8"/>
  <c r="AL158" i="8"/>
  <c r="AM158" i="8"/>
  <c r="AN158" i="8"/>
  <c r="AO158" i="8"/>
  <c r="AP158" i="8"/>
  <c r="AQ158" i="8"/>
  <c r="AR158" i="8"/>
  <c r="AS158" i="8"/>
  <c r="F159" i="8"/>
  <c r="G159" i="8"/>
  <c r="H159" i="8"/>
  <c r="I159" i="8"/>
  <c r="J159" i="8"/>
  <c r="K159" i="8"/>
  <c r="L159" i="8"/>
  <c r="M159" i="8"/>
  <c r="N159" i="8"/>
  <c r="O159" i="8"/>
  <c r="P159" i="8"/>
  <c r="Q159" i="8"/>
  <c r="R159" i="8"/>
  <c r="S159" i="8"/>
  <c r="T159" i="8"/>
  <c r="U159" i="8"/>
  <c r="V159" i="8"/>
  <c r="W159" i="8"/>
  <c r="X159" i="8"/>
  <c r="Y159" i="8"/>
  <c r="Z159" i="8"/>
  <c r="AA159" i="8"/>
  <c r="AB159" i="8"/>
  <c r="AC159" i="8"/>
  <c r="AD159" i="8"/>
  <c r="AE159" i="8"/>
  <c r="AF159" i="8"/>
  <c r="AG159" i="8"/>
  <c r="AH159" i="8"/>
  <c r="AI159" i="8"/>
  <c r="AJ159" i="8"/>
  <c r="AK159" i="8"/>
  <c r="AL159" i="8"/>
  <c r="AM159" i="8"/>
  <c r="AN159" i="8"/>
  <c r="AO159" i="8"/>
  <c r="AP159" i="8"/>
  <c r="AQ159" i="8"/>
  <c r="AR159" i="8"/>
  <c r="AS159" i="8"/>
  <c r="F160" i="8"/>
  <c r="G160" i="8"/>
  <c r="H160" i="8"/>
  <c r="I160" i="8"/>
  <c r="J160" i="8"/>
  <c r="K160" i="8"/>
  <c r="L160" i="8"/>
  <c r="M160" i="8"/>
  <c r="N160" i="8"/>
  <c r="O160" i="8"/>
  <c r="P160" i="8"/>
  <c r="Q160" i="8"/>
  <c r="R160" i="8"/>
  <c r="S160" i="8"/>
  <c r="T160" i="8"/>
  <c r="U160" i="8"/>
  <c r="V160" i="8"/>
  <c r="W160" i="8"/>
  <c r="X160" i="8"/>
  <c r="Y160" i="8"/>
  <c r="Z160" i="8"/>
  <c r="AA160" i="8"/>
  <c r="AB160" i="8"/>
  <c r="AC160" i="8"/>
  <c r="AD160" i="8"/>
  <c r="AE160" i="8"/>
  <c r="AF160" i="8"/>
  <c r="AG160" i="8"/>
  <c r="AH160" i="8"/>
  <c r="AI160" i="8"/>
  <c r="AJ160" i="8"/>
  <c r="AK160" i="8"/>
  <c r="AL160" i="8"/>
  <c r="AM160" i="8"/>
  <c r="AN160" i="8"/>
  <c r="AO160" i="8"/>
  <c r="AP160" i="8"/>
  <c r="AQ160" i="8"/>
  <c r="AR160" i="8"/>
  <c r="AS160" i="8"/>
  <c r="F161" i="8"/>
  <c r="G161" i="8"/>
  <c r="H161" i="8"/>
  <c r="I161" i="8"/>
  <c r="J161" i="8"/>
  <c r="K161" i="8"/>
  <c r="L161" i="8"/>
  <c r="M161" i="8"/>
  <c r="N161" i="8"/>
  <c r="O161" i="8"/>
  <c r="P161" i="8"/>
  <c r="Q161" i="8"/>
  <c r="R161" i="8"/>
  <c r="S161" i="8"/>
  <c r="T161" i="8"/>
  <c r="U161" i="8"/>
  <c r="V161" i="8"/>
  <c r="W161" i="8"/>
  <c r="X161" i="8"/>
  <c r="Y161" i="8"/>
  <c r="Z161" i="8"/>
  <c r="AA161" i="8"/>
  <c r="AB161" i="8"/>
  <c r="AC161" i="8"/>
  <c r="AD161" i="8"/>
  <c r="AE161" i="8"/>
  <c r="AF161" i="8"/>
  <c r="AG161" i="8"/>
  <c r="AH161" i="8"/>
  <c r="AI161" i="8"/>
  <c r="AJ161" i="8"/>
  <c r="AK161" i="8"/>
  <c r="AL161" i="8"/>
  <c r="AM161" i="8"/>
  <c r="AN161" i="8"/>
  <c r="AO161" i="8"/>
  <c r="AP161" i="8"/>
  <c r="AQ161" i="8"/>
  <c r="AR161" i="8"/>
  <c r="AS161" i="8"/>
  <c r="F162" i="8"/>
  <c r="G162" i="8"/>
  <c r="H162" i="8"/>
  <c r="I162" i="8"/>
  <c r="J162" i="8"/>
  <c r="K162" i="8"/>
  <c r="L162" i="8"/>
  <c r="M162" i="8"/>
  <c r="N162" i="8"/>
  <c r="O162" i="8"/>
  <c r="P162" i="8"/>
  <c r="Q162" i="8"/>
  <c r="R162" i="8"/>
  <c r="S162" i="8"/>
  <c r="T162" i="8"/>
  <c r="U162" i="8"/>
  <c r="V162" i="8"/>
  <c r="W162" i="8"/>
  <c r="X162" i="8"/>
  <c r="Y162" i="8"/>
  <c r="Z162" i="8"/>
  <c r="AA162" i="8"/>
  <c r="AB162" i="8"/>
  <c r="AC162" i="8"/>
  <c r="AD162" i="8"/>
  <c r="AE162" i="8"/>
  <c r="AF162" i="8"/>
  <c r="AG162" i="8"/>
  <c r="AH162" i="8"/>
  <c r="AI162" i="8"/>
  <c r="AJ162" i="8"/>
  <c r="AK162" i="8"/>
  <c r="AL162" i="8"/>
  <c r="AM162" i="8"/>
  <c r="AN162" i="8"/>
  <c r="AO162" i="8"/>
  <c r="AP162" i="8"/>
  <c r="AQ162" i="8"/>
  <c r="AR162" i="8"/>
  <c r="AS162" i="8"/>
  <c r="F163" i="8"/>
  <c r="G163" i="8"/>
  <c r="H163" i="8"/>
  <c r="I163" i="8"/>
  <c r="J163" i="8"/>
  <c r="K163" i="8"/>
  <c r="L163" i="8"/>
  <c r="M163" i="8"/>
  <c r="N163" i="8"/>
  <c r="O163" i="8"/>
  <c r="P163" i="8"/>
  <c r="Q163" i="8"/>
  <c r="R163" i="8"/>
  <c r="S163" i="8"/>
  <c r="T163" i="8"/>
  <c r="U163" i="8"/>
  <c r="V163" i="8"/>
  <c r="W163" i="8"/>
  <c r="X163" i="8"/>
  <c r="Y163" i="8"/>
  <c r="Z163" i="8"/>
  <c r="AA163" i="8"/>
  <c r="AB163" i="8"/>
  <c r="AC163" i="8"/>
  <c r="AD163" i="8"/>
  <c r="AE163" i="8"/>
  <c r="AF163" i="8"/>
  <c r="AG163" i="8"/>
  <c r="AH163" i="8"/>
  <c r="AI163" i="8"/>
  <c r="AJ163" i="8"/>
  <c r="AK163" i="8"/>
  <c r="AL163" i="8"/>
  <c r="AM163" i="8"/>
  <c r="AN163" i="8"/>
  <c r="AO163" i="8"/>
  <c r="AP163" i="8"/>
  <c r="AQ163" i="8"/>
  <c r="AR163" i="8"/>
  <c r="AS163" i="8"/>
  <c r="F164" i="8"/>
  <c r="G164" i="8"/>
  <c r="H164" i="8"/>
  <c r="I164" i="8"/>
  <c r="J164" i="8"/>
  <c r="K164" i="8"/>
  <c r="L164" i="8"/>
  <c r="M164" i="8"/>
  <c r="N164" i="8"/>
  <c r="O164" i="8"/>
  <c r="P164" i="8"/>
  <c r="Q164" i="8"/>
  <c r="R164" i="8"/>
  <c r="S164" i="8"/>
  <c r="T164" i="8"/>
  <c r="U164" i="8"/>
  <c r="V164" i="8"/>
  <c r="W164" i="8"/>
  <c r="X164" i="8"/>
  <c r="Y164" i="8"/>
  <c r="Z164" i="8"/>
  <c r="AA164" i="8"/>
  <c r="AB164" i="8"/>
  <c r="AC164" i="8"/>
  <c r="AD164" i="8"/>
  <c r="AE164" i="8"/>
  <c r="AF164" i="8"/>
  <c r="AG164" i="8"/>
  <c r="AH164" i="8"/>
  <c r="AI164" i="8"/>
  <c r="AJ164" i="8"/>
  <c r="AK164" i="8"/>
  <c r="AL164" i="8"/>
  <c r="AM164" i="8"/>
  <c r="AN164" i="8"/>
  <c r="AO164" i="8"/>
  <c r="AP164" i="8"/>
  <c r="AQ164" i="8"/>
  <c r="AR164" i="8"/>
  <c r="AS164" i="8"/>
  <c r="F165" i="8"/>
  <c r="G165" i="8"/>
  <c r="H165" i="8"/>
  <c r="I165" i="8"/>
  <c r="J165" i="8"/>
  <c r="K165" i="8"/>
  <c r="L165" i="8"/>
  <c r="M165" i="8"/>
  <c r="N165" i="8"/>
  <c r="O165" i="8"/>
  <c r="P165" i="8"/>
  <c r="Q165" i="8"/>
  <c r="R165" i="8"/>
  <c r="S165" i="8"/>
  <c r="T165" i="8"/>
  <c r="U165" i="8"/>
  <c r="V165" i="8"/>
  <c r="W165" i="8"/>
  <c r="X165" i="8"/>
  <c r="Y165" i="8"/>
  <c r="Z165" i="8"/>
  <c r="AA165" i="8"/>
  <c r="AB165" i="8"/>
  <c r="AC165" i="8"/>
  <c r="AD165" i="8"/>
  <c r="AE165" i="8"/>
  <c r="AF165" i="8"/>
  <c r="AG165" i="8"/>
  <c r="AH165" i="8"/>
  <c r="AI165" i="8"/>
  <c r="AJ165" i="8"/>
  <c r="AK165" i="8"/>
  <c r="AL165" i="8"/>
  <c r="AM165" i="8"/>
  <c r="AN165" i="8"/>
  <c r="AO165" i="8"/>
  <c r="AP165" i="8"/>
  <c r="AQ165" i="8"/>
  <c r="AR165" i="8"/>
  <c r="AS165" i="8"/>
  <c r="F166" i="8"/>
  <c r="G166" i="8"/>
  <c r="H166" i="8"/>
  <c r="I166" i="8"/>
  <c r="J166" i="8"/>
  <c r="K166" i="8"/>
  <c r="L166" i="8"/>
  <c r="M166" i="8"/>
  <c r="N166" i="8"/>
  <c r="O166" i="8"/>
  <c r="P166" i="8"/>
  <c r="Q166" i="8"/>
  <c r="R166" i="8"/>
  <c r="S166" i="8"/>
  <c r="T166" i="8"/>
  <c r="U166" i="8"/>
  <c r="V166" i="8"/>
  <c r="W166" i="8"/>
  <c r="X166" i="8"/>
  <c r="Y166" i="8"/>
  <c r="Z166" i="8"/>
  <c r="AA166" i="8"/>
  <c r="AB166" i="8"/>
  <c r="AC166" i="8"/>
  <c r="AD166" i="8"/>
  <c r="AE166" i="8"/>
  <c r="AF166" i="8"/>
  <c r="AG166" i="8"/>
  <c r="AH166" i="8"/>
  <c r="AI166" i="8"/>
  <c r="AJ166" i="8"/>
  <c r="AK166" i="8"/>
  <c r="AL166" i="8"/>
  <c r="AM166" i="8"/>
  <c r="AN166" i="8"/>
  <c r="AO166" i="8"/>
  <c r="AP166" i="8"/>
  <c r="AQ166" i="8"/>
  <c r="AR166" i="8"/>
  <c r="AS166" i="8"/>
  <c r="F167" i="8"/>
  <c r="G167" i="8"/>
  <c r="H167" i="8"/>
  <c r="I167" i="8"/>
  <c r="J167" i="8"/>
  <c r="K167" i="8"/>
  <c r="L167" i="8"/>
  <c r="M167" i="8"/>
  <c r="N167" i="8"/>
  <c r="O167" i="8"/>
  <c r="P167" i="8"/>
  <c r="Q167" i="8"/>
  <c r="R167" i="8"/>
  <c r="S167" i="8"/>
  <c r="T167" i="8"/>
  <c r="U167" i="8"/>
  <c r="V167" i="8"/>
  <c r="W167" i="8"/>
  <c r="X167" i="8"/>
  <c r="Y167" i="8"/>
  <c r="Z167" i="8"/>
  <c r="AA167" i="8"/>
  <c r="AB167" i="8"/>
  <c r="AC167" i="8"/>
  <c r="AD167" i="8"/>
  <c r="AE167" i="8"/>
  <c r="AF167" i="8"/>
  <c r="AG167" i="8"/>
  <c r="AH167" i="8"/>
  <c r="AI167" i="8"/>
  <c r="AJ167" i="8"/>
  <c r="AK167" i="8"/>
  <c r="AL167" i="8"/>
  <c r="AM167" i="8"/>
  <c r="AN167" i="8"/>
  <c r="AO167" i="8"/>
  <c r="AP167" i="8"/>
  <c r="AQ167" i="8"/>
  <c r="AR167" i="8"/>
  <c r="AS167" i="8"/>
  <c r="F168" i="8"/>
  <c r="G168" i="8"/>
  <c r="H168" i="8"/>
  <c r="I168" i="8"/>
  <c r="J168" i="8"/>
  <c r="K168" i="8"/>
  <c r="L168" i="8"/>
  <c r="M168" i="8"/>
  <c r="N168" i="8"/>
  <c r="O168" i="8"/>
  <c r="P168" i="8"/>
  <c r="Q168" i="8"/>
  <c r="R168" i="8"/>
  <c r="S168" i="8"/>
  <c r="T168" i="8"/>
  <c r="U168" i="8"/>
  <c r="V168" i="8"/>
  <c r="W168" i="8"/>
  <c r="X168" i="8"/>
  <c r="Y168" i="8"/>
  <c r="Z168" i="8"/>
  <c r="AA168" i="8"/>
  <c r="AB168" i="8"/>
  <c r="AC168" i="8"/>
  <c r="AD168" i="8"/>
  <c r="AE168" i="8"/>
  <c r="AF168" i="8"/>
  <c r="AG168" i="8"/>
  <c r="AH168" i="8"/>
  <c r="AI168" i="8"/>
  <c r="AJ168" i="8"/>
  <c r="AK168" i="8"/>
  <c r="AL168" i="8"/>
  <c r="AM168" i="8"/>
  <c r="AN168" i="8"/>
  <c r="AO168" i="8"/>
  <c r="AP168" i="8"/>
  <c r="AQ168" i="8"/>
  <c r="AR168" i="8"/>
  <c r="AS168" i="8"/>
  <c r="F169" i="8"/>
  <c r="G169" i="8"/>
  <c r="H169" i="8"/>
  <c r="I169" i="8"/>
  <c r="J169" i="8"/>
  <c r="K169" i="8"/>
  <c r="L169" i="8"/>
  <c r="M169" i="8"/>
  <c r="N169" i="8"/>
  <c r="O169" i="8"/>
  <c r="P169" i="8"/>
  <c r="Q169" i="8"/>
  <c r="R169" i="8"/>
  <c r="S169" i="8"/>
  <c r="T169" i="8"/>
  <c r="U169" i="8"/>
  <c r="V169" i="8"/>
  <c r="W169" i="8"/>
  <c r="X169" i="8"/>
  <c r="Y169" i="8"/>
  <c r="Z169" i="8"/>
  <c r="AA169" i="8"/>
  <c r="AB169" i="8"/>
  <c r="AC169" i="8"/>
  <c r="AD169" i="8"/>
  <c r="AE169" i="8"/>
  <c r="AF169" i="8"/>
  <c r="AG169" i="8"/>
  <c r="AH169" i="8"/>
  <c r="AI169" i="8"/>
  <c r="AJ169" i="8"/>
  <c r="AK169" i="8"/>
  <c r="AL169" i="8"/>
  <c r="AM169" i="8"/>
  <c r="AN169" i="8"/>
  <c r="AO169" i="8"/>
  <c r="AP169" i="8"/>
  <c r="AQ169" i="8"/>
  <c r="AR169" i="8"/>
  <c r="AS169" i="8"/>
  <c r="F170" i="8"/>
  <c r="G170" i="8"/>
  <c r="H170" i="8"/>
  <c r="I170" i="8"/>
  <c r="J170" i="8"/>
  <c r="K170" i="8"/>
  <c r="L170" i="8"/>
  <c r="M170" i="8"/>
  <c r="N170" i="8"/>
  <c r="O170" i="8"/>
  <c r="P170" i="8"/>
  <c r="Q170" i="8"/>
  <c r="R170" i="8"/>
  <c r="S170" i="8"/>
  <c r="T170" i="8"/>
  <c r="U170" i="8"/>
  <c r="V170" i="8"/>
  <c r="W170" i="8"/>
  <c r="X170" i="8"/>
  <c r="Y170" i="8"/>
  <c r="Z170" i="8"/>
  <c r="AA170" i="8"/>
  <c r="AB170" i="8"/>
  <c r="AC170" i="8"/>
  <c r="AD170" i="8"/>
  <c r="AE170" i="8"/>
  <c r="AF170" i="8"/>
  <c r="AG170" i="8"/>
  <c r="AH170" i="8"/>
  <c r="AI170" i="8"/>
  <c r="AJ170" i="8"/>
  <c r="AK170" i="8"/>
  <c r="AL170" i="8"/>
  <c r="AM170" i="8"/>
  <c r="AN170" i="8"/>
  <c r="AO170" i="8"/>
  <c r="AP170" i="8"/>
  <c r="AQ170" i="8"/>
  <c r="AR170" i="8"/>
  <c r="AS170" i="8"/>
  <c r="F171" i="8"/>
  <c r="G171" i="8"/>
  <c r="H171" i="8"/>
  <c r="I171" i="8"/>
  <c r="J171" i="8"/>
  <c r="K171" i="8"/>
  <c r="L171" i="8"/>
  <c r="M171" i="8"/>
  <c r="N171" i="8"/>
  <c r="O171" i="8"/>
  <c r="P171" i="8"/>
  <c r="Q171" i="8"/>
  <c r="R171" i="8"/>
  <c r="S171" i="8"/>
  <c r="T171" i="8"/>
  <c r="U171" i="8"/>
  <c r="V171" i="8"/>
  <c r="W171" i="8"/>
  <c r="X171" i="8"/>
  <c r="Y171" i="8"/>
  <c r="Z171" i="8"/>
  <c r="AA171" i="8"/>
  <c r="AB171" i="8"/>
  <c r="AC171" i="8"/>
  <c r="AD171" i="8"/>
  <c r="AE171" i="8"/>
  <c r="AF171" i="8"/>
  <c r="AG171" i="8"/>
  <c r="AH171" i="8"/>
  <c r="AI171" i="8"/>
  <c r="AJ171" i="8"/>
  <c r="AK171" i="8"/>
  <c r="AL171" i="8"/>
  <c r="AM171" i="8"/>
  <c r="AN171" i="8"/>
  <c r="AO171" i="8"/>
  <c r="AP171" i="8"/>
  <c r="AQ171" i="8"/>
  <c r="AR171" i="8"/>
  <c r="AS171" i="8"/>
  <c r="F172" i="8"/>
  <c r="G172" i="8"/>
  <c r="H172" i="8"/>
  <c r="I172" i="8"/>
  <c r="J172" i="8"/>
  <c r="K172" i="8"/>
  <c r="L172" i="8"/>
  <c r="M172" i="8"/>
  <c r="N172" i="8"/>
  <c r="O172" i="8"/>
  <c r="P172" i="8"/>
  <c r="Q172" i="8"/>
  <c r="R172" i="8"/>
  <c r="S172" i="8"/>
  <c r="T172" i="8"/>
  <c r="U172" i="8"/>
  <c r="V172" i="8"/>
  <c r="W172" i="8"/>
  <c r="X172" i="8"/>
  <c r="Y172" i="8"/>
  <c r="Z172" i="8"/>
  <c r="AA172" i="8"/>
  <c r="AB172" i="8"/>
  <c r="AC172" i="8"/>
  <c r="AD172" i="8"/>
  <c r="AE172" i="8"/>
  <c r="AF172" i="8"/>
  <c r="AG172" i="8"/>
  <c r="AH172" i="8"/>
  <c r="AI172" i="8"/>
  <c r="AJ172" i="8"/>
  <c r="AK172" i="8"/>
  <c r="AL172" i="8"/>
  <c r="AM172" i="8"/>
  <c r="AN172" i="8"/>
  <c r="AO172" i="8"/>
  <c r="AP172" i="8"/>
  <c r="AQ172" i="8"/>
  <c r="AR172" i="8"/>
  <c r="AS172" i="8"/>
  <c r="F173" i="8"/>
  <c r="G173" i="8"/>
  <c r="H173" i="8"/>
  <c r="I173" i="8"/>
  <c r="J173" i="8"/>
  <c r="K173" i="8"/>
  <c r="L173" i="8"/>
  <c r="M173" i="8"/>
  <c r="N173" i="8"/>
  <c r="O173" i="8"/>
  <c r="P173" i="8"/>
  <c r="Q173" i="8"/>
  <c r="R173" i="8"/>
  <c r="S173" i="8"/>
  <c r="T173" i="8"/>
  <c r="U173" i="8"/>
  <c r="V173" i="8"/>
  <c r="W173" i="8"/>
  <c r="X173" i="8"/>
  <c r="Y173" i="8"/>
  <c r="Z173" i="8"/>
  <c r="AA173" i="8"/>
  <c r="AB173" i="8"/>
  <c r="AC173" i="8"/>
  <c r="AD173" i="8"/>
  <c r="AE173" i="8"/>
  <c r="AF173" i="8"/>
  <c r="AG173" i="8"/>
  <c r="AH173" i="8"/>
  <c r="AI173" i="8"/>
  <c r="AJ173" i="8"/>
  <c r="AK173" i="8"/>
  <c r="AL173" i="8"/>
  <c r="AM173" i="8"/>
  <c r="AN173" i="8"/>
  <c r="AO173" i="8"/>
  <c r="AP173" i="8"/>
  <c r="AQ173" i="8"/>
  <c r="AR173" i="8"/>
  <c r="AS173" i="8"/>
  <c r="F174" i="8"/>
  <c r="G174" i="8"/>
  <c r="H174" i="8"/>
  <c r="I174" i="8"/>
  <c r="J174" i="8"/>
  <c r="K174" i="8"/>
  <c r="L174" i="8"/>
  <c r="M174" i="8"/>
  <c r="N174" i="8"/>
  <c r="O174" i="8"/>
  <c r="P174" i="8"/>
  <c r="Q174" i="8"/>
  <c r="R174" i="8"/>
  <c r="S174" i="8"/>
  <c r="T174" i="8"/>
  <c r="U174" i="8"/>
  <c r="V174" i="8"/>
  <c r="W174" i="8"/>
  <c r="X174" i="8"/>
  <c r="Y174" i="8"/>
  <c r="Z174" i="8"/>
  <c r="AA174" i="8"/>
  <c r="AB174" i="8"/>
  <c r="AC174" i="8"/>
  <c r="AD174" i="8"/>
  <c r="AE174" i="8"/>
  <c r="AF174" i="8"/>
  <c r="AG174" i="8"/>
  <c r="AH174" i="8"/>
  <c r="AI174" i="8"/>
  <c r="AJ174" i="8"/>
  <c r="AK174" i="8"/>
  <c r="AL174" i="8"/>
  <c r="AM174" i="8"/>
  <c r="AN174" i="8"/>
  <c r="AO174" i="8"/>
  <c r="AP174" i="8"/>
  <c r="AQ174" i="8"/>
  <c r="AR174" i="8"/>
  <c r="AS174" i="8"/>
  <c r="F175" i="8"/>
  <c r="G175" i="8"/>
  <c r="H175" i="8"/>
  <c r="I175" i="8"/>
  <c r="J175" i="8"/>
  <c r="K175" i="8"/>
  <c r="L175" i="8"/>
  <c r="M175" i="8"/>
  <c r="N175" i="8"/>
  <c r="O175" i="8"/>
  <c r="P175" i="8"/>
  <c r="Q175" i="8"/>
  <c r="R175" i="8"/>
  <c r="S175" i="8"/>
  <c r="T175" i="8"/>
  <c r="U175" i="8"/>
  <c r="V175" i="8"/>
  <c r="W175" i="8"/>
  <c r="X175" i="8"/>
  <c r="Y175" i="8"/>
  <c r="Z175" i="8"/>
  <c r="AA175" i="8"/>
  <c r="AB175" i="8"/>
  <c r="AC175" i="8"/>
  <c r="AD175" i="8"/>
  <c r="AE175" i="8"/>
  <c r="AF175" i="8"/>
  <c r="AG175" i="8"/>
  <c r="AH175" i="8"/>
  <c r="AI175" i="8"/>
  <c r="AJ175" i="8"/>
  <c r="AK175" i="8"/>
  <c r="AL175" i="8"/>
  <c r="AM175" i="8"/>
  <c r="AN175" i="8"/>
  <c r="AO175" i="8"/>
  <c r="AP175" i="8"/>
  <c r="AQ175" i="8"/>
  <c r="AR175" i="8"/>
  <c r="AS175" i="8"/>
  <c r="F176" i="8"/>
  <c r="G176" i="8"/>
  <c r="H176" i="8"/>
  <c r="I176" i="8"/>
  <c r="J176" i="8"/>
  <c r="K176" i="8"/>
  <c r="L176" i="8"/>
  <c r="M176" i="8"/>
  <c r="N176" i="8"/>
  <c r="O176" i="8"/>
  <c r="P176" i="8"/>
  <c r="Q176" i="8"/>
  <c r="R176" i="8"/>
  <c r="S176" i="8"/>
  <c r="T176" i="8"/>
  <c r="U176" i="8"/>
  <c r="V176" i="8"/>
  <c r="W176" i="8"/>
  <c r="X176" i="8"/>
  <c r="Y176" i="8"/>
  <c r="Z176" i="8"/>
  <c r="AA176" i="8"/>
  <c r="AB176" i="8"/>
  <c r="AC176" i="8"/>
  <c r="AD176" i="8"/>
  <c r="AE176" i="8"/>
  <c r="AF176" i="8"/>
  <c r="AG176" i="8"/>
  <c r="AH176" i="8"/>
  <c r="AI176" i="8"/>
  <c r="AJ176" i="8"/>
  <c r="AK176" i="8"/>
  <c r="AL176" i="8"/>
  <c r="AM176" i="8"/>
  <c r="AN176" i="8"/>
  <c r="AO176" i="8"/>
  <c r="AP176" i="8"/>
  <c r="AQ176" i="8"/>
  <c r="AR176" i="8"/>
  <c r="AS176" i="8"/>
  <c r="F177" i="8"/>
  <c r="G177" i="8"/>
  <c r="H177" i="8"/>
  <c r="I177" i="8"/>
  <c r="J177" i="8"/>
  <c r="K177" i="8"/>
  <c r="L177" i="8"/>
  <c r="M177" i="8"/>
  <c r="N177" i="8"/>
  <c r="O177" i="8"/>
  <c r="P177" i="8"/>
  <c r="Q177" i="8"/>
  <c r="R177" i="8"/>
  <c r="S177" i="8"/>
  <c r="T177" i="8"/>
  <c r="U177" i="8"/>
  <c r="V177" i="8"/>
  <c r="W177" i="8"/>
  <c r="X177" i="8"/>
  <c r="Y177" i="8"/>
  <c r="Z177" i="8"/>
  <c r="AA177" i="8"/>
  <c r="AB177" i="8"/>
  <c r="AC177" i="8"/>
  <c r="AD177" i="8"/>
  <c r="AE177" i="8"/>
  <c r="AF177" i="8"/>
  <c r="AG177" i="8"/>
  <c r="AH177" i="8"/>
  <c r="AI177" i="8"/>
  <c r="AJ177" i="8"/>
  <c r="AK177" i="8"/>
  <c r="AL177" i="8"/>
  <c r="AM177" i="8"/>
  <c r="AN177" i="8"/>
  <c r="AO177" i="8"/>
  <c r="AP177" i="8"/>
  <c r="AQ177" i="8"/>
  <c r="AR177" i="8"/>
  <c r="AS177" i="8"/>
  <c r="F178" i="8"/>
  <c r="G178" i="8"/>
  <c r="H178" i="8"/>
  <c r="I178" i="8"/>
  <c r="J178" i="8"/>
  <c r="K178" i="8"/>
  <c r="L178" i="8"/>
  <c r="M178" i="8"/>
  <c r="N178" i="8"/>
  <c r="O178" i="8"/>
  <c r="P178" i="8"/>
  <c r="Q178" i="8"/>
  <c r="R178" i="8"/>
  <c r="S178" i="8"/>
  <c r="T178" i="8"/>
  <c r="U178" i="8"/>
  <c r="V178" i="8"/>
  <c r="W178" i="8"/>
  <c r="X178" i="8"/>
  <c r="Y178" i="8"/>
  <c r="Z178" i="8"/>
  <c r="AA178" i="8"/>
  <c r="AB178" i="8"/>
  <c r="AC178" i="8"/>
  <c r="AD178" i="8"/>
  <c r="AE178" i="8"/>
  <c r="AF178" i="8"/>
  <c r="AG178" i="8"/>
  <c r="AH178" i="8"/>
  <c r="AI178" i="8"/>
  <c r="AJ178" i="8"/>
  <c r="AK178" i="8"/>
  <c r="AL178" i="8"/>
  <c r="AM178" i="8"/>
  <c r="AN178" i="8"/>
  <c r="AO178" i="8"/>
  <c r="AP178" i="8"/>
  <c r="AQ178" i="8"/>
  <c r="AR178" i="8"/>
  <c r="AS178" i="8"/>
  <c r="F179" i="8"/>
  <c r="G179" i="8"/>
  <c r="H179" i="8"/>
  <c r="I179" i="8"/>
  <c r="J179" i="8"/>
  <c r="K179" i="8"/>
  <c r="L179" i="8"/>
  <c r="M179" i="8"/>
  <c r="N179" i="8"/>
  <c r="O179" i="8"/>
  <c r="P179" i="8"/>
  <c r="Q179" i="8"/>
  <c r="R179" i="8"/>
  <c r="S179" i="8"/>
  <c r="T179" i="8"/>
  <c r="U179" i="8"/>
  <c r="V179" i="8"/>
  <c r="W179" i="8"/>
  <c r="X179" i="8"/>
  <c r="Y179" i="8"/>
  <c r="Z179" i="8"/>
  <c r="AA179" i="8"/>
  <c r="AB179" i="8"/>
  <c r="AC179" i="8"/>
  <c r="AD179" i="8"/>
  <c r="AE179" i="8"/>
  <c r="AF179" i="8"/>
  <c r="AG179" i="8"/>
  <c r="AH179" i="8"/>
  <c r="AI179" i="8"/>
  <c r="AJ179" i="8"/>
  <c r="AK179" i="8"/>
  <c r="AL179" i="8"/>
  <c r="AM179" i="8"/>
  <c r="AN179" i="8"/>
  <c r="AO179" i="8"/>
  <c r="AP179" i="8"/>
  <c r="AQ179" i="8"/>
  <c r="AR179" i="8"/>
  <c r="AS179" i="8"/>
  <c r="F180" i="8"/>
  <c r="G180" i="8"/>
  <c r="H180" i="8"/>
  <c r="I180" i="8"/>
  <c r="J180" i="8"/>
  <c r="K180" i="8"/>
  <c r="L180" i="8"/>
  <c r="M180" i="8"/>
  <c r="N180" i="8"/>
  <c r="O180" i="8"/>
  <c r="P180" i="8"/>
  <c r="Q180" i="8"/>
  <c r="R180" i="8"/>
  <c r="S180" i="8"/>
  <c r="T180" i="8"/>
  <c r="U180" i="8"/>
  <c r="V180" i="8"/>
  <c r="W180" i="8"/>
  <c r="X180" i="8"/>
  <c r="Y180" i="8"/>
  <c r="Z180" i="8"/>
  <c r="AA180" i="8"/>
  <c r="AB180" i="8"/>
  <c r="AC180" i="8"/>
  <c r="AD180" i="8"/>
  <c r="AE180" i="8"/>
  <c r="AF180" i="8"/>
  <c r="AG180" i="8"/>
  <c r="AH180" i="8"/>
  <c r="AI180" i="8"/>
  <c r="AJ180" i="8"/>
  <c r="AK180" i="8"/>
  <c r="AL180" i="8"/>
  <c r="AM180" i="8"/>
  <c r="AN180" i="8"/>
  <c r="AO180" i="8"/>
  <c r="AP180" i="8"/>
  <c r="AQ180" i="8"/>
  <c r="AR180" i="8"/>
  <c r="AS180" i="8"/>
  <c r="F181" i="8"/>
  <c r="G181" i="8"/>
  <c r="H181" i="8"/>
  <c r="I181" i="8"/>
  <c r="J181" i="8"/>
  <c r="K181" i="8"/>
  <c r="L181" i="8"/>
  <c r="M181" i="8"/>
  <c r="N181" i="8"/>
  <c r="O181" i="8"/>
  <c r="P181" i="8"/>
  <c r="Q181" i="8"/>
  <c r="R181" i="8"/>
  <c r="S181" i="8"/>
  <c r="T181" i="8"/>
  <c r="U181" i="8"/>
  <c r="V181" i="8"/>
  <c r="W181" i="8"/>
  <c r="X181" i="8"/>
  <c r="Y181" i="8"/>
  <c r="Z181" i="8"/>
  <c r="AA181" i="8"/>
  <c r="AB181" i="8"/>
  <c r="AC181" i="8"/>
  <c r="AD181" i="8"/>
  <c r="AE181" i="8"/>
  <c r="AF181" i="8"/>
  <c r="AG181" i="8"/>
  <c r="AH181" i="8"/>
  <c r="AI181" i="8"/>
  <c r="AJ181" i="8"/>
  <c r="AK181" i="8"/>
  <c r="AL181" i="8"/>
  <c r="AM181" i="8"/>
  <c r="AN181" i="8"/>
  <c r="AO181" i="8"/>
  <c r="AP181" i="8"/>
  <c r="AQ181" i="8"/>
  <c r="AR181" i="8"/>
  <c r="AS181" i="8"/>
  <c r="F182" i="8"/>
  <c r="G182" i="8"/>
  <c r="H182" i="8"/>
  <c r="I182" i="8"/>
  <c r="J182" i="8"/>
  <c r="K182" i="8"/>
  <c r="L182" i="8"/>
  <c r="M182" i="8"/>
  <c r="N182" i="8"/>
  <c r="O182" i="8"/>
  <c r="P182" i="8"/>
  <c r="Q182" i="8"/>
  <c r="R182" i="8"/>
  <c r="S182" i="8"/>
  <c r="T182" i="8"/>
  <c r="U182" i="8"/>
  <c r="V182" i="8"/>
  <c r="W182" i="8"/>
  <c r="X182" i="8"/>
  <c r="Y182" i="8"/>
  <c r="Z182" i="8"/>
  <c r="AA182" i="8"/>
  <c r="AB182" i="8"/>
  <c r="AC182" i="8"/>
  <c r="AD182" i="8"/>
  <c r="AE182" i="8"/>
  <c r="AF182" i="8"/>
  <c r="AG182" i="8"/>
  <c r="AH182" i="8"/>
  <c r="AI182" i="8"/>
  <c r="AJ182" i="8"/>
  <c r="AK182" i="8"/>
  <c r="AL182" i="8"/>
  <c r="AM182" i="8"/>
  <c r="AN182" i="8"/>
  <c r="AO182" i="8"/>
  <c r="AP182" i="8"/>
  <c r="AQ182" i="8"/>
  <c r="AR182" i="8"/>
  <c r="AS182" i="8"/>
  <c r="F183" i="8"/>
  <c r="G183" i="8"/>
  <c r="H183" i="8"/>
  <c r="I183" i="8"/>
  <c r="J183" i="8"/>
  <c r="K183" i="8"/>
  <c r="L183" i="8"/>
  <c r="M183" i="8"/>
  <c r="N183" i="8"/>
  <c r="O183" i="8"/>
  <c r="P183" i="8"/>
  <c r="Q183" i="8"/>
  <c r="R183" i="8"/>
  <c r="S183" i="8"/>
  <c r="T183" i="8"/>
  <c r="U183" i="8"/>
  <c r="V183" i="8"/>
  <c r="W183" i="8"/>
  <c r="X183" i="8"/>
  <c r="Y183" i="8"/>
  <c r="Z183" i="8"/>
  <c r="AA183" i="8"/>
  <c r="AB183" i="8"/>
  <c r="AC183" i="8"/>
  <c r="AD183" i="8"/>
  <c r="AE183" i="8"/>
  <c r="AF183" i="8"/>
  <c r="AG183" i="8"/>
  <c r="AH183" i="8"/>
  <c r="AI183" i="8"/>
  <c r="AJ183" i="8"/>
  <c r="AK183" i="8"/>
  <c r="AL183" i="8"/>
  <c r="AM183" i="8"/>
  <c r="AN183" i="8"/>
  <c r="AO183" i="8"/>
  <c r="AP183" i="8"/>
  <c r="AQ183" i="8"/>
  <c r="AR183" i="8"/>
  <c r="AS183" i="8"/>
  <c r="F184" i="8"/>
  <c r="G184" i="8"/>
  <c r="H184" i="8"/>
  <c r="I184" i="8"/>
  <c r="J184" i="8"/>
  <c r="K184" i="8"/>
  <c r="L184" i="8"/>
  <c r="M184" i="8"/>
  <c r="N184" i="8"/>
  <c r="O184" i="8"/>
  <c r="P184" i="8"/>
  <c r="Q184" i="8"/>
  <c r="R184" i="8"/>
  <c r="S184" i="8"/>
  <c r="T184" i="8"/>
  <c r="U184" i="8"/>
  <c r="V184" i="8"/>
  <c r="W184" i="8"/>
  <c r="X184" i="8"/>
  <c r="Y184" i="8"/>
  <c r="Z184" i="8"/>
  <c r="AA184" i="8"/>
  <c r="AB184" i="8"/>
  <c r="AC184" i="8"/>
  <c r="AD184" i="8"/>
  <c r="AE184" i="8"/>
  <c r="AF184" i="8"/>
  <c r="AG184" i="8"/>
  <c r="AH184" i="8"/>
  <c r="AI184" i="8"/>
  <c r="AJ184" i="8"/>
  <c r="AK184" i="8"/>
  <c r="AL184" i="8"/>
  <c r="AM184" i="8"/>
  <c r="AN184" i="8"/>
  <c r="AO184" i="8"/>
  <c r="AP184" i="8"/>
  <c r="AQ184" i="8"/>
  <c r="AR184" i="8"/>
  <c r="AS184" i="8"/>
  <c r="F185" i="8"/>
  <c r="G185" i="8"/>
  <c r="H185" i="8"/>
  <c r="I185" i="8"/>
  <c r="J185" i="8"/>
  <c r="K185" i="8"/>
  <c r="L185" i="8"/>
  <c r="M185" i="8"/>
  <c r="N185" i="8"/>
  <c r="O185" i="8"/>
  <c r="P185" i="8"/>
  <c r="Q185" i="8"/>
  <c r="R185" i="8"/>
  <c r="S185" i="8"/>
  <c r="T185" i="8"/>
  <c r="U185" i="8"/>
  <c r="V185" i="8"/>
  <c r="W185" i="8"/>
  <c r="X185" i="8"/>
  <c r="Y185" i="8"/>
  <c r="Z185" i="8"/>
  <c r="AA185" i="8"/>
  <c r="AB185" i="8"/>
  <c r="AC185" i="8"/>
  <c r="AD185" i="8"/>
  <c r="AE185" i="8"/>
  <c r="AF185" i="8"/>
  <c r="AG185" i="8"/>
  <c r="AH185" i="8"/>
  <c r="AI185" i="8"/>
  <c r="AJ185" i="8"/>
  <c r="AK185" i="8"/>
  <c r="AL185" i="8"/>
  <c r="AM185" i="8"/>
  <c r="AN185" i="8"/>
  <c r="AO185" i="8"/>
  <c r="AP185" i="8"/>
  <c r="AQ185" i="8"/>
  <c r="AR185" i="8"/>
  <c r="AS185" i="8"/>
  <c r="F186" i="8"/>
  <c r="G186" i="8"/>
  <c r="H186" i="8"/>
  <c r="I186" i="8"/>
  <c r="J186" i="8"/>
  <c r="K186" i="8"/>
  <c r="L186" i="8"/>
  <c r="M186" i="8"/>
  <c r="N186" i="8"/>
  <c r="O186" i="8"/>
  <c r="P186" i="8"/>
  <c r="Q186" i="8"/>
  <c r="R186" i="8"/>
  <c r="S186" i="8"/>
  <c r="T186" i="8"/>
  <c r="U186" i="8"/>
  <c r="V186" i="8"/>
  <c r="W186" i="8"/>
  <c r="X186" i="8"/>
  <c r="Y186" i="8"/>
  <c r="Z186" i="8"/>
  <c r="AA186" i="8"/>
  <c r="AB186" i="8"/>
  <c r="AC186" i="8"/>
  <c r="AD186" i="8"/>
  <c r="AE186" i="8"/>
  <c r="AF186" i="8"/>
  <c r="AG186" i="8"/>
  <c r="AH186" i="8"/>
  <c r="AI186" i="8"/>
  <c r="AJ186" i="8"/>
  <c r="AK186" i="8"/>
  <c r="AL186" i="8"/>
  <c r="AM186" i="8"/>
  <c r="AN186" i="8"/>
  <c r="AO186" i="8"/>
  <c r="AP186" i="8"/>
  <c r="AQ186" i="8"/>
  <c r="AR186" i="8"/>
  <c r="AS186" i="8"/>
  <c r="F187" i="8"/>
  <c r="G187" i="8"/>
  <c r="H187" i="8"/>
  <c r="I187" i="8"/>
  <c r="J187" i="8"/>
  <c r="K187" i="8"/>
  <c r="L187" i="8"/>
  <c r="M187" i="8"/>
  <c r="N187" i="8"/>
  <c r="O187" i="8"/>
  <c r="P187" i="8"/>
  <c r="Q187" i="8"/>
  <c r="R187" i="8"/>
  <c r="S187" i="8"/>
  <c r="T187" i="8"/>
  <c r="U187" i="8"/>
  <c r="V187" i="8"/>
  <c r="W187" i="8"/>
  <c r="X187" i="8"/>
  <c r="Y187" i="8"/>
  <c r="Z187" i="8"/>
  <c r="AA187" i="8"/>
  <c r="AB187" i="8"/>
  <c r="AC187" i="8"/>
  <c r="AD187" i="8"/>
  <c r="AE187" i="8"/>
  <c r="AF187" i="8"/>
  <c r="AG187" i="8"/>
  <c r="AH187" i="8"/>
  <c r="AI187" i="8"/>
  <c r="AJ187" i="8"/>
  <c r="AK187" i="8"/>
  <c r="AL187" i="8"/>
  <c r="AM187" i="8"/>
  <c r="AN187" i="8"/>
  <c r="AO187" i="8"/>
  <c r="AP187" i="8"/>
  <c r="AQ187" i="8"/>
  <c r="AR187" i="8"/>
  <c r="AS187" i="8"/>
  <c r="F188" i="8"/>
  <c r="G188" i="8"/>
  <c r="H188" i="8"/>
  <c r="I188" i="8"/>
  <c r="J188" i="8"/>
  <c r="K188" i="8"/>
  <c r="L188" i="8"/>
  <c r="M188" i="8"/>
  <c r="N188" i="8"/>
  <c r="O188" i="8"/>
  <c r="P188" i="8"/>
  <c r="Q188" i="8"/>
  <c r="R188" i="8"/>
  <c r="S188" i="8"/>
  <c r="T188" i="8"/>
  <c r="U188" i="8"/>
  <c r="V188" i="8"/>
  <c r="W188" i="8"/>
  <c r="X188" i="8"/>
  <c r="Y188" i="8"/>
  <c r="Z188" i="8"/>
  <c r="AA188" i="8"/>
  <c r="AB188" i="8"/>
  <c r="AC188" i="8"/>
  <c r="AD188" i="8"/>
  <c r="AE188" i="8"/>
  <c r="AF188" i="8"/>
  <c r="AG188" i="8"/>
  <c r="AH188" i="8"/>
  <c r="AI188" i="8"/>
  <c r="AJ188" i="8"/>
  <c r="AK188" i="8"/>
  <c r="AL188" i="8"/>
  <c r="AM188" i="8"/>
  <c r="AN188" i="8"/>
  <c r="AO188" i="8"/>
  <c r="AP188" i="8"/>
  <c r="AQ188" i="8"/>
  <c r="AR188" i="8"/>
  <c r="AS188" i="8"/>
  <c r="F189" i="8"/>
  <c r="G189" i="8"/>
  <c r="H189" i="8"/>
  <c r="I189" i="8"/>
  <c r="J189" i="8"/>
  <c r="K189" i="8"/>
  <c r="L189" i="8"/>
  <c r="M189" i="8"/>
  <c r="N189" i="8"/>
  <c r="O189" i="8"/>
  <c r="P189" i="8"/>
  <c r="Q189" i="8"/>
  <c r="R189" i="8"/>
  <c r="S189" i="8"/>
  <c r="T189" i="8"/>
  <c r="U189" i="8"/>
  <c r="V189" i="8"/>
  <c r="W189" i="8"/>
  <c r="X189" i="8"/>
  <c r="Y189" i="8"/>
  <c r="Z189" i="8"/>
  <c r="AA189" i="8"/>
  <c r="AB189" i="8"/>
  <c r="AC189" i="8"/>
  <c r="AD189" i="8"/>
  <c r="AE189" i="8"/>
  <c r="AF189" i="8"/>
  <c r="AG189" i="8"/>
  <c r="AH189" i="8"/>
  <c r="AI189" i="8"/>
  <c r="AJ189" i="8"/>
  <c r="AK189" i="8"/>
  <c r="AL189" i="8"/>
  <c r="AM189" i="8"/>
  <c r="AN189" i="8"/>
  <c r="AO189" i="8"/>
  <c r="AP189" i="8"/>
  <c r="AQ189" i="8"/>
  <c r="AR189" i="8"/>
  <c r="AS189" i="8"/>
  <c r="F190" i="8"/>
  <c r="G190" i="8"/>
  <c r="H190" i="8"/>
  <c r="I190" i="8"/>
  <c r="J190" i="8"/>
  <c r="K190" i="8"/>
  <c r="L190" i="8"/>
  <c r="M190" i="8"/>
  <c r="N190" i="8"/>
  <c r="O190" i="8"/>
  <c r="P190" i="8"/>
  <c r="Q190" i="8"/>
  <c r="R190" i="8"/>
  <c r="S190" i="8"/>
  <c r="T190" i="8"/>
  <c r="U190" i="8"/>
  <c r="V190" i="8"/>
  <c r="W190" i="8"/>
  <c r="X190" i="8"/>
  <c r="Y190" i="8"/>
  <c r="Z190" i="8"/>
  <c r="AA190" i="8"/>
  <c r="AB190" i="8"/>
  <c r="AC190" i="8"/>
  <c r="AD190" i="8"/>
  <c r="AE190" i="8"/>
  <c r="AF190" i="8"/>
  <c r="AG190" i="8"/>
  <c r="AH190" i="8"/>
  <c r="AI190" i="8"/>
  <c r="AJ190" i="8"/>
  <c r="AK190" i="8"/>
  <c r="AL190" i="8"/>
  <c r="AM190" i="8"/>
  <c r="AN190" i="8"/>
  <c r="AO190" i="8"/>
  <c r="AP190" i="8"/>
  <c r="AQ190" i="8"/>
  <c r="AR190" i="8"/>
  <c r="AS190" i="8"/>
  <c r="F191" i="8"/>
  <c r="G191" i="8"/>
  <c r="H191" i="8"/>
  <c r="I191" i="8"/>
  <c r="J191" i="8"/>
  <c r="K191" i="8"/>
  <c r="L191" i="8"/>
  <c r="M191" i="8"/>
  <c r="N191" i="8"/>
  <c r="O191" i="8"/>
  <c r="P191" i="8"/>
  <c r="Q191" i="8"/>
  <c r="R191" i="8"/>
  <c r="S191" i="8"/>
  <c r="T191" i="8"/>
  <c r="U191" i="8"/>
  <c r="V191" i="8"/>
  <c r="W191" i="8"/>
  <c r="X191" i="8"/>
  <c r="Y191" i="8"/>
  <c r="Z191" i="8"/>
  <c r="AA191" i="8"/>
  <c r="AB191" i="8"/>
  <c r="AC191" i="8"/>
  <c r="AD191" i="8"/>
  <c r="AE191" i="8"/>
  <c r="AF191" i="8"/>
  <c r="AG191" i="8"/>
  <c r="AH191" i="8"/>
  <c r="AI191" i="8"/>
  <c r="AJ191" i="8"/>
  <c r="AK191" i="8"/>
  <c r="AL191" i="8"/>
  <c r="AM191" i="8"/>
  <c r="AN191" i="8"/>
  <c r="AO191" i="8"/>
  <c r="AP191" i="8"/>
  <c r="AQ191" i="8"/>
  <c r="AR191" i="8"/>
  <c r="AS191" i="8"/>
  <c r="F192" i="8"/>
  <c r="G192" i="8"/>
  <c r="H192" i="8"/>
  <c r="I192" i="8"/>
  <c r="J192" i="8"/>
  <c r="K192" i="8"/>
  <c r="L192" i="8"/>
  <c r="M192" i="8"/>
  <c r="N192" i="8"/>
  <c r="O192" i="8"/>
  <c r="P192" i="8"/>
  <c r="Q192" i="8"/>
  <c r="R192" i="8"/>
  <c r="S192" i="8"/>
  <c r="T192" i="8"/>
  <c r="U192" i="8"/>
  <c r="V192" i="8"/>
  <c r="W192" i="8"/>
  <c r="X192" i="8"/>
  <c r="Y192" i="8"/>
  <c r="Z192" i="8"/>
  <c r="AA192" i="8"/>
  <c r="AB192" i="8"/>
  <c r="AC192" i="8"/>
  <c r="AD192" i="8"/>
  <c r="AE192" i="8"/>
  <c r="AF192" i="8"/>
  <c r="AG192" i="8"/>
  <c r="AH192" i="8"/>
  <c r="AI192" i="8"/>
  <c r="AJ192" i="8"/>
  <c r="AK192" i="8"/>
  <c r="AL192" i="8"/>
  <c r="AM192" i="8"/>
  <c r="AN192" i="8"/>
  <c r="AO192" i="8"/>
  <c r="AP192" i="8"/>
  <c r="AQ192" i="8"/>
  <c r="AR192" i="8"/>
  <c r="AS192" i="8"/>
  <c r="F193" i="8"/>
  <c r="G193" i="8"/>
  <c r="H193" i="8"/>
  <c r="I193" i="8"/>
  <c r="J193" i="8"/>
  <c r="K193" i="8"/>
  <c r="L193" i="8"/>
  <c r="M193" i="8"/>
  <c r="N193" i="8"/>
  <c r="O193" i="8"/>
  <c r="P193" i="8"/>
  <c r="Q193" i="8"/>
  <c r="R193" i="8"/>
  <c r="S193" i="8"/>
  <c r="T193" i="8"/>
  <c r="U193" i="8"/>
  <c r="V193" i="8"/>
  <c r="W193" i="8"/>
  <c r="X193" i="8"/>
  <c r="Y193" i="8"/>
  <c r="Z193" i="8"/>
  <c r="AA193" i="8"/>
  <c r="AB193" i="8"/>
  <c r="AC193" i="8"/>
  <c r="AD193" i="8"/>
  <c r="AE193" i="8"/>
  <c r="AF193" i="8"/>
  <c r="AG193" i="8"/>
  <c r="AH193" i="8"/>
  <c r="AI193" i="8"/>
  <c r="AJ193" i="8"/>
  <c r="AK193" i="8"/>
  <c r="AL193" i="8"/>
  <c r="AM193" i="8"/>
  <c r="AN193" i="8"/>
  <c r="AO193" i="8"/>
  <c r="AP193" i="8"/>
  <c r="AQ193" i="8"/>
  <c r="AR193" i="8"/>
  <c r="AS193" i="8"/>
  <c r="F194" i="8"/>
  <c r="G194" i="8"/>
  <c r="H194" i="8"/>
  <c r="I194" i="8"/>
  <c r="J194" i="8"/>
  <c r="K194" i="8"/>
  <c r="L194" i="8"/>
  <c r="M194" i="8"/>
  <c r="N194" i="8"/>
  <c r="O194" i="8"/>
  <c r="P194" i="8"/>
  <c r="Q194" i="8"/>
  <c r="R194" i="8"/>
  <c r="S194" i="8"/>
  <c r="T194" i="8"/>
  <c r="U194" i="8"/>
  <c r="V194" i="8"/>
  <c r="W194" i="8"/>
  <c r="X194" i="8"/>
  <c r="Y194" i="8"/>
  <c r="Z194" i="8"/>
  <c r="AA194" i="8"/>
  <c r="AB194" i="8"/>
  <c r="AC194" i="8"/>
  <c r="AD194" i="8"/>
  <c r="AE194" i="8"/>
  <c r="AF194" i="8"/>
  <c r="AG194" i="8"/>
  <c r="AH194" i="8"/>
  <c r="AI194" i="8"/>
  <c r="AJ194" i="8"/>
  <c r="AK194" i="8"/>
  <c r="AL194" i="8"/>
  <c r="AM194" i="8"/>
  <c r="AN194" i="8"/>
  <c r="AO194" i="8"/>
  <c r="AP194" i="8"/>
  <c r="AQ194" i="8"/>
  <c r="AR194" i="8"/>
  <c r="AS194" i="8"/>
  <c r="F195" i="8"/>
  <c r="G195" i="8"/>
  <c r="H195" i="8"/>
  <c r="I195" i="8"/>
  <c r="J195" i="8"/>
  <c r="K195" i="8"/>
  <c r="L195" i="8"/>
  <c r="M195" i="8"/>
  <c r="N195" i="8"/>
  <c r="O195" i="8"/>
  <c r="P195" i="8"/>
  <c r="Q195" i="8"/>
  <c r="R195" i="8"/>
  <c r="S195" i="8"/>
  <c r="T195" i="8"/>
  <c r="U195" i="8"/>
  <c r="V195" i="8"/>
  <c r="W195" i="8"/>
  <c r="X195" i="8"/>
  <c r="Y195" i="8"/>
  <c r="Z195" i="8"/>
  <c r="AA195" i="8"/>
  <c r="AB195" i="8"/>
  <c r="AC195" i="8"/>
  <c r="AD195" i="8"/>
  <c r="AE195" i="8"/>
  <c r="AF195" i="8"/>
  <c r="AG195" i="8"/>
  <c r="AH195" i="8"/>
  <c r="AI195" i="8"/>
  <c r="AJ195" i="8"/>
  <c r="AK195" i="8"/>
  <c r="AL195" i="8"/>
  <c r="AM195" i="8"/>
  <c r="AN195" i="8"/>
  <c r="AO195" i="8"/>
  <c r="AP195" i="8"/>
  <c r="AQ195" i="8"/>
  <c r="AR195" i="8"/>
  <c r="AS195" i="8"/>
  <c r="F196" i="8"/>
  <c r="G196" i="8"/>
  <c r="H196" i="8"/>
  <c r="I196" i="8"/>
  <c r="J196" i="8"/>
  <c r="K196" i="8"/>
  <c r="L196" i="8"/>
  <c r="M196" i="8"/>
  <c r="N196" i="8"/>
  <c r="O196" i="8"/>
  <c r="P196" i="8"/>
  <c r="Q196" i="8"/>
  <c r="R196" i="8"/>
  <c r="S196" i="8"/>
  <c r="T196" i="8"/>
  <c r="U196" i="8"/>
  <c r="V196" i="8"/>
  <c r="W196" i="8"/>
  <c r="X196" i="8"/>
  <c r="Y196" i="8"/>
  <c r="Z196" i="8"/>
  <c r="AA196" i="8"/>
  <c r="AB196" i="8"/>
  <c r="AC196" i="8"/>
  <c r="AD196" i="8"/>
  <c r="AE196" i="8"/>
  <c r="AF196" i="8"/>
  <c r="AG196" i="8"/>
  <c r="AH196" i="8"/>
  <c r="AI196" i="8"/>
  <c r="AJ196" i="8"/>
  <c r="AK196" i="8"/>
  <c r="AL196" i="8"/>
  <c r="AM196" i="8"/>
  <c r="AN196" i="8"/>
  <c r="AO196" i="8"/>
  <c r="AP196" i="8"/>
  <c r="AQ196" i="8"/>
  <c r="AR196" i="8"/>
  <c r="AS196" i="8"/>
  <c r="F197" i="8"/>
  <c r="G197" i="8"/>
  <c r="H197" i="8"/>
  <c r="I197" i="8"/>
  <c r="J197" i="8"/>
  <c r="K197" i="8"/>
  <c r="L197" i="8"/>
  <c r="M197" i="8"/>
  <c r="N197" i="8"/>
  <c r="O197" i="8"/>
  <c r="P197" i="8"/>
  <c r="Q197" i="8"/>
  <c r="R197" i="8"/>
  <c r="S197" i="8"/>
  <c r="T197" i="8"/>
  <c r="U197" i="8"/>
  <c r="V197" i="8"/>
  <c r="W197" i="8"/>
  <c r="X197" i="8"/>
  <c r="Y197" i="8"/>
  <c r="Z197" i="8"/>
  <c r="AA197" i="8"/>
  <c r="AB197" i="8"/>
  <c r="AC197" i="8"/>
  <c r="AD197" i="8"/>
  <c r="AE197" i="8"/>
  <c r="AF197" i="8"/>
  <c r="AG197" i="8"/>
  <c r="AH197" i="8"/>
  <c r="AI197" i="8"/>
  <c r="AJ197" i="8"/>
  <c r="AK197" i="8"/>
  <c r="AL197" i="8"/>
  <c r="AM197" i="8"/>
  <c r="AN197" i="8"/>
  <c r="AO197" i="8"/>
  <c r="AP197" i="8"/>
  <c r="AQ197" i="8"/>
  <c r="AR197" i="8"/>
  <c r="AS197" i="8"/>
  <c r="F198" i="8"/>
  <c r="G198" i="8"/>
  <c r="H198" i="8"/>
  <c r="I198" i="8"/>
  <c r="J198" i="8"/>
  <c r="K198" i="8"/>
  <c r="L198" i="8"/>
  <c r="M198" i="8"/>
  <c r="N198" i="8"/>
  <c r="O198" i="8"/>
  <c r="P198" i="8"/>
  <c r="Q198" i="8"/>
  <c r="R198" i="8"/>
  <c r="S198" i="8"/>
  <c r="T198" i="8"/>
  <c r="U198" i="8"/>
  <c r="V198" i="8"/>
  <c r="W198" i="8"/>
  <c r="X198" i="8"/>
  <c r="Y198" i="8"/>
  <c r="Z198" i="8"/>
  <c r="AA198" i="8"/>
  <c r="AB198" i="8"/>
  <c r="AC198" i="8"/>
  <c r="AD198" i="8"/>
  <c r="AE198" i="8"/>
  <c r="AF198" i="8"/>
  <c r="AG198" i="8"/>
  <c r="AH198" i="8"/>
  <c r="AI198" i="8"/>
  <c r="AJ198" i="8"/>
  <c r="AK198" i="8"/>
  <c r="AL198" i="8"/>
  <c r="AM198" i="8"/>
  <c r="AN198" i="8"/>
  <c r="AO198" i="8"/>
  <c r="AP198" i="8"/>
  <c r="AQ198" i="8"/>
  <c r="AR198" i="8"/>
  <c r="AS198" i="8"/>
  <c r="F199" i="8"/>
  <c r="G199" i="8"/>
  <c r="H199" i="8"/>
  <c r="I199" i="8"/>
  <c r="J199" i="8"/>
  <c r="K199" i="8"/>
  <c r="L199" i="8"/>
  <c r="M199" i="8"/>
  <c r="N199" i="8"/>
  <c r="O199" i="8"/>
  <c r="P199" i="8"/>
  <c r="Q199" i="8"/>
  <c r="R199" i="8"/>
  <c r="S199" i="8"/>
  <c r="T199" i="8"/>
  <c r="U199" i="8"/>
  <c r="V199" i="8"/>
  <c r="W199" i="8"/>
  <c r="X199" i="8"/>
  <c r="Y199" i="8"/>
  <c r="Z199" i="8"/>
  <c r="AA199" i="8"/>
  <c r="AB199" i="8"/>
  <c r="AC199" i="8"/>
  <c r="AD199" i="8"/>
  <c r="AE199" i="8"/>
  <c r="AF199" i="8"/>
  <c r="AG199" i="8"/>
  <c r="AH199" i="8"/>
  <c r="AI199" i="8"/>
  <c r="AJ199" i="8"/>
  <c r="AK199" i="8"/>
  <c r="AL199" i="8"/>
  <c r="AM199" i="8"/>
  <c r="AN199" i="8"/>
  <c r="AO199" i="8"/>
  <c r="AP199" i="8"/>
  <c r="AQ199" i="8"/>
  <c r="AR199" i="8"/>
  <c r="AS199" i="8"/>
  <c r="F200" i="8"/>
  <c r="G200" i="8"/>
  <c r="H200" i="8"/>
  <c r="I200" i="8"/>
  <c r="J200" i="8"/>
  <c r="K200" i="8"/>
  <c r="L200" i="8"/>
  <c r="M200" i="8"/>
  <c r="N200" i="8"/>
  <c r="O200" i="8"/>
  <c r="P200" i="8"/>
  <c r="Q200" i="8"/>
  <c r="R200" i="8"/>
  <c r="S200" i="8"/>
  <c r="T200" i="8"/>
  <c r="U200" i="8"/>
  <c r="V200" i="8"/>
  <c r="W200" i="8"/>
  <c r="X200" i="8"/>
  <c r="Y200" i="8"/>
  <c r="Z200" i="8"/>
  <c r="AA200" i="8"/>
  <c r="AB200" i="8"/>
  <c r="AC200" i="8"/>
  <c r="AD200" i="8"/>
  <c r="AE200" i="8"/>
  <c r="AF200" i="8"/>
  <c r="AG200" i="8"/>
  <c r="AH200" i="8"/>
  <c r="AI200" i="8"/>
  <c r="AJ200" i="8"/>
  <c r="AK200" i="8"/>
  <c r="AL200" i="8"/>
  <c r="AM200" i="8"/>
  <c r="AN200" i="8"/>
  <c r="AO200" i="8"/>
  <c r="AP200" i="8"/>
  <c r="AQ200" i="8"/>
  <c r="AR200" i="8"/>
  <c r="AS200" i="8"/>
  <c r="F201" i="8"/>
  <c r="G201" i="8"/>
  <c r="H201" i="8"/>
  <c r="I201" i="8"/>
  <c r="J201" i="8"/>
  <c r="K201" i="8"/>
  <c r="L201" i="8"/>
  <c r="M201" i="8"/>
  <c r="N201" i="8"/>
  <c r="O201" i="8"/>
  <c r="P201" i="8"/>
  <c r="Q201" i="8"/>
  <c r="R201" i="8"/>
  <c r="S201" i="8"/>
  <c r="T201" i="8"/>
  <c r="U201" i="8"/>
  <c r="V201" i="8"/>
  <c r="W201" i="8"/>
  <c r="X201" i="8"/>
  <c r="Y201" i="8"/>
  <c r="Z201" i="8"/>
  <c r="AA201" i="8"/>
  <c r="AB201" i="8"/>
  <c r="AC201" i="8"/>
  <c r="AD201" i="8"/>
  <c r="AE201" i="8"/>
  <c r="AF201" i="8"/>
  <c r="AG201" i="8"/>
  <c r="AH201" i="8"/>
  <c r="AI201" i="8"/>
  <c r="AJ201" i="8"/>
  <c r="AK201" i="8"/>
  <c r="AL201" i="8"/>
  <c r="AM201" i="8"/>
  <c r="AN201" i="8"/>
  <c r="AO201" i="8"/>
  <c r="AP201" i="8"/>
  <c r="AQ201" i="8"/>
  <c r="AR201" i="8"/>
  <c r="AS201" i="8"/>
  <c r="F202" i="8"/>
  <c r="G202" i="8"/>
  <c r="H202" i="8"/>
  <c r="I202" i="8"/>
  <c r="J202" i="8"/>
  <c r="K202" i="8"/>
  <c r="L202" i="8"/>
  <c r="M202" i="8"/>
  <c r="N202" i="8"/>
  <c r="O202" i="8"/>
  <c r="P202" i="8"/>
  <c r="Q202" i="8"/>
  <c r="R202" i="8"/>
  <c r="S202" i="8"/>
  <c r="T202" i="8"/>
  <c r="U202" i="8"/>
  <c r="V202" i="8"/>
  <c r="W202" i="8"/>
  <c r="X202" i="8"/>
  <c r="Y202" i="8"/>
  <c r="Z202" i="8"/>
  <c r="AA202" i="8"/>
  <c r="AB202" i="8"/>
  <c r="AC202" i="8"/>
  <c r="AD202" i="8"/>
  <c r="AE202" i="8"/>
  <c r="AF202" i="8"/>
  <c r="AG202" i="8"/>
  <c r="AH202" i="8"/>
  <c r="AI202" i="8"/>
  <c r="AJ202" i="8"/>
  <c r="AK202" i="8"/>
  <c r="AL202" i="8"/>
  <c r="AM202" i="8"/>
  <c r="AN202" i="8"/>
  <c r="AO202" i="8"/>
  <c r="AP202" i="8"/>
  <c r="AQ202" i="8"/>
  <c r="AR202" i="8"/>
  <c r="AS202" i="8"/>
  <c r="F203" i="8"/>
  <c r="G203" i="8"/>
  <c r="H203" i="8"/>
  <c r="I203" i="8"/>
  <c r="J203" i="8"/>
  <c r="K203" i="8"/>
  <c r="L203" i="8"/>
  <c r="M203" i="8"/>
  <c r="N203" i="8"/>
  <c r="O203" i="8"/>
  <c r="P203" i="8"/>
  <c r="Q203" i="8"/>
  <c r="R203" i="8"/>
  <c r="S203" i="8"/>
  <c r="T203" i="8"/>
  <c r="U203" i="8"/>
  <c r="V203" i="8"/>
  <c r="W203" i="8"/>
  <c r="X203" i="8"/>
  <c r="Y203" i="8"/>
  <c r="Z203" i="8"/>
  <c r="AA203" i="8"/>
  <c r="AB203" i="8"/>
  <c r="AC203" i="8"/>
  <c r="AD203" i="8"/>
  <c r="AE203" i="8"/>
  <c r="AF203" i="8"/>
  <c r="AG203" i="8"/>
  <c r="AH203" i="8"/>
  <c r="AI203" i="8"/>
  <c r="AJ203" i="8"/>
  <c r="AK203" i="8"/>
  <c r="AL203" i="8"/>
  <c r="AM203" i="8"/>
  <c r="AN203" i="8"/>
  <c r="AO203" i="8"/>
  <c r="AP203" i="8"/>
  <c r="AQ203" i="8"/>
  <c r="AR203" i="8"/>
  <c r="AS203" i="8"/>
  <c r="F204" i="8"/>
  <c r="G204" i="8"/>
  <c r="H204" i="8"/>
  <c r="I204" i="8"/>
  <c r="J204" i="8"/>
  <c r="K204" i="8"/>
  <c r="L204" i="8"/>
  <c r="M204" i="8"/>
  <c r="N204" i="8"/>
  <c r="O204" i="8"/>
  <c r="P204" i="8"/>
  <c r="Q204" i="8"/>
  <c r="R204" i="8"/>
  <c r="S204" i="8"/>
  <c r="T204" i="8"/>
  <c r="U204" i="8"/>
  <c r="V204" i="8"/>
  <c r="W204" i="8"/>
  <c r="X204" i="8"/>
  <c r="Y204" i="8"/>
  <c r="Z204" i="8"/>
  <c r="AA204" i="8"/>
  <c r="AB204" i="8"/>
  <c r="AC204" i="8"/>
  <c r="AD204" i="8"/>
  <c r="AE204" i="8"/>
  <c r="AF204" i="8"/>
  <c r="AG204" i="8"/>
  <c r="AH204" i="8"/>
  <c r="AI204" i="8"/>
  <c r="AJ204" i="8"/>
  <c r="AK204" i="8"/>
  <c r="AL204" i="8"/>
  <c r="AM204" i="8"/>
  <c r="AN204" i="8"/>
  <c r="AO204" i="8"/>
  <c r="AP204" i="8"/>
  <c r="AQ204" i="8"/>
  <c r="AR204" i="8"/>
  <c r="AS204" i="8"/>
  <c r="F205" i="8"/>
  <c r="G205" i="8"/>
  <c r="H205" i="8"/>
  <c r="I205" i="8"/>
  <c r="J205" i="8"/>
  <c r="K205" i="8"/>
  <c r="L205" i="8"/>
  <c r="M205" i="8"/>
  <c r="N205" i="8"/>
  <c r="O205" i="8"/>
  <c r="P205" i="8"/>
  <c r="Q205" i="8"/>
  <c r="R205" i="8"/>
  <c r="S205" i="8"/>
  <c r="T205" i="8"/>
  <c r="U205" i="8"/>
  <c r="V205" i="8"/>
  <c r="W205" i="8"/>
  <c r="X205" i="8"/>
  <c r="Y205" i="8"/>
  <c r="Z205" i="8"/>
  <c r="AA205" i="8"/>
  <c r="AB205" i="8"/>
  <c r="AC205" i="8"/>
  <c r="AD205" i="8"/>
  <c r="AE205" i="8"/>
  <c r="AF205" i="8"/>
  <c r="AG205" i="8"/>
  <c r="AH205" i="8"/>
  <c r="AI205" i="8"/>
  <c r="AJ205" i="8"/>
  <c r="AK205" i="8"/>
  <c r="AL205" i="8"/>
  <c r="AM205" i="8"/>
  <c r="AN205" i="8"/>
  <c r="AO205" i="8"/>
  <c r="AP205" i="8"/>
  <c r="AQ205" i="8"/>
  <c r="AR205" i="8"/>
  <c r="AS205" i="8"/>
  <c r="F206" i="8"/>
  <c r="G206" i="8"/>
  <c r="H206" i="8"/>
  <c r="I206" i="8"/>
  <c r="J206" i="8"/>
  <c r="K206" i="8"/>
  <c r="L206" i="8"/>
  <c r="M206" i="8"/>
  <c r="N206" i="8"/>
  <c r="O206" i="8"/>
  <c r="P206" i="8"/>
  <c r="Q206" i="8"/>
  <c r="R206" i="8"/>
  <c r="S206" i="8"/>
  <c r="T206" i="8"/>
  <c r="U206" i="8"/>
  <c r="V206" i="8"/>
  <c r="W206" i="8"/>
  <c r="X206" i="8"/>
  <c r="Y206" i="8"/>
  <c r="Z206" i="8"/>
  <c r="AA206" i="8"/>
  <c r="AB206" i="8"/>
  <c r="AC206" i="8"/>
  <c r="AD206" i="8"/>
  <c r="AE206" i="8"/>
  <c r="AF206" i="8"/>
  <c r="AG206" i="8"/>
  <c r="AH206" i="8"/>
  <c r="AI206" i="8"/>
  <c r="AJ206" i="8"/>
  <c r="AK206" i="8"/>
  <c r="AL206" i="8"/>
  <c r="AM206" i="8"/>
  <c r="AN206" i="8"/>
  <c r="AO206" i="8"/>
  <c r="AP206" i="8"/>
  <c r="AQ206" i="8"/>
  <c r="AR206" i="8"/>
  <c r="AS206" i="8"/>
  <c r="F207" i="8"/>
  <c r="G207" i="8"/>
  <c r="H207" i="8"/>
  <c r="I207" i="8"/>
  <c r="J207" i="8"/>
  <c r="K207" i="8"/>
  <c r="L207" i="8"/>
  <c r="M207" i="8"/>
  <c r="N207" i="8"/>
  <c r="O207" i="8"/>
  <c r="P207" i="8"/>
  <c r="Q207" i="8"/>
  <c r="R207" i="8"/>
  <c r="S207" i="8"/>
  <c r="T207" i="8"/>
  <c r="U207" i="8"/>
  <c r="V207" i="8"/>
  <c r="W207" i="8"/>
  <c r="X207" i="8"/>
  <c r="Y207" i="8"/>
  <c r="Z207" i="8"/>
  <c r="AA207" i="8"/>
  <c r="AB207" i="8"/>
  <c r="AC207" i="8"/>
  <c r="AD207" i="8"/>
  <c r="AE207" i="8"/>
  <c r="AF207" i="8"/>
  <c r="AG207" i="8"/>
  <c r="AH207" i="8"/>
  <c r="AI207" i="8"/>
  <c r="AJ207" i="8"/>
  <c r="AK207" i="8"/>
  <c r="AL207" i="8"/>
  <c r="AM207" i="8"/>
  <c r="AN207" i="8"/>
  <c r="AO207" i="8"/>
  <c r="AP207" i="8"/>
  <c r="AQ207" i="8"/>
  <c r="AR207" i="8"/>
  <c r="AS207" i="8"/>
  <c r="F208" i="8"/>
  <c r="G208" i="8"/>
  <c r="H208" i="8"/>
  <c r="I208" i="8"/>
  <c r="J208" i="8"/>
  <c r="K208" i="8"/>
  <c r="L208" i="8"/>
  <c r="M208" i="8"/>
  <c r="N208" i="8"/>
  <c r="O208" i="8"/>
  <c r="P208" i="8"/>
  <c r="Q208" i="8"/>
  <c r="R208" i="8"/>
  <c r="S208" i="8"/>
  <c r="T208" i="8"/>
  <c r="U208" i="8"/>
  <c r="V208" i="8"/>
  <c r="W208" i="8"/>
  <c r="X208" i="8"/>
  <c r="Y208" i="8"/>
  <c r="Z208" i="8"/>
  <c r="AA208" i="8"/>
  <c r="AB208" i="8"/>
  <c r="AC208" i="8"/>
  <c r="AD208" i="8"/>
  <c r="AE208" i="8"/>
  <c r="AF208" i="8"/>
  <c r="AG208" i="8"/>
  <c r="AH208" i="8"/>
  <c r="AI208" i="8"/>
  <c r="AJ208" i="8"/>
  <c r="AK208" i="8"/>
  <c r="AL208" i="8"/>
  <c r="AM208" i="8"/>
  <c r="AN208" i="8"/>
  <c r="AO208" i="8"/>
  <c r="AP208" i="8"/>
  <c r="AQ208" i="8"/>
  <c r="AR208" i="8"/>
  <c r="AS208" i="8"/>
  <c r="F209" i="8"/>
  <c r="G209" i="8"/>
  <c r="H209" i="8"/>
  <c r="I209" i="8"/>
  <c r="J209" i="8"/>
  <c r="K209" i="8"/>
  <c r="L209" i="8"/>
  <c r="M209" i="8"/>
  <c r="N209" i="8"/>
  <c r="O209" i="8"/>
  <c r="P209" i="8"/>
  <c r="Q209" i="8"/>
  <c r="R209" i="8"/>
  <c r="S209" i="8"/>
  <c r="T209" i="8"/>
  <c r="U209" i="8"/>
  <c r="V209" i="8"/>
  <c r="W209" i="8"/>
  <c r="X209" i="8"/>
  <c r="Y209" i="8"/>
  <c r="Z209" i="8"/>
  <c r="AA209" i="8"/>
  <c r="AB209" i="8"/>
  <c r="AC209" i="8"/>
  <c r="AD209" i="8"/>
  <c r="AE209" i="8"/>
  <c r="AF209" i="8"/>
  <c r="AG209" i="8"/>
  <c r="AH209" i="8"/>
  <c r="AI209" i="8"/>
  <c r="AJ209" i="8"/>
  <c r="AK209" i="8"/>
  <c r="AL209" i="8"/>
  <c r="AM209" i="8"/>
  <c r="AN209" i="8"/>
  <c r="AO209" i="8"/>
  <c r="AP209" i="8"/>
  <c r="AQ209" i="8"/>
  <c r="AR209" i="8"/>
  <c r="AS209" i="8"/>
  <c r="F210" i="8"/>
  <c r="G210" i="8"/>
  <c r="H210" i="8"/>
  <c r="I210" i="8"/>
  <c r="J210" i="8"/>
  <c r="K210" i="8"/>
  <c r="L210" i="8"/>
  <c r="M210" i="8"/>
  <c r="N210" i="8"/>
  <c r="O210" i="8"/>
  <c r="P210" i="8"/>
  <c r="Q210" i="8"/>
  <c r="R210" i="8"/>
  <c r="S210" i="8"/>
  <c r="T210" i="8"/>
  <c r="U210" i="8"/>
  <c r="V210" i="8"/>
  <c r="W210" i="8"/>
  <c r="X210" i="8"/>
  <c r="Y210" i="8"/>
  <c r="Z210" i="8"/>
  <c r="AA210" i="8"/>
  <c r="AB210" i="8"/>
  <c r="AC210" i="8"/>
  <c r="AD210" i="8"/>
  <c r="AE210" i="8"/>
  <c r="AF210" i="8"/>
  <c r="AG210" i="8"/>
  <c r="AH210" i="8"/>
  <c r="AI210" i="8"/>
  <c r="AJ210" i="8"/>
  <c r="AK210" i="8"/>
  <c r="AL210" i="8"/>
  <c r="AM210" i="8"/>
  <c r="AN210" i="8"/>
  <c r="AO210" i="8"/>
  <c r="AP210" i="8"/>
  <c r="AQ210" i="8"/>
  <c r="AR210" i="8"/>
  <c r="AS210" i="8"/>
  <c r="F211" i="8"/>
  <c r="G211" i="8"/>
  <c r="H211" i="8"/>
  <c r="I211" i="8"/>
  <c r="J211" i="8"/>
  <c r="K211" i="8"/>
  <c r="L211" i="8"/>
  <c r="M211" i="8"/>
  <c r="N211" i="8"/>
  <c r="O211" i="8"/>
  <c r="P211" i="8"/>
  <c r="Q211" i="8"/>
  <c r="R211" i="8"/>
  <c r="S211" i="8"/>
  <c r="T211" i="8"/>
  <c r="U211" i="8"/>
  <c r="V211" i="8"/>
  <c r="W211" i="8"/>
  <c r="X211" i="8"/>
  <c r="Y211" i="8"/>
  <c r="Z211" i="8"/>
  <c r="AA211" i="8"/>
  <c r="AB211" i="8"/>
  <c r="AC211" i="8"/>
  <c r="AD211" i="8"/>
  <c r="AE211" i="8"/>
  <c r="AF211" i="8"/>
  <c r="AG211" i="8"/>
  <c r="AH211" i="8"/>
  <c r="AI211" i="8"/>
  <c r="AJ211" i="8"/>
  <c r="AK211" i="8"/>
  <c r="AL211" i="8"/>
  <c r="AM211" i="8"/>
  <c r="AN211" i="8"/>
  <c r="AO211" i="8"/>
  <c r="AP211" i="8"/>
  <c r="AQ211" i="8"/>
  <c r="AR211" i="8"/>
  <c r="AS211" i="8"/>
  <c r="F212" i="8"/>
  <c r="G212" i="8"/>
  <c r="H212" i="8"/>
  <c r="I212" i="8"/>
  <c r="J212" i="8"/>
  <c r="K212" i="8"/>
  <c r="L212" i="8"/>
  <c r="M212" i="8"/>
  <c r="N212" i="8"/>
  <c r="O212" i="8"/>
  <c r="P212" i="8"/>
  <c r="Q212" i="8"/>
  <c r="R212" i="8"/>
  <c r="S212" i="8"/>
  <c r="T212" i="8"/>
  <c r="U212" i="8"/>
  <c r="V212" i="8"/>
  <c r="W212" i="8"/>
  <c r="X212" i="8"/>
  <c r="Y212" i="8"/>
  <c r="Z212" i="8"/>
  <c r="AA212" i="8"/>
  <c r="AB212" i="8"/>
  <c r="AC212" i="8"/>
  <c r="AD212" i="8"/>
  <c r="AE212" i="8"/>
  <c r="AF212" i="8"/>
  <c r="AG212" i="8"/>
  <c r="AH212" i="8"/>
  <c r="AI212" i="8"/>
  <c r="AJ212" i="8"/>
  <c r="AK212" i="8"/>
  <c r="AL212" i="8"/>
  <c r="AM212" i="8"/>
  <c r="AN212" i="8"/>
  <c r="AO212" i="8"/>
  <c r="AP212" i="8"/>
  <c r="AQ212" i="8"/>
  <c r="AR212" i="8"/>
  <c r="AS212" i="8"/>
  <c r="F213" i="8"/>
  <c r="G213" i="8"/>
  <c r="H213" i="8"/>
  <c r="I213" i="8"/>
  <c r="J213" i="8"/>
  <c r="K213" i="8"/>
  <c r="L213" i="8"/>
  <c r="M213" i="8"/>
  <c r="N213" i="8"/>
  <c r="O213" i="8"/>
  <c r="P213" i="8"/>
  <c r="Q213" i="8"/>
  <c r="R213" i="8"/>
  <c r="S213" i="8"/>
  <c r="T213" i="8"/>
  <c r="U213" i="8"/>
  <c r="V213" i="8"/>
  <c r="W213" i="8"/>
  <c r="X213" i="8"/>
  <c r="Y213" i="8"/>
  <c r="Z213" i="8"/>
  <c r="AA213" i="8"/>
  <c r="AB213" i="8"/>
  <c r="AC213" i="8"/>
  <c r="AD213" i="8"/>
  <c r="AE213" i="8"/>
  <c r="AF213" i="8"/>
  <c r="AG213" i="8"/>
  <c r="AH213" i="8"/>
  <c r="AI213" i="8"/>
  <c r="AJ213" i="8"/>
  <c r="AK213" i="8"/>
  <c r="AL213" i="8"/>
  <c r="AM213" i="8"/>
  <c r="AN213" i="8"/>
  <c r="AO213" i="8"/>
  <c r="AP213" i="8"/>
  <c r="AQ213" i="8"/>
  <c r="AR213" i="8"/>
  <c r="AS213" i="8"/>
  <c r="F214" i="8"/>
  <c r="G214" i="8"/>
  <c r="H214" i="8"/>
  <c r="I214" i="8"/>
  <c r="J214" i="8"/>
  <c r="K214" i="8"/>
  <c r="L214" i="8"/>
  <c r="M214" i="8"/>
  <c r="N214" i="8"/>
  <c r="O214" i="8"/>
  <c r="P214" i="8"/>
  <c r="Q214" i="8"/>
  <c r="R214" i="8"/>
  <c r="S214" i="8"/>
  <c r="T214" i="8"/>
  <c r="U214" i="8"/>
  <c r="V214" i="8"/>
  <c r="W214" i="8"/>
  <c r="X214" i="8"/>
  <c r="Y214" i="8"/>
  <c r="Z214" i="8"/>
  <c r="AA214" i="8"/>
  <c r="AB214" i="8"/>
  <c r="AC214" i="8"/>
  <c r="AD214" i="8"/>
  <c r="AE214" i="8"/>
  <c r="AF214" i="8"/>
  <c r="AG214" i="8"/>
  <c r="AH214" i="8"/>
  <c r="AI214" i="8"/>
  <c r="AJ214" i="8"/>
  <c r="AK214" i="8"/>
  <c r="AL214" i="8"/>
  <c r="AM214" i="8"/>
  <c r="AN214" i="8"/>
  <c r="AO214" i="8"/>
  <c r="AP214" i="8"/>
  <c r="AQ214" i="8"/>
  <c r="AR214" i="8"/>
  <c r="AS214" i="8"/>
  <c r="F215" i="8"/>
  <c r="G215" i="8"/>
  <c r="H215" i="8"/>
  <c r="I215" i="8"/>
  <c r="J215" i="8"/>
  <c r="K215" i="8"/>
  <c r="L215" i="8"/>
  <c r="M215" i="8"/>
  <c r="N215" i="8"/>
  <c r="O215" i="8"/>
  <c r="P215" i="8"/>
  <c r="Q215" i="8"/>
  <c r="R215" i="8"/>
  <c r="S215" i="8"/>
  <c r="T215" i="8"/>
  <c r="U215" i="8"/>
  <c r="V215" i="8"/>
  <c r="W215" i="8"/>
  <c r="X215" i="8"/>
  <c r="Y215" i="8"/>
  <c r="Z215" i="8"/>
  <c r="AA215" i="8"/>
  <c r="AB215" i="8"/>
  <c r="AC215" i="8"/>
  <c r="AD215" i="8"/>
  <c r="AE215" i="8"/>
  <c r="AF215" i="8"/>
  <c r="AG215" i="8"/>
  <c r="AH215" i="8"/>
  <c r="AI215" i="8"/>
  <c r="AJ215" i="8"/>
  <c r="AK215" i="8"/>
  <c r="AL215" i="8"/>
  <c r="AM215" i="8"/>
  <c r="AN215" i="8"/>
  <c r="AO215" i="8"/>
  <c r="AP215" i="8"/>
  <c r="AQ215" i="8"/>
  <c r="AR215" i="8"/>
  <c r="AS215" i="8"/>
  <c r="F216" i="8"/>
  <c r="G216" i="8"/>
  <c r="H216" i="8"/>
  <c r="I216" i="8"/>
  <c r="J216" i="8"/>
  <c r="K216" i="8"/>
  <c r="L216" i="8"/>
  <c r="M216" i="8"/>
  <c r="N216" i="8"/>
  <c r="O216" i="8"/>
  <c r="P216" i="8"/>
  <c r="Q216" i="8"/>
  <c r="R216" i="8"/>
  <c r="S216" i="8"/>
  <c r="T216" i="8"/>
  <c r="U216" i="8"/>
  <c r="V216" i="8"/>
  <c r="W216" i="8"/>
  <c r="X216" i="8"/>
  <c r="Y216" i="8"/>
  <c r="Z216" i="8"/>
  <c r="AA216" i="8"/>
  <c r="AB216" i="8"/>
  <c r="AC216" i="8"/>
  <c r="AD216" i="8"/>
  <c r="AE216" i="8"/>
  <c r="AF216" i="8"/>
  <c r="AG216" i="8"/>
  <c r="AH216" i="8"/>
  <c r="AI216" i="8"/>
  <c r="AJ216" i="8"/>
  <c r="AK216" i="8"/>
  <c r="AL216" i="8"/>
  <c r="AM216" i="8"/>
  <c r="AN216" i="8"/>
  <c r="AO216" i="8"/>
  <c r="AP216" i="8"/>
  <c r="AQ216" i="8"/>
  <c r="AR216" i="8"/>
  <c r="AS216" i="8"/>
  <c r="F217" i="8"/>
  <c r="G217" i="8"/>
  <c r="H217" i="8"/>
  <c r="I217" i="8"/>
  <c r="J217" i="8"/>
  <c r="K217" i="8"/>
  <c r="L217" i="8"/>
  <c r="M217" i="8"/>
  <c r="N217" i="8"/>
  <c r="O217" i="8"/>
  <c r="P217" i="8"/>
  <c r="Q217" i="8"/>
  <c r="R217" i="8"/>
  <c r="S217" i="8"/>
  <c r="T217" i="8"/>
  <c r="U217" i="8"/>
  <c r="V217" i="8"/>
  <c r="W217" i="8"/>
  <c r="X217" i="8"/>
  <c r="Y217" i="8"/>
  <c r="Z217" i="8"/>
  <c r="AA217" i="8"/>
  <c r="AB217" i="8"/>
  <c r="AC217" i="8"/>
  <c r="AD217" i="8"/>
  <c r="AE217" i="8"/>
  <c r="AF217" i="8"/>
  <c r="AG217" i="8"/>
  <c r="AH217" i="8"/>
  <c r="AI217" i="8"/>
  <c r="AJ217" i="8"/>
  <c r="AK217" i="8"/>
  <c r="AL217" i="8"/>
  <c r="AM217" i="8"/>
  <c r="AN217" i="8"/>
  <c r="AO217" i="8"/>
  <c r="AP217" i="8"/>
  <c r="AQ217" i="8"/>
  <c r="AR217" i="8"/>
  <c r="AS217" i="8"/>
  <c r="F218" i="8"/>
  <c r="G218" i="8"/>
  <c r="H218" i="8"/>
  <c r="I218" i="8"/>
  <c r="J218" i="8"/>
  <c r="K218" i="8"/>
  <c r="L218" i="8"/>
  <c r="M218" i="8"/>
  <c r="N218" i="8"/>
  <c r="O218" i="8"/>
  <c r="P218" i="8"/>
  <c r="Q218" i="8"/>
  <c r="R218" i="8"/>
  <c r="S218" i="8"/>
  <c r="T218" i="8"/>
  <c r="U218" i="8"/>
  <c r="V218" i="8"/>
  <c r="W218" i="8"/>
  <c r="X218" i="8"/>
  <c r="Y218" i="8"/>
  <c r="Z218" i="8"/>
  <c r="AA218" i="8"/>
  <c r="AB218" i="8"/>
  <c r="AC218" i="8"/>
  <c r="AD218" i="8"/>
  <c r="AE218" i="8"/>
  <c r="AF218" i="8"/>
  <c r="AG218" i="8"/>
  <c r="AH218" i="8"/>
  <c r="AI218" i="8"/>
  <c r="AJ218" i="8"/>
  <c r="AK218" i="8"/>
  <c r="AL218" i="8"/>
  <c r="AM218" i="8"/>
  <c r="AN218" i="8"/>
  <c r="AO218" i="8"/>
  <c r="AP218" i="8"/>
  <c r="AQ218" i="8"/>
  <c r="AR218" i="8"/>
  <c r="AS218" i="8"/>
  <c r="F219" i="8"/>
  <c r="G219" i="8"/>
  <c r="H219" i="8"/>
  <c r="I219" i="8"/>
  <c r="J219" i="8"/>
  <c r="K219" i="8"/>
  <c r="L219" i="8"/>
  <c r="M219" i="8"/>
  <c r="N219" i="8"/>
  <c r="O219" i="8"/>
  <c r="P219" i="8"/>
  <c r="Q219" i="8"/>
  <c r="R219" i="8"/>
  <c r="S219" i="8"/>
  <c r="T219" i="8"/>
  <c r="U219" i="8"/>
  <c r="V219" i="8"/>
  <c r="W219" i="8"/>
  <c r="X219" i="8"/>
  <c r="Y219" i="8"/>
  <c r="Z219" i="8"/>
  <c r="AA219" i="8"/>
  <c r="AB219" i="8"/>
  <c r="AC219" i="8"/>
  <c r="AD219" i="8"/>
  <c r="AE219" i="8"/>
  <c r="AF219" i="8"/>
  <c r="AG219" i="8"/>
  <c r="AH219" i="8"/>
  <c r="AI219" i="8"/>
  <c r="AJ219" i="8"/>
  <c r="AK219" i="8"/>
  <c r="AL219" i="8"/>
  <c r="AM219" i="8"/>
  <c r="AN219" i="8"/>
  <c r="AO219" i="8"/>
  <c r="AP219" i="8"/>
  <c r="AQ219" i="8"/>
  <c r="AR219" i="8"/>
  <c r="AS219" i="8"/>
  <c r="F220" i="8"/>
  <c r="G220" i="8"/>
  <c r="H220" i="8"/>
  <c r="I220" i="8"/>
  <c r="J220" i="8"/>
  <c r="K220" i="8"/>
  <c r="L220" i="8"/>
  <c r="M220" i="8"/>
  <c r="N220" i="8"/>
  <c r="O220" i="8"/>
  <c r="P220" i="8"/>
  <c r="Q220" i="8"/>
  <c r="R220" i="8"/>
  <c r="S220" i="8"/>
  <c r="T220" i="8"/>
  <c r="U220" i="8"/>
  <c r="V220" i="8"/>
  <c r="W220" i="8"/>
  <c r="X220" i="8"/>
  <c r="Y220" i="8"/>
  <c r="Z220" i="8"/>
  <c r="AA220" i="8"/>
  <c r="AB220" i="8"/>
  <c r="AC220" i="8"/>
  <c r="AD220" i="8"/>
  <c r="AE220" i="8"/>
  <c r="AF220" i="8"/>
  <c r="AG220" i="8"/>
  <c r="AH220" i="8"/>
  <c r="AI220" i="8"/>
  <c r="AJ220" i="8"/>
  <c r="AK220" i="8"/>
  <c r="AL220" i="8"/>
  <c r="AM220" i="8"/>
  <c r="AN220" i="8"/>
  <c r="AO220" i="8"/>
  <c r="AP220" i="8"/>
  <c r="AQ220" i="8"/>
  <c r="AR220" i="8"/>
  <c r="AS220" i="8"/>
  <c r="F221" i="8"/>
  <c r="G221" i="8"/>
  <c r="H221" i="8"/>
  <c r="I221" i="8"/>
  <c r="J221" i="8"/>
  <c r="K221" i="8"/>
  <c r="L221" i="8"/>
  <c r="M221" i="8"/>
  <c r="N221" i="8"/>
  <c r="O221" i="8"/>
  <c r="P221" i="8"/>
  <c r="Q221" i="8"/>
  <c r="R221" i="8"/>
  <c r="S221" i="8"/>
  <c r="T221" i="8"/>
  <c r="U221" i="8"/>
  <c r="V221" i="8"/>
  <c r="W221" i="8"/>
  <c r="X221" i="8"/>
  <c r="Y221" i="8"/>
  <c r="Z221" i="8"/>
  <c r="AA221" i="8"/>
  <c r="AB221" i="8"/>
  <c r="AC221" i="8"/>
  <c r="AD221" i="8"/>
  <c r="AE221" i="8"/>
  <c r="AF221" i="8"/>
  <c r="AG221" i="8"/>
  <c r="AH221" i="8"/>
  <c r="AI221" i="8"/>
  <c r="AJ221" i="8"/>
  <c r="AK221" i="8"/>
  <c r="AL221" i="8"/>
  <c r="AM221" i="8"/>
  <c r="AN221" i="8"/>
  <c r="AO221" i="8"/>
  <c r="AP221" i="8"/>
  <c r="AQ221" i="8"/>
  <c r="AR221" i="8"/>
  <c r="AS221" i="8"/>
  <c r="F222" i="8"/>
  <c r="G222" i="8"/>
  <c r="H222" i="8"/>
  <c r="I222" i="8"/>
  <c r="J222" i="8"/>
  <c r="K222" i="8"/>
  <c r="L222" i="8"/>
  <c r="M222" i="8"/>
  <c r="N222" i="8"/>
  <c r="O222" i="8"/>
  <c r="P222" i="8"/>
  <c r="Q222" i="8"/>
  <c r="R222" i="8"/>
  <c r="S222" i="8"/>
  <c r="T222" i="8"/>
  <c r="U222" i="8"/>
  <c r="V222" i="8"/>
  <c r="W222" i="8"/>
  <c r="X222" i="8"/>
  <c r="Y222" i="8"/>
  <c r="Z222" i="8"/>
  <c r="AA222" i="8"/>
  <c r="AB222" i="8"/>
  <c r="AC222" i="8"/>
  <c r="AD222" i="8"/>
  <c r="AE222" i="8"/>
  <c r="AF222" i="8"/>
  <c r="AG222" i="8"/>
  <c r="AH222" i="8"/>
  <c r="AI222" i="8"/>
  <c r="AJ222" i="8"/>
  <c r="AK222" i="8"/>
  <c r="AL222" i="8"/>
  <c r="AM222" i="8"/>
  <c r="AN222" i="8"/>
  <c r="AO222" i="8"/>
  <c r="AP222" i="8"/>
  <c r="AQ222" i="8"/>
  <c r="AR222" i="8"/>
  <c r="AS222" i="8"/>
  <c r="F223" i="8"/>
  <c r="G223" i="8"/>
  <c r="H223" i="8"/>
  <c r="I223" i="8"/>
  <c r="J223" i="8"/>
  <c r="K223" i="8"/>
  <c r="L223" i="8"/>
  <c r="M223" i="8"/>
  <c r="N223" i="8"/>
  <c r="O223" i="8"/>
  <c r="P223" i="8"/>
  <c r="Q223" i="8"/>
  <c r="R223" i="8"/>
  <c r="S223" i="8"/>
  <c r="T223" i="8"/>
  <c r="U223" i="8"/>
  <c r="V223" i="8"/>
  <c r="W223" i="8"/>
  <c r="X223" i="8"/>
  <c r="Y223" i="8"/>
  <c r="Z223" i="8"/>
  <c r="AA223" i="8"/>
  <c r="AB223" i="8"/>
  <c r="AC223" i="8"/>
  <c r="AD223" i="8"/>
  <c r="AE223" i="8"/>
  <c r="AF223" i="8"/>
  <c r="AG223" i="8"/>
  <c r="AH223" i="8"/>
  <c r="AI223" i="8"/>
  <c r="AJ223" i="8"/>
  <c r="AK223" i="8"/>
  <c r="AL223" i="8"/>
  <c r="AM223" i="8"/>
  <c r="AN223" i="8"/>
  <c r="AO223" i="8"/>
  <c r="AP223" i="8"/>
  <c r="AQ223" i="8"/>
  <c r="AR223" i="8"/>
  <c r="AS223" i="8"/>
  <c r="F224" i="8"/>
  <c r="G224" i="8"/>
  <c r="H224" i="8"/>
  <c r="I224" i="8"/>
  <c r="J224" i="8"/>
  <c r="K224" i="8"/>
  <c r="L224" i="8"/>
  <c r="M224" i="8"/>
  <c r="N224" i="8"/>
  <c r="O224" i="8"/>
  <c r="P224" i="8"/>
  <c r="Q224" i="8"/>
  <c r="R224" i="8"/>
  <c r="S224" i="8"/>
  <c r="T224" i="8"/>
  <c r="U224" i="8"/>
  <c r="V224" i="8"/>
  <c r="W224" i="8"/>
  <c r="X224" i="8"/>
  <c r="Y224" i="8"/>
  <c r="Z224" i="8"/>
  <c r="AA224" i="8"/>
  <c r="AB224" i="8"/>
  <c r="AC224" i="8"/>
  <c r="AD224" i="8"/>
  <c r="AE224" i="8"/>
  <c r="AF224" i="8"/>
  <c r="AG224" i="8"/>
  <c r="AH224" i="8"/>
  <c r="AI224" i="8"/>
  <c r="AJ224" i="8"/>
  <c r="AK224" i="8"/>
  <c r="AL224" i="8"/>
  <c r="AM224" i="8"/>
  <c r="AN224" i="8"/>
  <c r="AO224" i="8"/>
  <c r="AP224" i="8"/>
  <c r="AQ224" i="8"/>
  <c r="AR224" i="8"/>
  <c r="AS224" i="8"/>
  <c r="F225" i="8"/>
  <c r="G225" i="8"/>
  <c r="H225" i="8"/>
  <c r="I225" i="8"/>
  <c r="J225" i="8"/>
  <c r="K225" i="8"/>
  <c r="L225" i="8"/>
  <c r="M225" i="8"/>
  <c r="N225" i="8"/>
  <c r="O225" i="8"/>
  <c r="P225" i="8"/>
  <c r="Q225" i="8"/>
  <c r="R225" i="8"/>
  <c r="S225" i="8"/>
  <c r="T225" i="8"/>
  <c r="U225" i="8"/>
  <c r="V225" i="8"/>
  <c r="W225" i="8"/>
  <c r="X225" i="8"/>
  <c r="Y225" i="8"/>
  <c r="Z225" i="8"/>
  <c r="AA225" i="8"/>
  <c r="AB225" i="8"/>
  <c r="AC225" i="8"/>
  <c r="AD225" i="8"/>
  <c r="AE225" i="8"/>
  <c r="AF225" i="8"/>
  <c r="AG225" i="8"/>
  <c r="AH225" i="8"/>
  <c r="AI225" i="8"/>
  <c r="AJ225" i="8"/>
  <c r="AK225" i="8"/>
  <c r="AL225" i="8"/>
  <c r="AM225" i="8"/>
  <c r="AN225" i="8"/>
  <c r="AO225" i="8"/>
  <c r="AP225" i="8"/>
  <c r="AQ225" i="8"/>
  <c r="AR225" i="8"/>
  <c r="AS225" i="8"/>
  <c r="F226" i="8"/>
  <c r="G226" i="8"/>
  <c r="H226" i="8"/>
  <c r="I226" i="8"/>
  <c r="J226" i="8"/>
  <c r="K226" i="8"/>
  <c r="L226" i="8"/>
  <c r="M226" i="8"/>
  <c r="N226" i="8"/>
  <c r="O226" i="8"/>
  <c r="P226" i="8"/>
  <c r="Q226" i="8"/>
  <c r="R226" i="8"/>
  <c r="S226" i="8"/>
  <c r="T226" i="8"/>
  <c r="U226" i="8"/>
  <c r="V226" i="8"/>
  <c r="W226" i="8"/>
  <c r="X226" i="8"/>
  <c r="Y226" i="8"/>
  <c r="Z226" i="8"/>
  <c r="AA226" i="8"/>
  <c r="AB226" i="8"/>
  <c r="AC226" i="8"/>
  <c r="AD226" i="8"/>
  <c r="AE226" i="8"/>
  <c r="AF226" i="8"/>
  <c r="AG226" i="8"/>
  <c r="AH226" i="8"/>
  <c r="AI226" i="8"/>
  <c r="AJ226" i="8"/>
  <c r="AK226" i="8"/>
  <c r="AL226" i="8"/>
  <c r="AM226" i="8"/>
  <c r="AN226" i="8"/>
  <c r="AO226" i="8"/>
  <c r="AP226" i="8"/>
  <c r="AQ226" i="8"/>
  <c r="AR226" i="8"/>
  <c r="AS226" i="8"/>
  <c r="F227" i="8"/>
  <c r="G227" i="8"/>
  <c r="H227" i="8"/>
  <c r="I227" i="8"/>
  <c r="J227" i="8"/>
  <c r="K227" i="8"/>
  <c r="L227" i="8"/>
  <c r="M227" i="8"/>
  <c r="N227" i="8"/>
  <c r="O227" i="8"/>
  <c r="P227" i="8"/>
  <c r="Q227" i="8"/>
  <c r="R227" i="8"/>
  <c r="S227" i="8"/>
  <c r="T227" i="8"/>
  <c r="U227" i="8"/>
  <c r="V227" i="8"/>
  <c r="W227" i="8"/>
  <c r="X227" i="8"/>
  <c r="Y227" i="8"/>
  <c r="Z227" i="8"/>
  <c r="AA227" i="8"/>
  <c r="AB227" i="8"/>
  <c r="AC227" i="8"/>
  <c r="AD227" i="8"/>
  <c r="AE227" i="8"/>
  <c r="AF227" i="8"/>
  <c r="AG227" i="8"/>
  <c r="AH227" i="8"/>
  <c r="AI227" i="8"/>
  <c r="AJ227" i="8"/>
  <c r="AK227" i="8"/>
  <c r="AL227" i="8"/>
  <c r="AM227" i="8"/>
  <c r="AN227" i="8"/>
  <c r="AO227" i="8"/>
  <c r="AP227" i="8"/>
  <c r="AQ227" i="8"/>
  <c r="AR227" i="8"/>
  <c r="AS227" i="8"/>
  <c r="F228" i="8"/>
  <c r="G228" i="8"/>
  <c r="H228" i="8"/>
  <c r="I228" i="8"/>
  <c r="J228" i="8"/>
  <c r="K228" i="8"/>
  <c r="L228" i="8"/>
  <c r="M228" i="8"/>
  <c r="N228" i="8"/>
  <c r="O228" i="8"/>
  <c r="P228" i="8"/>
  <c r="Q228" i="8"/>
  <c r="R228" i="8"/>
  <c r="S228" i="8"/>
  <c r="T228" i="8"/>
  <c r="U228" i="8"/>
  <c r="V228" i="8"/>
  <c r="W228" i="8"/>
  <c r="X228" i="8"/>
  <c r="Y228" i="8"/>
  <c r="Z228" i="8"/>
  <c r="AA228" i="8"/>
  <c r="AB228" i="8"/>
  <c r="AC228" i="8"/>
  <c r="AD228" i="8"/>
  <c r="AE228" i="8"/>
  <c r="AF228" i="8"/>
  <c r="AG228" i="8"/>
  <c r="AH228" i="8"/>
  <c r="AI228" i="8"/>
  <c r="AJ228" i="8"/>
  <c r="AK228" i="8"/>
  <c r="AL228" i="8"/>
  <c r="AM228" i="8"/>
  <c r="AN228" i="8"/>
  <c r="AO228" i="8"/>
  <c r="AP228" i="8"/>
  <c r="AQ228" i="8"/>
  <c r="AR228" i="8"/>
  <c r="AS228" i="8"/>
  <c r="F229" i="8"/>
  <c r="G229" i="8"/>
  <c r="H229" i="8"/>
  <c r="I229" i="8"/>
  <c r="J229" i="8"/>
  <c r="K229" i="8"/>
  <c r="L229" i="8"/>
  <c r="M229" i="8"/>
  <c r="N229" i="8"/>
  <c r="O229" i="8"/>
  <c r="P229" i="8"/>
  <c r="Q229" i="8"/>
  <c r="R229" i="8"/>
  <c r="S229" i="8"/>
  <c r="T229" i="8"/>
  <c r="U229" i="8"/>
  <c r="V229" i="8"/>
  <c r="W229" i="8"/>
  <c r="X229" i="8"/>
  <c r="Y229" i="8"/>
  <c r="Z229" i="8"/>
  <c r="AA229" i="8"/>
  <c r="AB229" i="8"/>
  <c r="AC229" i="8"/>
  <c r="AD229" i="8"/>
  <c r="AE229" i="8"/>
  <c r="AF229" i="8"/>
  <c r="AG229" i="8"/>
  <c r="AH229" i="8"/>
  <c r="AI229" i="8"/>
  <c r="AJ229" i="8"/>
  <c r="AK229" i="8"/>
  <c r="AL229" i="8"/>
  <c r="AM229" i="8"/>
  <c r="AN229" i="8"/>
  <c r="AO229" i="8"/>
  <c r="AP229" i="8"/>
  <c r="AQ229" i="8"/>
  <c r="AR229" i="8"/>
  <c r="AS229" i="8"/>
  <c r="F230" i="8"/>
  <c r="G230" i="8"/>
  <c r="H230" i="8"/>
  <c r="I230" i="8"/>
  <c r="J230" i="8"/>
  <c r="K230" i="8"/>
  <c r="L230" i="8"/>
  <c r="M230" i="8"/>
  <c r="N230" i="8"/>
  <c r="O230" i="8"/>
  <c r="P230" i="8"/>
  <c r="Q230" i="8"/>
  <c r="R230" i="8"/>
  <c r="S230" i="8"/>
  <c r="T230" i="8"/>
  <c r="U230" i="8"/>
  <c r="V230" i="8"/>
  <c r="W230" i="8"/>
  <c r="X230" i="8"/>
  <c r="Y230" i="8"/>
  <c r="Z230" i="8"/>
  <c r="AA230" i="8"/>
  <c r="AB230" i="8"/>
  <c r="AC230" i="8"/>
  <c r="AD230" i="8"/>
  <c r="AE230" i="8"/>
  <c r="AF230" i="8"/>
  <c r="AG230" i="8"/>
  <c r="AH230" i="8"/>
  <c r="AI230" i="8"/>
  <c r="AJ230" i="8"/>
  <c r="AK230" i="8"/>
  <c r="AL230" i="8"/>
  <c r="AM230" i="8"/>
  <c r="AN230" i="8"/>
  <c r="AO230" i="8"/>
  <c r="AP230" i="8"/>
  <c r="AQ230" i="8"/>
  <c r="AR230" i="8"/>
  <c r="AS230" i="8"/>
  <c r="F231" i="8"/>
  <c r="G231" i="8"/>
  <c r="H231" i="8"/>
  <c r="I231" i="8"/>
  <c r="J231" i="8"/>
  <c r="K231" i="8"/>
  <c r="L231" i="8"/>
  <c r="M231" i="8"/>
  <c r="N231" i="8"/>
  <c r="O231" i="8"/>
  <c r="P231" i="8"/>
  <c r="Q231" i="8"/>
  <c r="R231" i="8"/>
  <c r="S231" i="8"/>
  <c r="T231" i="8"/>
  <c r="U231" i="8"/>
  <c r="V231" i="8"/>
  <c r="W231" i="8"/>
  <c r="X231" i="8"/>
  <c r="Y231" i="8"/>
  <c r="Z231" i="8"/>
  <c r="AA231" i="8"/>
  <c r="AB231" i="8"/>
  <c r="AC231" i="8"/>
  <c r="AD231" i="8"/>
  <c r="AE231" i="8"/>
  <c r="AF231" i="8"/>
  <c r="AG231" i="8"/>
  <c r="AH231" i="8"/>
  <c r="AI231" i="8"/>
  <c r="AJ231" i="8"/>
  <c r="AK231" i="8"/>
  <c r="AL231" i="8"/>
  <c r="AM231" i="8"/>
  <c r="AN231" i="8"/>
  <c r="AO231" i="8"/>
  <c r="AP231" i="8"/>
  <c r="AQ231" i="8"/>
  <c r="AR231" i="8"/>
  <c r="AS231" i="8"/>
  <c r="F232" i="8"/>
  <c r="G232" i="8"/>
  <c r="H232" i="8"/>
  <c r="I232" i="8"/>
  <c r="J232" i="8"/>
  <c r="K232" i="8"/>
  <c r="L232" i="8"/>
  <c r="M232" i="8"/>
  <c r="N232" i="8"/>
  <c r="O232" i="8"/>
  <c r="P232" i="8"/>
  <c r="Q232" i="8"/>
  <c r="R232" i="8"/>
  <c r="S232" i="8"/>
  <c r="T232" i="8"/>
  <c r="U232" i="8"/>
  <c r="V232" i="8"/>
  <c r="W232" i="8"/>
  <c r="X232" i="8"/>
  <c r="Y232" i="8"/>
  <c r="Z232" i="8"/>
  <c r="AA232" i="8"/>
  <c r="AB232" i="8"/>
  <c r="AC232" i="8"/>
  <c r="AD232" i="8"/>
  <c r="AE232" i="8"/>
  <c r="AF232" i="8"/>
  <c r="AG232" i="8"/>
  <c r="AH232" i="8"/>
  <c r="AI232" i="8"/>
  <c r="AJ232" i="8"/>
  <c r="AK232" i="8"/>
  <c r="AL232" i="8"/>
  <c r="AM232" i="8"/>
  <c r="AN232" i="8"/>
  <c r="AO232" i="8"/>
  <c r="AP232" i="8"/>
  <c r="AQ232" i="8"/>
  <c r="AR232" i="8"/>
  <c r="AS232" i="8"/>
  <c r="F233" i="8"/>
  <c r="G233" i="8"/>
  <c r="H233" i="8"/>
  <c r="I233" i="8"/>
  <c r="J233" i="8"/>
  <c r="K233" i="8"/>
  <c r="L233" i="8"/>
  <c r="M233" i="8"/>
  <c r="N233" i="8"/>
  <c r="O233" i="8"/>
  <c r="P233" i="8"/>
  <c r="Q233" i="8"/>
  <c r="R233" i="8"/>
  <c r="S233" i="8"/>
  <c r="T233" i="8"/>
  <c r="U233" i="8"/>
  <c r="V233" i="8"/>
  <c r="W233" i="8"/>
  <c r="X233" i="8"/>
  <c r="Y233" i="8"/>
  <c r="Z233" i="8"/>
  <c r="AA233" i="8"/>
  <c r="AB233" i="8"/>
  <c r="AC233" i="8"/>
  <c r="AD233" i="8"/>
  <c r="AE233" i="8"/>
  <c r="AF233" i="8"/>
  <c r="AG233" i="8"/>
  <c r="AH233" i="8"/>
  <c r="AI233" i="8"/>
  <c r="AJ233" i="8"/>
  <c r="AK233" i="8"/>
  <c r="AL233" i="8"/>
  <c r="AM233" i="8"/>
  <c r="AN233" i="8"/>
  <c r="AO233" i="8"/>
  <c r="AP233" i="8"/>
  <c r="AQ233" i="8"/>
  <c r="AR233" i="8"/>
  <c r="AS233" i="8"/>
  <c r="F234" i="8"/>
  <c r="G234" i="8"/>
  <c r="H234" i="8"/>
  <c r="I234" i="8"/>
  <c r="J234" i="8"/>
  <c r="K234" i="8"/>
  <c r="L234" i="8"/>
  <c r="M234" i="8"/>
  <c r="N234" i="8"/>
  <c r="O234" i="8"/>
  <c r="P234" i="8"/>
  <c r="Q234" i="8"/>
  <c r="R234" i="8"/>
  <c r="S234" i="8"/>
  <c r="T234" i="8"/>
  <c r="U234" i="8"/>
  <c r="V234" i="8"/>
  <c r="W234" i="8"/>
  <c r="X234" i="8"/>
  <c r="Y234" i="8"/>
  <c r="Z234" i="8"/>
  <c r="AA234" i="8"/>
  <c r="AB234" i="8"/>
  <c r="AC234" i="8"/>
  <c r="AD234" i="8"/>
  <c r="AE234" i="8"/>
  <c r="AF234" i="8"/>
  <c r="AG234" i="8"/>
  <c r="AH234" i="8"/>
  <c r="AI234" i="8"/>
  <c r="AJ234" i="8"/>
  <c r="AK234" i="8"/>
  <c r="AL234" i="8"/>
  <c r="AM234" i="8"/>
  <c r="AN234" i="8"/>
  <c r="AO234" i="8"/>
  <c r="AP234" i="8"/>
  <c r="AQ234" i="8"/>
  <c r="AR234" i="8"/>
  <c r="AS234" i="8"/>
  <c r="F235" i="8"/>
  <c r="G235" i="8"/>
  <c r="H235" i="8"/>
  <c r="I235" i="8"/>
  <c r="J235" i="8"/>
  <c r="K235" i="8"/>
  <c r="L235" i="8"/>
  <c r="M235" i="8"/>
  <c r="N235" i="8"/>
  <c r="O235" i="8"/>
  <c r="P235" i="8"/>
  <c r="Q235" i="8"/>
  <c r="R235" i="8"/>
  <c r="S235" i="8"/>
  <c r="T235" i="8"/>
  <c r="U235" i="8"/>
  <c r="V235" i="8"/>
  <c r="W235" i="8"/>
  <c r="X235" i="8"/>
  <c r="Y235" i="8"/>
  <c r="Z235" i="8"/>
  <c r="AA235" i="8"/>
  <c r="AB235" i="8"/>
  <c r="AC235" i="8"/>
  <c r="AD235" i="8"/>
  <c r="AE235" i="8"/>
  <c r="AF235" i="8"/>
  <c r="AG235" i="8"/>
  <c r="AH235" i="8"/>
  <c r="AI235" i="8"/>
  <c r="AJ235" i="8"/>
  <c r="AK235" i="8"/>
  <c r="AL235" i="8"/>
  <c r="AM235" i="8"/>
  <c r="AN235" i="8"/>
  <c r="AO235" i="8"/>
  <c r="AP235" i="8"/>
  <c r="AQ235" i="8"/>
  <c r="AR235" i="8"/>
  <c r="AS235" i="8"/>
  <c r="F236" i="8"/>
  <c r="G236" i="8"/>
  <c r="H236" i="8"/>
  <c r="I236" i="8"/>
  <c r="J236" i="8"/>
  <c r="K236" i="8"/>
  <c r="L236" i="8"/>
  <c r="M236" i="8"/>
  <c r="N236" i="8"/>
  <c r="O236" i="8"/>
  <c r="P236" i="8"/>
  <c r="Q236" i="8"/>
  <c r="R236" i="8"/>
  <c r="S236" i="8"/>
  <c r="T236" i="8"/>
  <c r="U236" i="8"/>
  <c r="V236" i="8"/>
  <c r="W236" i="8"/>
  <c r="X236" i="8"/>
  <c r="Y236" i="8"/>
  <c r="Z236" i="8"/>
  <c r="AA236" i="8"/>
  <c r="AB236" i="8"/>
  <c r="AC236" i="8"/>
  <c r="AD236" i="8"/>
  <c r="AE236" i="8"/>
  <c r="AF236" i="8"/>
  <c r="AG236" i="8"/>
  <c r="AH236" i="8"/>
  <c r="AI236" i="8"/>
  <c r="AJ236" i="8"/>
  <c r="AK236" i="8"/>
  <c r="AL236" i="8"/>
  <c r="AM236" i="8"/>
  <c r="AN236" i="8"/>
  <c r="AO236" i="8"/>
  <c r="AP236" i="8"/>
  <c r="AQ236" i="8"/>
  <c r="AR236" i="8"/>
  <c r="AS236" i="8"/>
  <c r="F237" i="8"/>
  <c r="G237" i="8"/>
  <c r="H237" i="8"/>
  <c r="I237" i="8"/>
  <c r="J237" i="8"/>
  <c r="K237" i="8"/>
  <c r="L237" i="8"/>
  <c r="M237" i="8"/>
  <c r="N237" i="8"/>
  <c r="O237" i="8"/>
  <c r="P237" i="8"/>
  <c r="Q237" i="8"/>
  <c r="R237" i="8"/>
  <c r="S237" i="8"/>
  <c r="T237" i="8"/>
  <c r="U237" i="8"/>
  <c r="V237" i="8"/>
  <c r="W237" i="8"/>
  <c r="X237" i="8"/>
  <c r="Y237" i="8"/>
  <c r="Z237" i="8"/>
  <c r="AA237" i="8"/>
  <c r="AB237" i="8"/>
  <c r="AC237" i="8"/>
  <c r="AD237" i="8"/>
  <c r="AE237" i="8"/>
  <c r="AF237" i="8"/>
  <c r="AG237" i="8"/>
  <c r="AH237" i="8"/>
  <c r="AI237" i="8"/>
  <c r="AJ237" i="8"/>
  <c r="AK237" i="8"/>
  <c r="AL237" i="8"/>
  <c r="AM237" i="8"/>
  <c r="AN237" i="8"/>
  <c r="AO237" i="8"/>
  <c r="AP237" i="8"/>
  <c r="AQ237" i="8"/>
  <c r="AR237" i="8"/>
  <c r="AS237" i="8"/>
  <c r="F238" i="8"/>
  <c r="G238" i="8"/>
  <c r="H238" i="8"/>
  <c r="I238" i="8"/>
  <c r="J238" i="8"/>
  <c r="K238" i="8"/>
  <c r="L238" i="8"/>
  <c r="M238" i="8"/>
  <c r="N238" i="8"/>
  <c r="O238" i="8"/>
  <c r="P238" i="8"/>
  <c r="Q238" i="8"/>
  <c r="R238" i="8"/>
  <c r="S238" i="8"/>
  <c r="T238" i="8"/>
  <c r="U238" i="8"/>
  <c r="V238" i="8"/>
  <c r="W238" i="8"/>
  <c r="X238" i="8"/>
  <c r="Y238" i="8"/>
  <c r="Z238" i="8"/>
  <c r="AA238" i="8"/>
  <c r="AB238" i="8"/>
  <c r="AC238" i="8"/>
  <c r="AD238" i="8"/>
  <c r="AE238" i="8"/>
  <c r="AF238" i="8"/>
  <c r="AG238" i="8"/>
  <c r="AH238" i="8"/>
  <c r="AI238" i="8"/>
  <c r="AJ238" i="8"/>
  <c r="AK238" i="8"/>
  <c r="AL238" i="8"/>
  <c r="AM238" i="8"/>
  <c r="AN238" i="8"/>
  <c r="AO238" i="8"/>
  <c r="AP238" i="8"/>
  <c r="AQ238" i="8"/>
  <c r="AR238" i="8"/>
  <c r="AS238" i="8"/>
  <c r="F239" i="8"/>
  <c r="G239" i="8"/>
  <c r="H239" i="8"/>
  <c r="I239" i="8"/>
  <c r="J239" i="8"/>
  <c r="K239" i="8"/>
  <c r="L239" i="8"/>
  <c r="M239" i="8"/>
  <c r="N239" i="8"/>
  <c r="O239" i="8"/>
  <c r="P239" i="8"/>
  <c r="Q239" i="8"/>
  <c r="R239" i="8"/>
  <c r="S239" i="8"/>
  <c r="T239" i="8"/>
  <c r="U239" i="8"/>
  <c r="V239" i="8"/>
  <c r="W239" i="8"/>
  <c r="X239" i="8"/>
  <c r="Y239" i="8"/>
  <c r="Z239" i="8"/>
  <c r="AA239" i="8"/>
  <c r="AB239" i="8"/>
  <c r="AC239" i="8"/>
  <c r="AD239" i="8"/>
  <c r="AE239" i="8"/>
  <c r="AF239" i="8"/>
  <c r="AG239" i="8"/>
  <c r="AH239" i="8"/>
  <c r="AI239" i="8"/>
  <c r="AJ239" i="8"/>
  <c r="AK239" i="8"/>
  <c r="AL239" i="8"/>
  <c r="AM239" i="8"/>
  <c r="AN239" i="8"/>
  <c r="AO239" i="8"/>
  <c r="AP239" i="8"/>
  <c r="AQ239" i="8"/>
  <c r="AR239" i="8"/>
  <c r="AS239" i="8"/>
  <c r="F240" i="8"/>
  <c r="G240" i="8"/>
  <c r="H240" i="8"/>
  <c r="I240" i="8"/>
  <c r="J240" i="8"/>
  <c r="K240" i="8"/>
  <c r="L240" i="8"/>
  <c r="M240" i="8"/>
  <c r="N240" i="8"/>
  <c r="O240" i="8"/>
  <c r="P240" i="8"/>
  <c r="Q240" i="8"/>
  <c r="R240" i="8"/>
  <c r="S240" i="8"/>
  <c r="T240" i="8"/>
  <c r="U240" i="8"/>
  <c r="V240" i="8"/>
  <c r="W240" i="8"/>
  <c r="X240" i="8"/>
  <c r="Y240" i="8"/>
  <c r="Z240" i="8"/>
  <c r="AA240" i="8"/>
  <c r="AB240" i="8"/>
  <c r="AC240" i="8"/>
  <c r="AD240" i="8"/>
  <c r="AE240" i="8"/>
  <c r="AF240" i="8"/>
  <c r="AG240" i="8"/>
  <c r="AH240" i="8"/>
  <c r="AI240" i="8"/>
  <c r="AJ240" i="8"/>
  <c r="AK240" i="8"/>
  <c r="AL240" i="8"/>
  <c r="AM240" i="8"/>
  <c r="AN240" i="8"/>
  <c r="AO240" i="8"/>
  <c r="AP240" i="8"/>
  <c r="AQ240" i="8"/>
  <c r="AR240" i="8"/>
  <c r="AS240" i="8"/>
  <c r="F241" i="8"/>
  <c r="G241" i="8"/>
  <c r="H241" i="8"/>
  <c r="I241" i="8"/>
  <c r="J241" i="8"/>
  <c r="K241" i="8"/>
  <c r="L241" i="8"/>
  <c r="M241" i="8"/>
  <c r="N241" i="8"/>
  <c r="O241" i="8"/>
  <c r="P241" i="8"/>
  <c r="Q241" i="8"/>
  <c r="R241" i="8"/>
  <c r="S241" i="8"/>
  <c r="T241" i="8"/>
  <c r="U241" i="8"/>
  <c r="V241" i="8"/>
  <c r="W241" i="8"/>
  <c r="X241" i="8"/>
  <c r="Y241" i="8"/>
  <c r="Z241" i="8"/>
  <c r="AA241" i="8"/>
  <c r="AB241" i="8"/>
  <c r="AC241" i="8"/>
  <c r="AD241" i="8"/>
  <c r="AE241" i="8"/>
  <c r="AF241" i="8"/>
  <c r="AG241" i="8"/>
  <c r="AH241" i="8"/>
  <c r="AI241" i="8"/>
  <c r="AJ241" i="8"/>
  <c r="AK241" i="8"/>
  <c r="AL241" i="8"/>
  <c r="AM241" i="8"/>
  <c r="AN241" i="8"/>
  <c r="AO241" i="8"/>
  <c r="AP241" i="8"/>
  <c r="AQ241" i="8"/>
  <c r="AR241" i="8"/>
  <c r="AS241" i="8"/>
  <c r="F242" i="8"/>
  <c r="G242" i="8"/>
  <c r="H242" i="8"/>
  <c r="I242" i="8"/>
  <c r="J242" i="8"/>
  <c r="K242" i="8"/>
  <c r="L242" i="8"/>
  <c r="M242" i="8"/>
  <c r="N242" i="8"/>
  <c r="O242" i="8"/>
  <c r="P242" i="8"/>
  <c r="Q242" i="8"/>
  <c r="R242" i="8"/>
  <c r="S242" i="8"/>
  <c r="T242" i="8"/>
  <c r="U242" i="8"/>
  <c r="V242" i="8"/>
  <c r="W242" i="8"/>
  <c r="X242" i="8"/>
  <c r="Y242" i="8"/>
  <c r="Z242" i="8"/>
  <c r="AA242" i="8"/>
  <c r="AB242" i="8"/>
  <c r="AC242" i="8"/>
  <c r="AD242" i="8"/>
  <c r="AE242" i="8"/>
  <c r="AF242" i="8"/>
  <c r="AG242" i="8"/>
  <c r="AH242" i="8"/>
  <c r="AI242" i="8"/>
  <c r="AJ242" i="8"/>
  <c r="AK242" i="8"/>
  <c r="AL242" i="8"/>
  <c r="AM242" i="8"/>
  <c r="AN242" i="8"/>
  <c r="AO242" i="8"/>
  <c r="AP242" i="8"/>
  <c r="AQ242" i="8"/>
  <c r="AR242" i="8"/>
  <c r="AS242" i="8"/>
  <c r="F243" i="8"/>
  <c r="G243" i="8"/>
  <c r="H243" i="8"/>
  <c r="I243" i="8"/>
  <c r="J243" i="8"/>
  <c r="K243" i="8"/>
  <c r="L243" i="8"/>
  <c r="M243" i="8"/>
  <c r="N243" i="8"/>
  <c r="O243" i="8"/>
  <c r="P243" i="8"/>
  <c r="Q243" i="8"/>
  <c r="R243" i="8"/>
  <c r="S243" i="8"/>
  <c r="T243" i="8"/>
  <c r="U243" i="8"/>
  <c r="V243" i="8"/>
  <c r="W243" i="8"/>
  <c r="X243" i="8"/>
  <c r="Y243" i="8"/>
  <c r="Z243" i="8"/>
  <c r="AA243" i="8"/>
  <c r="AB243" i="8"/>
  <c r="AC243" i="8"/>
  <c r="AD243" i="8"/>
  <c r="AE243" i="8"/>
  <c r="AF243" i="8"/>
  <c r="AG243" i="8"/>
  <c r="AH243" i="8"/>
  <c r="AI243" i="8"/>
  <c r="AJ243" i="8"/>
  <c r="AK243" i="8"/>
  <c r="AL243" i="8"/>
  <c r="AM243" i="8"/>
  <c r="AN243" i="8"/>
  <c r="AO243" i="8"/>
  <c r="AP243" i="8"/>
  <c r="AQ243" i="8"/>
  <c r="AR243" i="8"/>
  <c r="AS243" i="8"/>
  <c r="F244" i="8"/>
  <c r="G244" i="8"/>
  <c r="H244" i="8"/>
  <c r="I244" i="8"/>
  <c r="J244" i="8"/>
  <c r="K244" i="8"/>
  <c r="L244" i="8"/>
  <c r="M244" i="8"/>
  <c r="N244" i="8"/>
  <c r="O244" i="8"/>
  <c r="P244" i="8"/>
  <c r="Q244" i="8"/>
  <c r="R244" i="8"/>
  <c r="S244" i="8"/>
  <c r="T244" i="8"/>
  <c r="U244" i="8"/>
  <c r="V244" i="8"/>
  <c r="W244" i="8"/>
  <c r="X244" i="8"/>
  <c r="Y244" i="8"/>
  <c r="Z244" i="8"/>
  <c r="AA244" i="8"/>
  <c r="AB244" i="8"/>
  <c r="AC244" i="8"/>
  <c r="AD244" i="8"/>
  <c r="AE244" i="8"/>
  <c r="AF244" i="8"/>
  <c r="AG244" i="8"/>
  <c r="AH244" i="8"/>
  <c r="AI244" i="8"/>
  <c r="AJ244" i="8"/>
  <c r="AK244" i="8"/>
  <c r="AL244" i="8"/>
  <c r="AM244" i="8"/>
  <c r="AN244" i="8"/>
  <c r="AO244" i="8"/>
  <c r="AP244" i="8"/>
  <c r="AQ244" i="8"/>
  <c r="AR244" i="8"/>
  <c r="AS244" i="8"/>
  <c r="F245" i="8"/>
  <c r="G245" i="8"/>
  <c r="H245" i="8"/>
  <c r="I245" i="8"/>
  <c r="J245" i="8"/>
  <c r="K245" i="8"/>
  <c r="L245" i="8"/>
  <c r="M245" i="8"/>
  <c r="N245" i="8"/>
  <c r="O245" i="8"/>
  <c r="P245" i="8"/>
  <c r="Q245" i="8"/>
  <c r="R245" i="8"/>
  <c r="S245" i="8"/>
  <c r="T245" i="8"/>
  <c r="U245" i="8"/>
  <c r="V245" i="8"/>
  <c r="W245" i="8"/>
  <c r="X245" i="8"/>
  <c r="Y245" i="8"/>
  <c r="Z245" i="8"/>
  <c r="AA245" i="8"/>
  <c r="AB245" i="8"/>
  <c r="AC245" i="8"/>
  <c r="AD245" i="8"/>
  <c r="AE245" i="8"/>
  <c r="AF245" i="8"/>
  <c r="AG245" i="8"/>
  <c r="AH245" i="8"/>
  <c r="AI245" i="8"/>
  <c r="AJ245" i="8"/>
  <c r="AK245" i="8"/>
  <c r="AL245" i="8"/>
  <c r="AM245" i="8"/>
  <c r="AN245" i="8"/>
  <c r="AO245" i="8"/>
  <c r="AP245" i="8"/>
  <c r="AQ245" i="8"/>
  <c r="AR245" i="8"/>
  <c r="AS245" i="8"/>
  <c r="F246" i="8"/>
  <c r="G246" i="8"/>
  <c r="H246" i="8"/>
  <c r="I246" i="8"/>
  <c r="J246" i="8"/>
  <c r="K246" i="8"/>
  <c r="L246" i="8"/>
  <c r="M246" i="8"/>
  <c r="N246" i="8"/>
  <c r="O246" i="8"/>
  <c r="P246" i="8"/>
  <c r="Q246" i="8"/>
  <c r="R246" i="8"/>
  <c r="S246" i="8"/>
  <c r="T246" i="8"/>
  <c r="U246" i="8"/>
  <c r="V246" i="8"/>
  <c r="W246" i="8"/>
  <c r="X246" i="8"/>
  <c r="Y246" i="8"/>
  <c r="Z246" i="8"/>
  <c r="AA246" i="8"/>
  <c r="AB246" i="8"/>
  <c r="AC246" i="8"/>
  <c r="AD246" i="8"/>
  <c r="AE246" i="8"/>
  <c r="AF246" i="8"/>
  <c r="AG246" i="8"/>
  <c r="AH246" i="8"/>
  <c r="AI246" i="8"/>
  <c r="AJ246" i="8"/>
  <c r="AK246" i="8"/>
  <c r="AL246" i="8"/>
  <c r="AM246" i="8"/>
  <c r="AN246" i="8"/>
  <c r="AO246" i="8"/>
  <c r="AP246" i="8"/>
  <c r="AQ246" i="8"/>
  <c r="AR246" i="8"/>
  <c r="AS246" i="8"/>
  <c r="F247" i="8"/>
  <c r="G247" i="8"/>
  <c r="H247" i="8"/>
  <c r="I247" i="8"/>
  <c r="J247" i="8"/>
  <c r="K247" i="8"/>
  <c r="L247" i="8"/>
  <c r="M247" i="8"/>
  <c r="N247" i="8"/>
  <c r="O247" i="8"/>
  <c r="P247" i="8"/>
  <c r="Q247" i="8"/>
  <c r="R247" i="8"/>
  <c r="S247" i="8"/>
  <c r="T247" i="8"/>
  <c r="U247" i="8"/>
  <c r="V247" i="8"/>
  <c r="W247" i="8"/>
  <c r="X247" i="8"/>
  <c r="Y247" i="8"/>
  <c r="Z247" i="8"/>
  <c r="AA247" i="8"/>
  <c r="AB247" i="8"/>
  <c r="AC247" i="8"/>
  <c r="AD247" i="8"/>
  <c r="AE247" i="8"/>
  <c r="AF247" i="8"/>
  <c r="AG247" i="8"/>
  <c r="AH247" i="8"/>
  <c r="AI247" i="8"/>
  <c r="AJ247" i="8"/>
  <c r="AK247" i="8"/>
  <c r="AL247" i="8"/>
  <c r="AM247" i="8"/>
  <c r="AN247" i="8"/>
  <c r="AO247" i="8"/>
  <c r="AP247" i="8"/>
  <c r="AQ247" i="8"/>
  <c r="AR247" i="8"/>
  <c r="AS247" i="8"/>
  <c r="F248" i="8"/>
  <c r="G248" i="8"/>
  <c r="H248" i="8"/>
  <c r="I248" i="8"/>
  <c r="J248" i="8"/>
  <c r="K248" i="8"/>
  <c r="L248" i="8"/>
  <c r="M248" i="8"/>
  <c r="N248" i="8"/>
  <c r="O248" i="8"/>
  <c r="P248" i="8"/>
  <c r="Q248" i="8"/>
  <c r="R248" i="8"/>
  <c r="S248" i="8"/>
  <c r="T248" i="8"/>
  <c r="U248" i="8"/>
  <c r="V248" i="8"/>
  <c r="W248" i="8"/>
  <c r="X248" i="8"/>
  <c r="Y248" i="8"/>
  <c r="Z248" i="8"/>
  <c r="AA248" i="8"/>
  <c r="AB248" i="8"/>
  <c r="AC248" i="8"/>
  <c r="AD248" i="8"/>
  <c r="AE248" i="8"/>
  <c r="AF248" i="8"/>
  <c r="AG248" i="8"/>
  <c r="AH248" i="8"/>
  <c r="AI248" i="8"/>
  <c r="AJ248" i="8"/>
  <c r="AK248" i="8"/>
  <c r="AL248" i="8"/>
  <c r="AM248" i="8"/>
  <c r="AN248" i="8"/>
  <c r="AO248" i="8"/>
  <c r="AP248" i="8"/>
  <c r="AQ248" i="8"/>
  <c r="AR248" i="8"/>
  <c r="AS248" i="8"/>
  <c r="F249" i="8"/>
  <c r="G249" i="8"/>
  <c r="H249" i="8"/>
  <c r="I249" i="8"/>
  <c r="J249" i="8"/>
  <c r="K249" i="8"/>
  <c r="L249" i="8"/>
  <c r="M249" i="8"/>
  <c r="N249" i="8"/>
  <c r="O249" i="8"/>
  <c r="P249" i="8"/>
  <c r="Q249" i="8"/>
  <c r="R249" i="8"/>
  <c r="S249" i="8"/>
  <c r="T249" i="8"/>
  <c r="U249" i="8"/>
  <c r="V249" i="8"/>
  <c r="W249" i="8"/>
  <c r="X249" i="8"/>
  <c r="Y249" i="8"/>
  <c r="Z249" i="8"/>
  <c r="AA249" i="8"/>
  <c r="AB249" i="8"/>
  <c r="AC249" i="8"/>
  <c r="AD249" i="8"/>
  <c r="AE249" i="8"/>
  <c r="AF249" i="8"/>
  <c r="AG249" i="8"/>
  <c r="AH249" i="8"/>
  <c r="AI249" i="8"/>
  <c r="AJ249" i="8"/>
  <c r="AK249" i="8"/>
  <c r="AL249" i="8"/>
  <c r="AM249" i="8"/>
  <c r="AN249" i="8"/>
  <c r="AO249" i="8"/>
  <c r="AP249" i="8"/>
  <c r="AQ249" i="8"/>
  <c r="AR249" i="8"/>
  <c r="AS249" i="8"/>
  <c r="F250" i="8"/>
  <c r="G250" i="8"/>
  <c r="H250" i="8"/>
  <c r="I250" i="8"/>
  <c r="J250" i="8"/>
  <c r="K250" i="8"/>
  <c r="L250" i="8"/>
  <c r="M250" i="8"/>
  <c r="N250" i="8"/>
  <c r="O250" i="8"/>
  <c r="P250" i="8"/>
  <c r="Q250" i="8"/>
  <c r="R250" i="8"/>
  <c r="S250" i="8"/>
  <c r="T250" i="8"/>
  <c r="U250" i="8"/>
  <c r="V250" i="8"/>
  <c r="W250" i="8"/>
  <c r="X250" i="8"/>
  <c r="Y250" i="8"/>
  <c r="Z250" i="8"/>
  <c r="AA250" i="8"/>
  <c r="AB250" i="8"/>
  <c r="AC250" i="8"/>
  <c r="AD250" i="8"/>
  <c r="AE250" i="8"/>
  <c r="AF250" i="8"/>
  <c r="AG250" i="8"/>
  <c r="AH250" i="8"/>
  <c r="AI250" i="8"/>
  <c r="AJ250" i="8"/>
  <c r="AK250" i="8"/>
  <c r="AL250" i="8"/>
  <c r="AM250" i="8"/>
  <c r="AN250" i="8"/>
  <c r="AO250" i="8"/>
  <c r="AP250" i="8"/>
  <c r="AQ250" i="8"/>
  <c r="AR250" i="8"/>
  <c r="AS250" i="8"/>
  <c r="F251" i="8"/>
  <c r="G251" i="8"/>
  <c r="H251" i="8"/>
  <c r="I251" i="8"/>
  <c r="J251" i="8"/>
  <c r="K251" i="8"/>
  <c r="L251" i="8"/>
  <c r="M251" i="8"/>
  <c r="N251" i="8"/>
  <c r="O251" i="8"/>
  <c r="P251" i="8"/>
  <c r="Q251" i="8"/>
  <c r="R251" i="8"/>
  <c r="S251" i="8"/>
  <c r="T251" i="8"/>
  <c r="U251" i="8"/>
  <c r="V251" i="8"/>
  <c r="W251" i="8"/>
  <c r="X251" i="8"/>
  <c r="Y251" i="8"/>
  <c r="Z251" i="8"/>
  <c r="AA251" i="8"/>
  <c r="AB251" i="8"/>
  <c r="AC251" i="8"/>
  <c r="AD251" i="8"/>
  <c r="AE251" i="8"/>
  <c r="AF251" i="8"/>
  <c r="AG251" i="8"/>
  <c r="AH251" i="8"/>
  <c r="AI251" i="8"/>
  <c r="AJ251" i="8"/>
  <c r="AK251" i="8"/>
  <c r="AL251" i="8"/>
  <c r="AM251" i="8"/>
  <c r="AN251" i="8"/>
  <c r="AO251" i="8"/>
  <c r="AP251" i="8"/>
  <c r="AQ251" i="8"/>
  <c r="AR251" i="8"/>
  <c r="AS251" i="8"/>
  <c r="F252" i="8"/>
  <c r="G252" i="8"/>
  <c r="H252" i="8"/>
  <c r="I252" i="8"/>
  <c r="J252" i="8"/>
  <c r="K252" i="8"/>
  <c r="L252" i="8"/>
  <c r="M252" i="8"/>
  <c r="N252" i="8"/>
  <c r="O252" i="8"/>
  <c r="P252" i="8"/>
  <c r="Q252" i="8"/>
  <c r="R252" i="8"/>
  <c r="S252" i="8"/>
  <c r="T252" i="8"/>
  <c r="U252" i="8"/>
  <c r="V252" i="8"/>
  <c r="W252" i="8"/>
  <c r="X252" i="8"/>
  <c r="Y252" i="8"/>
  <c r="Z252" i="8"/>
  <c r="AA252" i="8"/>
  <c r="AB252" i="8"/>
  <c r="AC252" i="8"/>
  <c r="AD252" i="8"/>
  <c r="AE252" i="8"/>
  <c r="AF252" i="8"/>
  <c r="AG252" i="8"/>
  <c r="AH252" i="8"/>
  <c r="AI252" i="8"/>
  <c r="AJ252" i="8"/>
  <c r="AK252" i="8"/>
  <c r="AL252" i="8"/>
  <c r="AM252" i="8"/>
  <c r="AN252" i="8"/>
  <c r="AO252" i="8"/>
  <c r="AP252" i="8"/>
  <c r="AQ252" i="8"/>
  <c r="AR252" i="8"/>
  <c r="AS252" i="8"/>
  <c r="F253" i="8"/>
  <c r="G253" i="8"/>
  <c r="H253" i="8"/>
  <c r="I253" i="8"/>
  <c r="J253" i="8"/>
  <c r="K253" i="8"/>
  <c r="L253" i="8"/>
  <c r="M253" i="8"/>
  <c r="N253" i="8"/>
  <c r="O253" i="8"/>
  <c r="P253" i="8"/>
  <c r="Q253" i="8"/>
  <c r="R253" i="8"/>
  <c r="S253" i="8"/>
  <c r="T253" i="8"/>
  <c r="U253" i="8"/>
  <c r="V253" i="8"/>
  <c r="W253" i="8"/>
  <c r="X253" i="8"/>
  <c r="Y253" i="8"/>
  <c r="Z253" i="8"/>
  <c r="AA253" i="8"/>
  <c r="AB253" i="8"/>
  <c r="AC253" i="8"/>
  <c r="AD253" i="8"/>
  <c r="AE253" i="8"/>
  <c r="AF253" i="8"/>
  <c r="AG253" i="8"/>
  <c r="AH253" i="8"/>
  <c r="AI253" i="8"/>
  <c r="AJ253" i="8"/>
  <c r="AK253" i="8"/>
  <c r="AL253" i="8"/>
  <c r="AM253" i="8"/>
  <c r="AN253" i="8"/>
  <c r="AO253" i="8"/>
  <c r="AP253" i="8"/>
  <c r="AQ253" i="8"/>
  <c r="AR253" i="8"/>
  <c r="AS253" i="8"/>
  <c r="F254" i="8"/>
  <c r="G254" i="8"/>
  <c r="H254" i="8"/>
  <c r="I254" i="8"/>
  <c r="J254" i="8"/>
  <c r="K254" i="8"/>
  <c r="L254" i="8"/>
  <c r="M254" i="8"/>
  <c r="N254" i="8"/>
  <c r="O254" i="8"/>
  <c r="P254" i="8"/>
  <c r="Q254" i="8"/>
  <c r="R254" i="8"/>
  <c r="S254" i="8"/>
  <c r="T254" i="8"/>
  <c r="U254" i="8"/>
  <c r="V254" i="8"/>
  <c r="W254" i="8"/>
  <c r="X254" i="8"/>
  <c r="Y254" i="8"/>
  <c r="Z254" i="8"/>
  <c r="AA254" i="8"/>
  <c r="AB254" i="8"/>
  <c r="AC254" i="8"/>
  <c r="AD254" i="8"/>
  <c r="AE254" i="8"/>
  <c r="AF254" i="8"/>
  <c r="AG254" i="8"/>
  <c r="AH254" i="8"/>
  <c r="AI254" i="8"/>
  <c r="AJ254" i="8"/>
  <c r="AK254" i="8"/>
  <c r="AL254" i="8"/>
  <c r="AM254" i="8"/>
  <c r="AN254" i="8"/>
  <c r="AO254" i="8"/>
  <c r="AP254" i="8"/>
  <c r="AQ254" i="8"/>
  <c r="AR254" i="8"/>
  <c r="AS254" i="8"/>
  <c r="F255" i="8"/>
  <c r="G255" i="8"/>
  <c r="H255" i="8"/>
  <c r="I255" i="8"/>
  <c r="J255" i="8"/>
  <c r="K255" i="8"/>
  <c r="L255" i="8"/>
  <c r="M255" i="8"/>
  <c r="N255" i="8"/>
  <c r="O255" i="8"/>
  <c r="P255" i="8"/>
  <c r="Q255" i="8"/>
  <c r="R255" i="8"/>
  <c r="S255" i="8"/>
  <c r="T255" i="8"/>
  <c r="U255" i="8"/>
  <c r="V255" i="8"/>
  <c r="W255" i="8"/>
  <c r="X255" i="8"/>
  <c r="Y255" i="8"/>
  <c r="Z255" i="8"/>
  <c r="AA255" i="8"/>
  <c r="AB255" i="8"/>
  <c r="AC255" i="8"/>
  <c r="AD255" i="8"/>
  <c r="AE255" i="8"/>
  <c r="AF255" i="8"/>
  <c r="AG255" i="8"/>
  <c r="AH255" i="8"/>
  <c r="AI255" i="8"/>
  <c r="AJ255" i="8"/>
  <c r="AK255" i="8"/>
  <c r="AL255" i="8"/>
  <c r="AM255" i="8"/>
  <c r="AN255" i="8"/>
  <c r="AO255" i="8"/>
  <c r="AP255" i="8"/>
  <c r="AQ255" i="8"/>
  <c r="AR255" i="8"/>
  <c r="AS255" i="8"/>
  <c r="F256" i="8"/>
  <c r="G256" i="8"/>
  <c r="H256" i="8"/>
  <c r="I256" i="8"/>
  <c r="J256" i="8"/>
  <c r="K256" i="8"/>
  <c r="L256" i="8"/>
  <c r="M256" i="8"/>
  <c r="N256" i="8"/>
  <c r="O256" i="8"/>
  <c r="P256" i="8"/>
  <c r="Q256" i="8"/>
  <c r="R256" i="8"/>
  <c r="S256" i="8"/>
  <c r="T256" i="8"/>
  <c r="U256" i="8"/>
  <c r="V256" i="8"/>
  <c r="W256" i="8"/>
  <c r="X256" i="8"/>
  <c r="Y256" i="8"/>
  <c r="Z256" i="8"/>
  <c r="AA256" i="8"/>
  <c r="AB256" i="8"/>
  <c r="AC256" i="8"/>
  <c r="AD256" i="8"/>
  <c r="AE256" i="8"/>
  <c r="AF256" i="8"/>
  <c r="AG256" i="8"/>
  <c r="AH256" i="8"/>
  <c r="AI256" i="8"/>
  <c r="AJ256" i="8"/>
  <c r="AK256" i="8"/>
  <c r="AL256" i="8"/>
  <c r="AM256" i="8"/>
  <c r="AN256" i="8"/>
  <c r="AO256" i="8"/>
  <c r="AP256" i="8"/>
  <c r="AQ256" i="8"/>
  <c r="AR256" i="8"/>
  <c r="AS256" i="8"/>
  <c r="F257" i="8"/>
  <c r="G257" i="8"/>
  <c r="H257" i="8"/>
  <c r="I257" i="8"/>
  <c r="J257" i="8"/>
  <c r="K257" i="8"/>
  <c r="L257" i="8"/>
  <c r="M257" i="8"/>
  <c r="N257" i="8"/>
  <c r="O257" i="8"/>
  <c r="P257" i="8"/>
  <c r="Q257" i="8"/>
  <c r="R257" i="8"/>
  <c r="S257" i="8"/>
  <c r="T257" i="8"/>
  <c r="U257" i="8"/>
  <c r="V257" i="8"/>
  <c r="W257" i="8"/>
  <c r="X257" i="8"/>
  <c r="Y257" i="8"/>
  <c r="Z257" i="8"/>
  <c r="AA257" i="8"/>
  <c r="AB257" i="8"/>
  <c r="AC257" i="8"/>
  <c r="AD257" i="8"/>
  <c r="AE257" i="8"/>
  <c r="AF257" i="8"/>
  <c r="AG257" i="8"/>
  <c r="AH257" i="8"/>
  <c r="AI257" i="8"/>
  <c r="AJ257" i="8"/>
  <c r="AK257" i="8"/>
  <c r="AL257" i="8"/>
  <c r="AM257" i="8"/>
  <c r="AN257" i="8"/>
  <c r="AO257" i="8"/>
  <c r="AP257" i="8"/>
  <c r="AQ257" i="8"/>
  <c r="AR257" i="8"/>
  <c r="AS257" i="8"/>
  <c r="F258" i="8"/>
  <c r="G258" i="8"/>
  <c r="H258" i="8"/>
  <c r="I258" i="8"/>
  <c r="J258" i="8"/>
  <c r="K258" i="8"/>
  <c r="L258" i="8"/>
  <c r="M258" i="8"/>
  <c r="N258" i="8"/>
  <c r="O258" i="8"/>
  <c r="P258" i="8"/>
  <c r="Q258" i="8"/>
  <c r="R258" i="8"/>
  <c r="S258" i="8"/>
  <c r="T258" i="8"/>
  <c r="U258" i="8"/>
  <c r="V258" i="8"/>
  <c r="W258" i="8"/>
  <c r="X258" i="8"/>
  <c r="Y258" i="8"/>
  <c r="Z258" i="8"/>
  <c r="AA258" i="8"/>
  <c r="AB258" i="8"/>
  <c r="AC258" i="8"/>
  <c r="AD258" i="8"/>
  <c r="AE258" i="8"/>
  <c r="AF258" i="8"/>
  <c r="AG258" i="8"/>
  <c r="AH258" i="8"/>
  <c r="AI258" i="8"/>
  <c r="AJ258" i="8"/>
  <c r="AK258" i="8"/>
  <c r="AL258" i="8"/>
  <c r="AM258" i="8"/>
  <c r="AN258" i="8"/>
  <c r="AO258" i="8"/>
  <c r="AP258" i="8"/>
  <c r="AQ258" i="8"/>
  <c r="AR258" i="8"/>
  <c r="AS258" i="8"/>
  <c r="F259" i="8"/>
  <c r="G259" i="8"/>
  <c r="H259" i="8"/>
  <c r="I259" i="8"/>
  <c r="J259" i="8"/>
  <c r="K259" i="8"/>
  <c r="L259" i="8"/>
  <c r="M259" i="8"/>
  <c r="N259" i="8"/>
  <c r="O259" i="8"/>
  <c r="P259" i="8"/>
  <c r="Q259" i="8"/>
  <c r="R259" i="8"/>
  <c r="S259" i="8"/>
  <c r="T259" i="8"/>
  <c r="U259" i="8"/>
  <c r="V259" i="8"/>
  <c r="W259" i="8"/>
  <c r="X259" i="8"/>
  <c r="Y259" i="8"/>
  <c r="Z259" i="8"/>
  <c r="AA259" i="8"/>
  <c r="AB259" i="8"/>
  <c r="AC259" i="8"/>
  <c r="AD259" i="8"/>
  <c r="AE259" i="8"/>
  <c r="AF259" i="8"/>
  <c r="AG259" i="8"/>
  <c r="AH259" i="8"/>
  <c r="AI259" i="8"/>
  <c r="AJ259" i="8"/>
  <c r="AK259" i="8"/>
  <c r="AL259" i="8"/>
  <c r="AM259" i="8"/>
  <c r="AN259" i="8"/>
  <c r="AO259" i="8"/>
  <c r="AP259" i="8"/>
  <c r="AQ259" i="8"/>
  <c r="AR259" i="8"/>
  <c r="AS259" i="8"/>
  <c r="F260" i="8"/>
  <c r="G260" i="8"/>
  <c r="H260" i="8"/>
  <c r="I260" i="8"/>
  <c r="J260" i="8"/>
  <c r="K260" i="8"/>
  <c r="L260" i="8"/>
  <c r="M260" i="8"/>
  <c r="N260" i="8"/>
  <c r="O260" i="8"/>
  <c r="P260" i="8"/>
  <c r="Q260" i="8"/>
  <c r="R260" i="8"/>
  <c r="S260" i="8"/>
  <c r="T260" i="8"/>
  <c r="U260" i="8"/>
  <c r="V260" i="8"/>
  <c r="W260" i="8"/>
  <c r="X260" i="8"/>
  <c r="Y260" i="8"/>
  <c r="Z260" i="8"/>
  <c r="AA260" i="8"/>
  <c r="AB260" i="8"/>
  <c r="AC260" i="8"/>
  <c r="AD260" i="8"/>
  <c r="AE260" i="8"/>
  <c r="AF260" i="8"/>
  <c r="AG260" i="8"/>
  <c r="AH260" i="8"/>
  <c r="AI260" i="8"/>
  <c r="AJ260" i="8"/>
  <c r="AK260" i="8"/>
  <c r="AL260" i="8"/>
  <c r="AM260" i="8"/>
  <c r="AN260" i="8"/>
  <c r="AO260" i="8"/>
  <c r="AP260" i="8"/>
  <c r="AQ260" i="8"/>
  <c r="AR260" i="8"/>
  <c r="AS260" i="8"/>
  <c r="F261" i="8"/>
  <c r="G261" i="8"/>
  <c r="H261" i="8"/>
  <c r="I261" i="8"/>
  <c r="J261" i="8"/>
  <c r="K261" i="8"/>
  <c r="L261" i="8"/>
  <c r="M261" i="8"/>
  <c r="N261" i="8"/>
  <c r="O261" i="8"/>
  <c r="P261" i="8"/>
  <c r="Q261" i="8"/>
  <c r="R261" i="8"/>
  <c r="S261" i="8"/>
  <c r="T261" i="8"/>
  <c r="U261" i="8"/>
  <c r="V261" i="8"/>
  <c r="W261" i="8"/>
  <c r="X261" i="8"/>
  <c r="Y261" i="8"/>
  <c r="Z261" i="8"/>
  <c r="AA261" i="8"/>
  <c r="AB261" i="8"/>
  <c r="AC261" i="8"/>
  <c r="AD261" i="8"/>
  <c r="AE261" i="8"/>
  <c r="AF261" i="8"/>
  <c r="AG261" i="8"/>
  <c r="AH261" i="8"/>
  <c r="AI261" i="8"/>
  <c r="AJ261" i="8"/>
  <c r="AK261" i="8"/>
  <c r="AL261" i="8"/>
  <c r="AM261" i="8"/>
  <c r="AN261" i="8"/>
  <c r="AO261" i="8"/>
  <c r="AP261" i="8"/>
  <c r="AQ261" i="8"/>
  <c r="AR261" i="8"/>
  <c r="AS261" i="8"/>
  <c r="F262" i="8"/>
  <c r="G262" i="8"/>
  <c r="H262" i="8"/>
  <c r="I262" i="8"/>
  <c r="J262" i="8"/>
  <c r="K262" i="8"/>
  <c r="L262" i="8"/>
  <c r="M262" i="8"/>
  <c r="N262" i="8"/>
  <c r="O262" i="8"/>
  <c r="P262" i="8"/>
  <c r="Q262" i="8"/>
  <c r="R262" i="8"/>
  <c r="S262" i="8"/>
  <c r="T262" i="8"/>
  <c r="U262" i="8"/>
  <c r="V262" i="8"/>
  <c r="W262" i="8"/>
  <c r="X262" i="8"/>
  <c r="Y262" i="8"/>
  <c r="Z262" i="8"/>
  <c r="AA262" i="8"/>
  <c r="AB262" i="8"/>
  <c r="AC262" i="8"/>
  <c r="AD262" i="8"/>
  <c r="AE262" i="8"/>
  <c r="AF262" i="8"/>
  <c r="AG262" i="8"/>
  <c r="AH262" i="8"/>
  <c r="AI262" i="8"/>
  <c r="AJ262" i="8"/>
  <c r="AK262" i="8"/>
  <c r="AL262" i="8"/>
  <c r="AM262" i="8"/>
  <c r="AN262" i="8"/>
  <c r="AO262" i="8"/>
  <c r="AP262" i="8"/>
  <c r="AQ262" i="8"/>
  <c r="AR262" i="8"/>
  <c r="AS262" i="8"/>
  <c r="F263" i="8"/>
  <c r="G263" i="8"/>
  <c r="H263" i="8"/>
  <c r="I263" i="8"/>
  <c r="J263" i="8"/>
  <c r="K263" i="8"/>
  <c r="L263" i="8"/>
  <c r="M263" i="8"/>
  <c r="N263" i="8"/>
  <c r="O263" i="8"/>
  <c r="P263" i="8"/>
  <c r="Q263" i="8"/>
  <c r="R263" i="8"/>
  <c r="S263" i="8"/>
  <c r="T263" i="8"/>
  <c r="U263" i="8"/>
  <c r="V263" i="8"/>
  <c r="W263" i="8"/>
  <c r="X263" i="8"/>
  <c r="Y263" i="8"/>
  <c r="Z263" i="8"/>
  <c r="AA263" i="8"/>
  <c r="AB263" i="8"/>
  <c r="AC263" i="8"/>
  <c r="AD263" i="8"/>
  <c r="AE263" i="8"/>
  <c r="AF263" i="8"/>
  <c r="AG263" i="8"/>
  <c r="AH263" i="8"/>
  <c r="AI263" i="8"/>
  <c r="AJ263" i="8"/>
  <c r="AK263" i="8"/>
  <c r="AL263" i="8"/>
  <c r="AM263" i="8"/>
  <c r="AN263" i="8"/>
  <c r="AO263" i="8"/>
  <c r="AP263" i="8"/>
  <c r="AQ263" i="8"/>
  <c r="AR263" i="8"/>
  <c r="AS263" i="8"/>
  <c r="F264" i="8"/>
  <c r="G264" i="8"/>
  <c r="H264" i="8"/>
  <c r="I264" i="8"/>
  <c r="J264" i="8"/>
  <c r="K264" i="8"/>
  <c r="L264" i="8"/>
  <c r="M264" i="8"/>
  <c r="N264" i="8"/>
  <c r="O264" i="8"/>
  <c r="P264" i="8"/>
  <c r="Q264" i="8"/>
  <c r="R264" i="8"/>
  <c r="S264" i="8"/>
  <c r="T264" i="8"/>
  <c r="U264" i="8"/>
  <c r="V264" i="8"/>
  <c r="W264" i="8"/>
  <c r="X264" i="8"/>
  <c r="Y264" i="8"/>
  <c r="Z264" i="8"/>
  <c r="AA264" i="8"/>
  <c r="AB264" i="8"/>
  <c r="AC264" i="8"/>
  <c r="AD264" i="8"/>
  <c r="AE264" i="8"/>
  <c r="AF264" i="8"/>
  <c r="AG264" i="8"/>
  <c r="AH264" i="8"/>
  <c r="AI264" i="8"/>
  <c r="AJ264" i="8"/>
  <c r="AK264" i="8"/>
  <c r="AL264" i="8"/>
  <c r="AM264" i="8"/>
  <c r="AN264" i="8"/>
  <c r="AO264" i="8"/>
  <c r="AP264" i="8"/>
  <c r="AQ264" i="8"/>
  <c r="AR264" i="8"/>
  <c r="AS264" i="8"/>
  <c r="F265" i="8"/>
  <c r="G265" i="8"/>
  <c r="H265" i="8"/>
  <c r="I265" i="8"/>
  <c r="J265" i="8"/>
  <c r="K265" i="8"/>
  <c r="L265" i="8"/>
  <c r="M265" i="8"/>
  <c r="N265" i="8"/>
  <c r="O265" i="8"/>
  <c r="P265" i="8"/>
  <c r="Q265" i="8"/>
  <c r="R265" i="8"/>
  <c r="S265" i="8"/>
  <c r="T265" i="8"/>
  <c r="U265" i="8"/>
  <c r="V265" i="8"/>
  <c r="W265" i="8"/>
  <c r="X265" i="8"/>
  <c r="Y265" i="8"/>
  <c r="Z265" i="8"/>
  <c r="AA265" i="8"/>
  <c r="AB265" i="8"/>
  <c r="AC265" i="8"/>
  <c r="AD265" i="8"/>
  <c r="AE265" i="8"/>
  <c r="AF265" i="8"/>
  <c r="AG265" i="8"/>
  <c r="AH265" i="8"/>
  <c r="AI265" i="8"/>
  <c r="AJ265" i="8"/>
  <c r="AK265" i="8"/>
  <c r="AL265" i="8"/>
  <c r="AM265" i="8"/>
  <c r="AN265" i="8"/>
  <c r="AO265" i="8"/>
  <c r="AP265" i="8"/>
  <c r="AQ265" i="8"/>
  <c r="AR265" i="8"/>
  <c r="AS265" i="8"/>
  <c r="F266" i="8"/>
  <c r="G266" i="8"/>
  <c r="H266" i="8"/>
  <c r="I266" i="8"/>
  <c r="J266" i="8"/>
  <c r="K266" i="8"/>
  <c r="L266" i="8"/>
  <c r="M266" i="8"/>
  <c r="N266" i="8"/>
  <c r="O266" i="8"/>
  <c r="P266" i="8"/>
  <c r="Q266" i="8"/>
  <c r="R266" i="8"/>
  <c r="S266" i="8"/>
  <c r="T266" i="8"/>
  <c r="U266" i="8"/>
  <c r="V266" i="8"/>
  <c r="W266" i="8"/>
  <c r="X266" i="8"/>
  <c r="Y266" i="8"/>
  <c r="Z266" i="8"/>
  <c r="AA266" i="8"/>
  <c r="AB266" i="8"/>
  <c r="AC266" i="8"/>
  <c r="AD266" i="8"/>
  <c r="AE266" i="8"/>
  <c r="AF266" i="8"/>
  <c r="AG266" i="8"/>
  <c r="AH266" i="8"/>
  <c r="AI266" i="8"/>
  <c r="AJ266" i="8"/>
  <c r="AK266" i="8"/>
  <c r="AL266" i="8"/>
  <c r="AM266" i="8"/>
  <c r="AN266" i="8"/>
  <c r="AO266" i="8"/>
  <c r="AP266" i="8"/>
  <c r="AQ266" i="8"/>
  <c r="AR266" i="8"/>
  <c r="AS266" i="8"/>
  <c r="F267" i="8"/>
  <c r="G267" i="8"/>
  <c r="H267" i="8"/>
  <c r="I267" i="8"/>
  <c r="J267" i="8"/>
  <c r="K267" i="8"/>
  <c r="L267" i="8"/>
  <c r="M267" i="8"/>
  <c r="N267" i="8"/>
  <c r="O267" i="8"/>
  <c r="P267" i="8"/>
  <c r="Q267" i="8"/>
  <c r="R267" i="8"/>
  <c r="S267" i="8"/>
  <c r="T267" i="8"/>
  <c r="U267" i="8"/>
  <c r="V267" i="8"/>
  <c r="W267" i="8"/>
  <c r="X267" i="8"/>
  <c r="Y267" i="8"/>
  <c r="Z267" i="8"/>
  <c r="AA267" i="8"/>
  <c r="AB267" i="8"/>
  <c r="AC267" i="8"/>
  <c r="AD267" i="8"/>
  <c r="AE267" i="8"/>
  <c r="AF267" i="8"/>
  <c r="AG267" i="8"/>
  <c r="AH267" i="8"/>
  <c r="AI267" i="8"/>
  <c r="AJ267" i="8"/>
  <c r="AK267" i="8"/>
  <c r="AL267" i="8"/>
  <c r="AM267" i="8"/>
  <c r="AN267" i="8"/>
  <c r="AO267" i="8"/>
  <c r="AP267" i="8"/>
  <c r="AQ267" i="8"/>
  <c r="AR267" i="8"/>
  <c r="AS267" i="8"/>
  <c r="F268" i="8"/>
  <c r="G268" i="8"/>
  <c r="H268" i="8"/>
  <c r="I268" i="8"/>
  <c r="J268" i="8"/>
  <c r="K268" i="8"/>
  <c r="L268" i="8"/>
  <c r="M268" i="8"/>
  <c r="N268" i="8"/>
  <c r="O268" i="8"/>
  <c r="P268" i="8"/>
  <c r="Q268" i="8"/>
  <c r="R268" i="8"/>
  <c r="S268" i="8"/>
  <c r="T268" i="8"/>
  <c r="U268" i="8"/>
  <c r="V268" i="8"/>
  <c r="W268" i="8"/>
  <c r="X268" i="8"/>
  <c r="Y268" i="8"/>
  <c r="Z268" i="8"/>
  <c r="AA268" i="8"/>
  <c r="AB268" i="8"/>
  <c r="AC268" i="8"/>
  <c r="AD268" i="8"/>
  <c r="AE268" i="8"/>
  <c r="AF268" i="8"/>
  <c r="AG268" i="8"/>
  <c r="AH268" i="8"/>
  <c r="AI268" i="8"/>
  <c r="AJ268" i="8"/>
  <c r="AK268" i="8"/>
  <c r="AL268" i="8"/>
  <c r="AM268" i="8"/>
  <c r="AN268" i="8"/>
  <c r="AO268" i="8"/>
  <c r="AP268" i="8"/>
  <c r="AQ268" i="8"/>
  <c r="AR268" i="8"/>
  <c r="AS268" i="8"/>
  <c r="F269" i="8"/>
  <c r="G269" i="8"/>
  <c r="H269" i="8"/>
  <c r="I269" i="8"/>
  <c r="J269" i="8"/>
  <c r="K269" i="8"/>
  <c r="L269" i="8"/>
  <c r="M269" i="8"/>
  <c r="N269" i="8"/>
  <c r="O269" i="8"/>
  <c r="P269" i="8"/>
  <c r="Q269" i="8"/>
  <c r="R269" i="8"/>
  <c r="S269" i="8"/>
  <c r="T269" i="8"/>
  <c r="U269" i="8"/>
  <c r="V269" i="8"/>
  <c r="W269" i="8"/>
  <c r="X269" i="8"/>
  <c r="Y269" i="8"/>
  <c r="Z269" i="8"/>
  <c r="AA269" i="8"/>
  <c r="AB269" i="8"/>
  <c r="AC269" i="8"/>
  <c r="AD269" i="8"/>
  <c r="AE269" i="8"/>
  <c r="AF269" i="8"/>
  <c r="AG269" i="8"/>
  <c r="AH269" i="8"/>
  <c r="AI269" i="8"/>
  <c r="AJ269" i="8"/>
  <c r="AK269" i="8"/>
  <c r="AL269" i="8"/>
  <c r="AM269" i="8"/>
  <c r="AN269" i="8"/>
  <c r="AO269" i="8"/>
  <c r="AP269" i="8"/>
  <c r="AQ269" i="8"/>
  <c r="AR269" i="8"/>
  <c r="AS269" i="8"/>
  <c r="F270" i="8"/>
  <c r="G270" i="8"/>
  <c r="H270" i="8"/>
  <c r="I270" i="8"/>
  <c r="J270" i="8"/>
  <c r="K270" i="8"/>
  <c r="L270" i="8"/>
  <c r="M270" i="8"/>
  <c r="N270" i="8"/>
  <c r="O270" i="8"/>
  <c r="P270" i="8"/>
  <c r="Q270" i="8"/>
  <c r="R270" i="8"/>
  <c r="S270" i="8"/>
  <c r="T270" i="8"/>
  <c r="U270" i="8"/>
  <c r="V270" i="8"/>
  <c r="W270" i="8"/>
  <c r="X270" i="8"/>
  <c r="Y270" i="8"/>
  <c r="Z270" i="8"/>
  <c r="AA270" i="8"/>
  <c r="AB270" i="8"/>
  <c r="AC270" i="8"/>
  <c r="AD270" i="8"/>
  <c r="AE270" i="8"/>
  <c r="AF270" i="8"/>
  <c r="AG270" i="8"/>
  <c r="AH270" i="8"/>
  <c r="AI270" i="8"/>
  <c r="AJ270" i="8"/>
  <c r="AK270" i="8"/>
  <c r="AL270" i="8"/>
  <c r="AM270" i="8"/>
  <c r="AN270" i="8"/>
  <c r="AO270" i="8"/>
  <c r="AP270" i="8"/>
  <c r="AQ270" i="8"/>
  <c r="AR270" i="8"/>
  <c r="AS270" i="8"/>
  <c r="F271" i="8"/>
  <c r="G271" i="8"/>
  <c r="H271" i="8"/>
  <c r="I271" i="8"/>
  <c r="J271" i="8"/>
  <c r="K271" i="8"/>
  <c r="L271" i="8"/>
  <c r="M271" i="8"/>
  <c r="N271" i="8"/>
  <c r="O271" i="8"/>
  <c r="P271" i="8"/>
  <c r="Q271" i="8"/>
  <c r="R271" i="8"/>
  <c r="S271" i="8"/>
  <c r="T271" i="8"/>
  <c r="U271" i="8"/>
  <c r="V271" i="8"/>
  <c r="W271" i="8"/>
  <c r="X271" i="8"/>
  <c r="Y271" i="8"/>
  <c r="Z271" i="8"/>
  <c r="AA271" i="8"/>
  <c r="AB271" i="8"/>
  <c r="AC271" i="8"/>
  <c r="AD271" i="8"/>
  <c r="AE271" i="8"/>
  <c r="AF271" i="8"/>
  <c r="AG271" i="8"/>
  <c r="AH271" i="8"/>
  <c r="AI271" i="8"/>
  <c r="AJ271" i="8"/>
  <c r="AK271" i="8"/>
  <c r="AL271" i="8"/>
  <c r="AM271" i="8"/>
  <c r="AN271" i="8"/>
  <c r="AO271" i="8"/>
  <c r="AP271" i="8"/>
  <c r="AQ271" i="8"/>
  <c r="AR271" i="8"/>
  <c r="AS271" i="8"/>
  <c r="F272" i="8"/>
  <c r="G272" i="8"/>
  <c r="H272" i="8"/>
  <c r="I272" i="8"/>
  <c r="J272" i="8"/>
  <c r="K272" i="8"/>
  <c r="L272" i="8"/>
  <c r="M272" i="8"/>
  <c r="N272" i="8"/>
  <c r="O272" i="8"/>
  <c r="P272" i="8"/>
  <c r="Q272" i="8"/>
  <c r="R272" i="8"/>
  <c r="S272" i="8"/>
  <c r="T272" i="8"/>
  <c r="U272" i="8"/>
  <c r="V272" i="8"/>
  <c r="W272" i="8"/>
  <c r="X272" i="8"/>
  <c r="Y272" i="8"/>
  <c r="Z272" i="8"/>
  <c r="AA272" i="8"/>
  <c r="AB272" i="8"/>
  <c r="AC272" i="8"/>
  <c r="AD272" i="8"/>
  <c r="AE272" i="8"/>
  <c r="AF272" i="8"/>
  <c r="AG272" i="8"/>
  <c r="AH272" i="8"/>
  <c r="AI272" i="8"/>
  <c r="AJ272" i="8"/>
  <c r="AK272" i="8"/>
  <c r="AL272" i="8"/>
  <c r="AM272" i="8"/>
  <c r="AN272" i="8"/>
  <c r="AO272" i="8"/>
  <c r="AP272" i="8"/>
  <c r="AQ272" i="8"/>
  <c r="AR272" i="8"/>
  <c r="AS272" i="8"/>
  <c r="F273" i="8"/>
  <c r="G273" i="8"/>
  <c r="H273" i="8"/>
  <c r="I273" i="8"/>
  <c r="J273" i="8"/>
  <c r="K273" i="8"/>
  <c r="L273" i="8"/>
  <c r="M273" i="8"/>
  <c r="N273" i="8"/>
  <c r="O273" i="8"/>
  <c r="P273" i="8"/>
  <c r="Q273" i="8"/>
  <c r="R273" i="8"/>
  <c r="S273" i="8"/>
  <c r="T273" i="8"/>
  <c r="U273" i="8"/>
  <c r="V273" i="8"/>
  <c r="W273" i="8"/>
  <c r="X273" i="8"/>
  <c r="Y273" i="8"/>
  <c r="Z273" i="8"/>
  <c r="AA273" i="8"/>
  <c r="AB273" i="8"/>
  <c r="AC273" i="8"/>
  <c r="AD273" i="8"/>
  <c r="AE273" i="8"/>
  <c r="AF273" i="8"/>
  <c r="AG273" i="8"/>
  <c r="AH273" i="8"/>
  <c r="AI273" i="8"/>
  <c r="AJ273" i="8"/>
  <c r="AK273" i="8"/>
  <c r="AL273" i="8"/>
  <c r="AM273" i="8"/>
  <c r="AN273" i="8"/>
  <c r="AO273" i="8"/>
  <c r="AP273" i="8"/>
  <c r="AQ273" i="8"/>
  <c r="AR273" i="8"/>
  <c r="AS273" i="8"/>
  <c r="F274" i="8"/>
  <c r="G274" i="8"/>
  <c r="H274" i="8"/>
  <c r="I274" i="8"/>
  <c r="J274" i="8"/>
  <c r="K274" i="8"/>
  <c r="L274" i="8"/>
  <c r="M274" i="8"/>
  <c r="N274" i="8"/>
  <c r="O274" i="8"/>
  <c r="P274" i="8"/>
  <c r="Q274" i="8"/>
  <c r="R274" i="8"/>
  <c r="S274" i="8"/>
  <c r="T274" i="8"/>
  <c r="U274" i="8"/>
  <c r="V274" i="8"/>
  <c r="W274" i="8"/>
  <c r="X274" i="8"/>
  <c r="Y274" i="8"/>
  <c r="Z274" i="8"/>
  <c r="AA274" i="8"/>
  <c r="AB274" i="8"/>
  <c r="AC274" i="8"/>
  <c r="AD274" i="8"/>
  <c r="AE274" i="8"/>
  <c r="AF274" i="8"/>
  <c r="AG274" i="8"/>
  <c r="AH274" i="8"/>
  <c r="AI274" i="8"/>
  <c r="AJ274" i="8"/>
  <c r="AK274" i="8"/>
  <c r="AL274" i="8"/>
  <c r="AM274" i="8"/>
  <c r="AN274" i="8"/>
  <c r="AO274" i="8"/>
  <c r="AP274" i="8"/>
  <c r="AQ274" i="8"/>
  <c r="AR274" i="8"/>
  <c r="AS274" i="8"/>
  <c r="F275" i="8"/>
  <c r="G275" i="8"/>
  <c r="H275" i="8"/>
  <c r="I275" i="8"/>
  <c r="J275" i="8"/>
  <c r="K275" i="8"/>
  <c r="L275" i="8"/>
  <c r="M275" i="8"/>
  <c r="N275" i="8"/>
  <c r="O275" i="8"/>
  <c r="P275" i="8"/>
  <c r="Q275" i="8"/>
  <c r="R275" i="8"/>
  <c r="S275" i="8"/>
  <c r="T275" i="8"/>
  <c r="U275" i="8"/>
  <c r="V275" i="8"/>
  <c r="W275" i="8"/>
  <c r="X275" i="8"/>
  <c r="Y275" i="8"/>
  <c r="Z275" i="8"/>
  <c r="AA275" i="8"/>
  <c r="AB275" i="8"/>
  <c r="AC275" i="8"/>
  <c r="AD275" i="8"/>
  <c r="AE275" i="8"/>
  <c r="AF275" i="8"/>
  <c r="AG275" i="8"/>
  <c r="AH275" i="8"/>
  <c r="AI275" i="8"/>
  <c r="AJ275" i="8"/>
  <c r="AK275" i="8"/>
  <c r="AL275" i="8"/>
  <c r="AM275" i="8"/>
  <c r="AN275" i="8"/>
  <c r="AO275" i="8"/>
  <c r="AP275" i="8"/>
  <c r="AQ275" i="8"/>
  <c r="AR275" i="8"/>
  <c r="AS275" i="8"/>
  <c r="F276" i="8"/>
  <c r="G276" i="8"/>
  <c r="H276" i="8"/>
  <c r="I276" i="8"/>
  <c r="J276" i="8"/>
  <c r="K276" i="8"/>
  <c r="L276" i="8"/>
  <c r="M276" i="8"/>
  <c r="N276" i="8"/>
  <c r="O276" i="8"/>
  <c r="P276" i="8"/>
  <c r="Q276" i="8"/>
  <c r="R276" i="8"/>
  <c r="S276" i="8"/>
  <c r="T276" i="8"/>
  <c r="U276" i="8"/>
  <c r="V276" i="8"/>
  <c r="W276" i="8"/>
  <c r="X276" i="8"/>
  <c r="Y276" i="8"/>
  <c r="Z276" i="8"/>
  <c r="AA276" i="8"/>
  <c r="AB276" i="8"/>
  <c r="AC276" i="8"/>
  <c r="AD276" i="8"/>
  <c r="AE276" i="8"/>
  <c r="AF276" i="8"/>
  <c r="AG276" i="8"/>
  <c r="AH276" i="8"/>
  <c r="AI276" i="8"/>
  <c r="AJ276" i="8"/>
  <c r="AK276" i="8"/>
  <c r="AL276" i="8"/>
  <c r="AM276" i="8"/>
  <c r="AN276" i="8"/>
  <c r="AO276" i="8"/>
  <c r="AP276" i="8"/>
  <c r="AQ276" i="8"/>
  <c r="AR276" i="8"/>
  <c r="AS276" i="8"/>
  <c r="F277" i="8"/>
  <c r="G277" i="8"/>
  <c r="H277" i="8"/>
  <c r="I277" i="8"/>
  <c r="J277" i="8"/>
  <c r="K277" i="8"/>
  <c r="L277" i="8"/>
  <c r="M277" i="8"/>
  <c r="N277" i="8"/>
  <c r="O277" i="8"/>
  <c r="P277" i="8"/>
  <c r="Q277" i="8"/>
  <c r="R277" i="8"/>
  <c r="S277" i="8"/>
  <c r="T277" i="8"/>
  <c r="U277" i="8"/>
  <c r="V277" i="8"/>
  <c r="W277" i="8"/>
  <c r="X277" i="8"/>
  <c r="Y277" i="8"/>
  <c r="Z277" i="8"/>
  <c r="AA277" i="8"/>
  <c r="AB277" i="8"/>
  <c r="AC277" i="8"/>
  <c r="AD277" i="8"/>
  <c r="AE277" i="8"/>
  <c r="AF277" i="8"/>
  <c r="AG277" i="8"/>
  <c r="AH277" i="8"/>
  <c r="AI277" i="8"/>
  <c r="AJ277" i="8"/>
  <c r="AK277" i="8"/>
  <c r="AL277" i="8"/>
  <c r="AM277" i="8"/>
  <c r="AN277" i="8"/>
  <c r="AO277" i="8"/>
  <c r="AP277" i="8"/>
  <c r="AQ277" i="8"/>
  <c r="AR277" i="8"/>
  <c r="AS277" i="8"/>
  <c r="F278" i="8"/>
  <c r="G278" i="8"/>
  <c r="H278" i="8"/>
  <c r="I278" i="8"/>
  <c r="J278" i="8"/>
  <c r="K278" i="8"/>
  <c r="L278" i="8"/>
  <c r="M278" i="8"/>
  <c r="N278" i="8"/>
  <c r="O278" i="8"/>
  <c r="P278" i="8"/>
  <c r="Q278" i="8"/>
  <c r="R278" i="8"/>
  <c r="S278" i="8"/>
  <c r="T278" i="8"/>
  <c r="U278" i="8"/>
  <c r="V278" i="8"/>
  <c r="W278" i="8"/>
  <c r="X278" i="8"/>
  <c r="Y278" i="8"/>
  <c r="Z278" i="8"/>
  <c r="AA278" i="8"/>
  <c r="AB278" i="8"/>
  <c r="AC278" i="8"/>
  <c r="AD278" i="8"/>
  <c r="AE278" i="8"/>
  <c r="AF278" i="8"/>
  <c r="AG278" i="8"/>
  <c r="AH278" i="8"/>
  <c r="AI278" i="8"/>
  <c r="AJ278" i="8"/>
  <c r="AK278" i="8"/>
  <c r="AL278" i="8"/>
  <c r="AM278" i="8"/>
  <c r="AN278" i="8"/>
  <c r="AO278" i="8"/>
  <c r="AP278" i="8"/>
  <c r="AQ278" i="8"/>
  <c r="AR278" i="8"/>
  <c r="AS278" i="8"/>
  <c r="F279" i="8"/>
  <c r="G279" i="8"/>
  <c r="H279" i="8"/>
  <c r="I279" i="8"/>
  <c r="J279" i="8"/>
  <c r="K279" i="8"/>
  <c r="L279" i="8"/>
  <c r="M279" i="8"/>
  <c r="N279" i="8"/>
  <c r="O279" i="8"/>
  <c r="P279" i="8"/>
  <c r="Q279" i="8"/>
  <c r="R279" i="8"/>
  <c r="S279" i="8"/>
  <c r="T279" i="8"/>
  <c r="U279" i="8"/>
  <c r="V279" i="8"/>
  <c r="W279" i="8"/>
  <c r="X279" i="8"/>
  <c r="Y279" i="8"/>
  <c r="Z279" i="8"/>
  <c r="AA279" i="8"/>
  <c r="AB279" i="8"/>
  <c r="AC279" i="8"/>
  <c r="AD279" i="8"/>
  <c r="AE279" i="8"/>
  <c r="AF279" i="8"/>
  <c r="AG279" i="8"/>
  <c r="AH279" i="8"/>
  <c r="AI279" i="8"/>
  <c r="AJ279" i="8"/>
  <c r="AK279" i="8"/>
  <c r="AL279" i="8"/>
  <c r="AM279" i="8"/>
  <c r="AN279" i="8"/>
  <c r="AO279" i="8"/>
  <c r="AP279" i="8"/>
  <c r="AQ279" i="8"/>
  <c r="AR279" i="8"/>
  <c r="AS279" i="8"/>
  <c r="F280" i="8"/>
  <c r="G280" i="8"/>
  <c r="H280" i="8"/>
  <c r="I280" i="8"/>
  <c r="J280" i="8"/>
  <c r="K280" i="8"/>
  <c r="L280" i="8"/>
  <c r="M280" i="8"/>
  <c r="N280" i="8"/>
  <c r="O280" i="8"/>
  <c r="P280" i="8"/>
  <c r="Q280" i="8"/>
  <c r="R280" i="8"/>
  <c r="S280" i="8"/>
  <c r="T280" i="8"/>
  <c r="U280" i="8"/>
  <c r="V280" i="8"/>
  <c r="W280" i="8"/>
  <c r="X280" i="8"/>
  <c r="Y280" i="8"/>
  <c r="Z280" i="8"/>
  <c r="AA280" i="8"/>
  <c r="AB280" i="8"/>
  <c r="AC280" i="8"/>
  <c r="AD280" i="8"/>
  <c r="AE280" i="8"/>
  <c r="AF280" i="8"/>
  <c r="AG280" i="8"/>
  <c r="AH280" i="8"/>
  <c r="AI280" i="8"/>
  <c r="AJ280" i="8"/>
  <c r="AK280" i="8"/>
  <c r="AL280" i="8"/>
  <c r="AM280" i="8"/>
  <c r="AN280" i="8"/>
  <c r="AO280" i="8"/>
  <c r="AP280" i="8"/>
  <c r="AQ280" i="8"/>
  <c r="AR280" i="8"/>
  <c r="AS280" i="8"/>
  <c r="F281" i="8"/>
  <c r="G281" i="8"/>
  <c r="H281" i="8"/>
  <c r="I281" i="8"/>
  <c r="J281" i="8"/>
  <c r="K281" i="8"/>
  <c r="L281" i="8"/>
  <c r="M281" i="8"/>
  <c r="N281" i="8"/>
  <c r="O281" i="8"/>
  <c r="P281" i="8"/>
  <c r="Q281" i="8"/>
  <c r="R281" i="8"/>
  <c r="S281" i="8"/>
  <c r="T281" i="8"/>
  <c r="U281" i="8"/>
  <c r="V281" i="8"/>
  <c r="W281" i="8"/>
  <c r="X281" i="8"/>
  <c r="Y281" i="8"/>
  <c r="Z281" i="8"/>
  <c r="AA281" i="8"/>
  <c r="AB281" i="8"/>
  <c r="AC281" i="8"/>
  <c r="AD281" i="8"/>
  <c r="AE281" i="8"/>
  <c r="AF281" i="8"/>
  <c r="AG281" i="8"/>
  <c r="AH281" i="8"/>
  <c r="AI281" i="8"/>
  <c r="AJ281" i="8"/>
  <c r="AK281" i="8"/>
  <c r="AL281" i="8"/>
  <c r="AM281" i="8"/>
  <c r="AN281" i="8"/>
  <c r="AO281" i="8"/>
  <c r="AP281" i="8"/>
  <c r="AQ281" i="8"/>
  <c r="AR281" i="8"/>
  <c r="AS281" i="8"/>
  <c r="F282" i="8"/>
  <c r="G282" i="8"/>
  <c r="H282" i="8"/>
  <c r="I282" i="8"/>
  <c r="J282" i="8"/>
  <c r="K282" i="8"/>
  <c r="L282" i="8"/>
  <c r="M282" i="8"/>
  <c r="N282" i="8"/>
  <c r="O282" i="8"/>
  <c r="P282" i="8"/>
  <c r="Q282" i="8"/>
  <c r="R282" i="8"/>
  <c r="S282" i="8"/>
  <c r="T282" i="8"/>
  <c r="U282" i="8"/>
  <c r="V282" i="8"/>
  <c r="W282" i="8"/>
  <c r="X282" i="8"/>
  <c r="Y282" i="8"/>
  <c r="Z282" i="8"/>
  <c r="AA282" i="8"/>
  <c r="AB282" i="8"/>
  <c r="AC282" i="8"/>
  <c r="AD282" i="8"/>
  <c r="AE282" i="8"/>
  <c r="AF282" i="8"/>
  <c r="AG282" i="8"/>
  <c r="AH282" i="8"/>
  <c r="AI282" i="8"/>
  <c r="AJ282" i="8"/>
  <c r="AK282" i="8"/>
  <c r="AL282" i="8"/>
  <c r="AM282" i="8"/>
  <c r="AN282" i="8"/>
  <c r="AO282" i="8"/>
  <c r="AP282" i="8"/>
  <c r="AQ282" i="8"/>
  <c r="AR282" i="8"/>
  <c r="AS282" i="8"/>
  <c r="F283" i="8"/>
  <c r="G283" i="8"/>
  <c r="H283" i="8"/>
  <c r="I283" i="8"/>
  <c r="J283" i="8"/>
  <c r="K283" i="8"/>
  <c r="L283" i="8"/>
  <c r="M283" i="8"/>
  <c r="N283" i="8"/>
  <c r="O283" i="8"/>
  <c r="P283" i="8"/>
  <c r="Q283" i="8"/>
  <c r="R283" i="8"/>
  <c r="S283" i="8"/>
  <c r="T283" i="8"/>
  <c r="U283" i="8"/>
  <c r="V283" i="8"/>
  <c r="W283" i="8"/>
  <c r="X283" i="8"/>
  <c r="Y283" i="8"/>
  <c r="Z283" i="8"/>
  <c r="AA283" i="8"/>
  <c r="AB283" i="8"/>
  <c r="AC283" i="8"/>
  <c r="AD283" i="8"/>
  <c r="AE283" i="8"/>
  <c r="AF283" i="8"/>
  <c r="AG283" i="8"/>
  <c r="AH283" i="8"/>
  <c r="AI283" i="8"/>
  <c r="AJ283" i="8"/>
  <c r="AK283" i="8"/>
  <c r="AL283" i="8"/>
  <c r="AM283" i="8"/>
  <c r="AN283" i="8"/>
  <c r="AO283" i="8"/>
  <c r="AP283" i="8"/>
  <c r="AQ283" i="8"/>
  <c r="AR283" i="8"/>
  <c r="AS283" i="8"/>
  <c r="F284" i="8"/>
  <c r="G284" i="8"/>
  <c r="H284" i="8"/>
  <c r="I284" i="8"/>
  <c r="J284" i="8"/>
  <c r="K284" i="8"/>
  <c r="L284" i="8"/>
  <c r="M284" i="8"/>
  <c r="N284" i="8"/>
  <c r="O284" i="8"/>
  <c r="P284" i="8"/>
  <c r="Q284" i="8"/>
  <c r="R284" i="8"/>
  <c r="S284" i="8"/>
  <c r="T284" i="8"/>
  <c r="U284" i="8"/>
  <c r="V284" i="8"/>
  <c r="W284" i="8"/>
  <c r="X284" i="8"/>
  <c r="Y284" i="8"/>
  <c r="Z284" i="8"/>
  <c r="AA284" i="8"/>
  <c r="AB284" i="8"/>
  <c r="AC284" i="8"/>
  <c r="AD284" i="8"/>
  <c r="AE284" i="8"/>
  <c r="AF284" i="8"/>
  <c r="AG284" i="8"/>
  <c r="AH284" i="8"/>
  <c r="AI284" i="8"/>
  <c r="AJ284" i="8"/>
  <c r="AK284" i="8"/>
  <c r="AL284" i="8"/>
  <c r="AM284" i="8"/>
  <c r="AN284" i="8"/>
  <c r="AO284" i="8"/>
  <c r="AP284" i="8"/>
  <c r="AQ284" i="8"/>
  <c r="AR284" i="8"/>
  <c r="AS284" i="8"/>
  <c r="F285" i="8"/>
  <c r="G285" i="8"/>
  <c r="H285" i="8"/>
  <c r="I285" i="8"/>
  <c r="J285" i="8"/>
  <c r="K285" i="8"/>
  <c r="L285" i="8"/>
  <c r="M285" i="8"/>
  <c r="N285" i="8"/>
  <c r="O285" i="8"/>
  <c r="P285" i="8"/>
  <c r="Q285" i="8"/>
  <c r="R285" i="8"/>
  <c r="S285" i="8"/>
  <c r="T285" i="8"/>
  <c r="U285" i="8"/>
  <c r="V285" i="8"/>
  <c r="W285" i="8"/>
  <c r="X285" i="8"/>
  <c r="Y285" i="8"/>
  <c r="Z285" i="8"/>
  <c r="AA285" i="8"/>
  <c r="AB285" i="8"/>
  <c r="AC285" i="8"/>
  <c r="AD285" i="8"/>
  <c r="AE285" i="8"/>
  <c r="AF285" i="8"/>
  <c r="AG285" i="8"/>
  <c r="AH285" i="8"/>
  <c r="AI285" i="8"/>
  <c r="AJ285" i="8"/>
  <c r="AK285" i="8"/>
  <c r="AL285" i="8"/>
  <c r="AM285" i="8"/>
  <c r="AN285" i="8"/>
  <c r="AO285" i="8"/>
  <c r="AP285" i="8"/>
  <c r="AQ285" i="8"/>
  <c r="AR285" i="8"/>
  <c r="AS285" i="8"/>
  <c r="F286" i="8"/>
  <c r="G286" i="8"/>
  <c r="H286" i="8"/>
  <c r="I286" i="8"/>
  <c r="J286" i="8"/>
  <c r="K286" i="8"/>
  <c r="L286" i="8"/>
  <c r="M286" i="8"/>
  <c r="N286" i="8"/>
  <c r="O286" i="8"/>
  <c r="P286" i="8"/>
  <c r="Q286" i="8"/>
  <c r="R286" i="8"/>
  <c r="S286" i="8"/>
  <c r="T286" i="8"/>
  <c r="U286" i="8"/>
  <c r="V286" i="8"/>
  <c r="W286" i="8"/>
  <c r="X286" i="8"/>
  <c r="Y286" i="8"/>
  <c r="Z286" i="8"/>
  <c r="AA286" i="8"/>
  <c r="AB286" i="8"/>
  <c r="AC286" i="8"/>
  <c r="AD286" i="8"/>
  <c r="AE286" i="8"/>
  <c r="AF286" i="8"/>
  <c r="AG286" i="8"/>
  <c r="AH286" i="8"/>
  <c r="AI286" i="8"/>
  <c r="AJ286" i="8"/>
  <c r="AK286" i="8"/>
  <c r="AL286" i="8"/>
  <c r="AM286" i="8"/>
  <c r="AN286" i="8"/>
  <c r="AO286" i="8"/>
  <c r="AP286" i="8"/>
  <c r="AQ286" i="8"/>
  <c r="AR286" i="8"/>
  <c r="AS286" i="8"/>
  <c r="F287" i="8"/>
  <c r="G287" i="8"/>
  <c r="H287" i="8"/>
  <c r="I287" i="8"/>
  <c r="J287" i="8"/>
  <c r="K287" i="8"/>
  <c r="L287" i="8"/>
  <c r="M287" i="8"/>
  <c r="N287" i="8"/>
  <c r="O287" i="8"/>
  <c r="P287" i="8"/>
  <c r="Q287" i="8"/>
  <c r="R287" i="8"/>
  <c r="S287" i="8"/>
  <c r="T287" i="8"/>
  <c r="U287" i="8"/>
  <c r="V287" i="8"/>
  <c r="W287" i="8"/>
  <c r="X287" i="8"/>
  <c r="Y287" i="8"/>
  <c r="Z287" i="8"/>
  <c r="AA287" i="8"/>
  <c r="AB287" i="8"/>
  <c r="AC287" i="8"/>
  <c r="AD287" i="8"/>
  <c r="AE287" i="8"/>
  <c r="AF287" i="8"/>
  <c r="AG287" i="8"/>
  <c r="AH287" i="8"/>
  <c r="AI287" i="8"/>
  <c r="AJ287" i="8"/>
  <c r="AK287" i="8"/>
  <c r="AL287" i="8"/>
  <c r="AM287" i="8"/>
  <c r="AN287" i="8"/>
  <c r="AO287" i="8"/>
  <c r="AP287" i="8"/>
  <c r="AQ287" i="8"/>
  <c r="AR287" i="8"/>
  <c r="AS287" i="8"/>
  <c r="F288" i="8"/>
  <c r="G288" i="8"/>
  <c r="H288" i="8"/>
  <c r="I288" i="8"/>
  <c r="J288" i="8"/>
  <c r="K288" i="8"/>
  <c r="L288" i="8"/>
  <c r="M288" i="8"/>
  <c r="N288" i="8"/>
  <c r="O288" i="8"/>
  <c r="P288" i="8"/>
  <c r="Q288" i="8"/>
  <c r="R288" i="8"/>
  <c r="S288" i="8"/>
  <c r="T288" i="8"/>
  <c r="U288" i="8"/>
  <c r="V288" i="8"/>
  <c r="W288" i="8"/>
  <c r="X288" i="8"/>
  <c r="Y288" i="8"/>
  <c r="Z288" i="8"/>
  <c r="AA288" i="8"/>
  <c r="AB288" i="8"/>
  <c r="AC288" i="8"/>
  <c r="AD288" i="8"/>
  <c r="AE288" i="8"/>
  <c r="AF288" i="8"/>
  <c r="AG288" i="8"/>
  <c r="AH288" i="8"/>
  <c r="AI288" i="8"/>
  <c r="AJ288" i="8"/>
  <c r="AK288" i="8"/>
  <c r="AL288" i="8"/>
  <c r="AM288" i="8"/>
  <c r="AN288" i="8"/>
  <c r="AO288" i="8"/>
  <c r="AP288" i="8"/>
  <c r="AQ288" i="8"/>
  <c r="AR288" i="8"/>
  <c r="AS288" i="8"/>
  <c r="F289" i="8"/>
  <c r="G289" i="8"/>
  <c r="H289" i="8"/>
  <c r="I289" i="8"/>
  <c r="J289" i="8"/>
  <c r="K289" i="8"/>
  <c r="L289" i="8"/>
  <c r="M289" i="8"/>
  <c r="N289" i="8"/>
  <c r="O289" i="8"/>
  <c r="P289" i="8"/>
  <c r="Q289" i="8"/>
  <c r="R289" i="8"/>
  <c r="S289" i="8"/>
  <c r="T289" i="8"/>
  <c r="U289" i="8"/>
  <c r="V289" i="8"/>
  <c r="W289" i="8"/>
  <c r="X289" i="8"/>
  <c r="Y289" i="8"/>
  <c r="Z289" i="8"/>
  <c r="AA289" i="8"/>
  <c r="AB289" i="8"/>
  <c r="AC289" i="8"/>
  <c r="AD289" i="8"/>
  <c r="AE289" i="8"/>
  <c r="AF289" i="8"/>
  <c r="AG289" i="8"/>
  <c r="AH289" i="8"/>
  <c r="AI289" i="8"/>
  <c r="AJ289" i="8"/>
  <c r="AK289" i="8"/>
  <c r="AL289" i="8"/>
  <c r="AM289" i="8"/>
  <c r="AN289" i="8"/>
  <c r="AO289" i="8"/>
  <c r="AP289" i="8"/>
  <c r="AQ289" i="8"/>
  <c r="AR289" i="8"/>
  <c r="AS289" i="8"/>
  <c r="F290" i="8"/>
  <c r="G290" i="8"/>
  <c r="H290" i="8"/>
  <c r="I290" i="8"/>
  <c r="J290" i="8"/>
  <c r="K290" i="8"/>
  <c r="L290" i="8"/>
  <c r="M290" i="8"/>
  <c r="N290" i="8"/>
  <c r="O290" i="8"/>
  <c r="P290" i="8"/>
  <c r="Q290" i="8"/>
  <c r="R290" i="8"/>
  <c r="S290" i="8"/>
  <c r="T290" i="8"/>
  <c r="U290" i="8"/>
  <c r="V290" i="8"/>
  <c r="W290" i="8"/>
  <c r="X290" i="8"/>
  <c r="Y290" i="8"/>
  <c r="Z290" i="8"/>
  <c r="AA290" i="8"/>
  <c r="AB290" i="8"/>
  <c r="AC290" i="8"/>
  <c r="AD290" i="8"/>
  <c r="AE290" i="8"/>
  <c r="AF290" i="8"/>
  <c r="AG290" i="8"/>
  <c r="AH290" i="8"/>
  <c r="AI290" i="8"/>
  <c r="AJ290" i="8"/>
  <c r="AK290" i="8"/>
  <c r="AL290" i="8"/>
  <c r="AM290" i="8"/>
  <c r="AN290" i="8"/>
  <c r="AO290" i="8"/>
  <c r="AP290" i="8"/>
  <c r="AQ290" i="8"/>
  <c r="AR290" i="8"/>
  <c r="AS290" i="8"/>
  <c r="F291" i="8"/>
  <c r="G291" i="8"/>
  <c r="H291" i="8"/>
  <c r="I291" i="8"/>
  <c r="J291" i="8"/>
  <c r="K291" i="8"/>
  <c r="L291" i="8"/>
  <c r="M291" i="8"/>
  <c r="N291" i="8"/>
  <c r="O291" i="8"/>
  <c r="P291" i="8"/>
  <c r="Q291" i="8"/>
  <c r="R291" i="8"/>
  <c r="S291" i="8"/>
  <c r="T291" i="8"/>
  <c r="U291" i="8"/>
  <c r="V291" i="8"/>
  <c r="W291" i="8"/>
  <c r="X291" i="8"/>
  <c r="Y291" i="8"/>
  <c r="Z291" i="8"/>
  <c r="AA291" i="8"/>
  <c r="AB291" i="8"/>
  <c r="AC291" i="8"/>
  <c r="AD291" i="8"/>
  <c r="AE291" i="8"/>
  <c r="AF291" i="8"/>
  <c r="AG291" i="8"/>
  <c r="AH291" i="8"/>
  <c r="AI291" i="8"/>
  <c r="AJ291" i="8"/>
  <c r="AK291" i="8"/>
  <c r="AL291" i="8"/>
  <c r="AM291" i="8"/>
  <c r="AN291" i="8"/>
  <c r="AO291" i="8"/>
  <c r="AP291" i="8"/>
  <c r="AQ291" i="8"/>
  <c r="AR291" i="8"/>
  <c r="AS291" i="8"/>
  <c r="F292" i="8"/>
  <c r="G292" i="8"/>
  <c r="H292" i="8"/>
  <c r="I292" i="8"/>
  <c r="J292" i="8"/>
  <c r="K292" i="8"/>
  <c r="L292" i="8"/>
  <c r="M292" i="8"/>
  <c r="N292" i="8"/>
  <c r="O292" i="8"/>
  <c r="P292" i="8"/>
  <c r="Q292" i="8"/>
  <c r="R292" i="8"/>
  <c r="S292" i="8"/>
  <c r="T292" i="8"/>
  <c r="U292" i="8"/>
  <c r="V292" i="8"/>
  <c r="W292" i="8"/>
  <c r="X292" i="8"/>
  <c r="Y292" i="8"/>
  <c r="Z292" i="8"/>
  <c r="AA292" i="8"/>
  <c r="AB292" i="8"/>
  <c r="AC292" i="8"/>
  <c r="AD292" i="8"/>
  <c r="AE292" i="8"/>
  <c r="AF292" i="8"/>
  <c r="AG292" i="8"/>
  <c r="AH292" i="8"/>
  <c r="AI292" i="8"/>
  <c r="AJ292" i="8"/>
  <c r="AK292" i="8"/>
  <c r="AL292" i="8"/>
  <c r="AM292" i="8"/>
  <c r="AN292" i="8"/>
  <c r="AO292" i="8"/>
  <c r="AP292" i="8"/>
  <c r="AQ292" i="8"/>
  <c r="AR292" i="8"/>
  <c r="AS292" i="8"/>
  <c r="F293" i="8"/>
  <c r="G293" i="8"/>
  <c r="H293" i="8"/>
  <c r="I293" i="8"/>
  <c r="J293" i="8"/>
  <c r="K293" i="8"/>
  <c r="L293" i="8"/>
  <c r="M293" i="8"/>
  <c r="N293" i="8"/>
  <c r="O293" i="8"/>
  <c r="P293" i="8"/>
  <c r="Q293" i="8"/>
  <c r="R293" i="8"/>
  <c r="S293" i="8"/>
  <c r="T293" i="8"/>
  <c r="U293" i="8"/>
  <c r="V293" i="8"/>
  <c r="W293" i="8"/>
  <c r="X293" i="8"/>
  <c r="Y293" i="8"/>
  <c r="Z293" i="8"/>
  <c r="AA293" i="8"/>
  <c r="AB293" i="8"/>
  <c r="AC293" i="8"/>
  <c r="AD293" i="8"/>
  <c r="AE293" i="8"/>
  <c r="AF293" i="8"/>
  <c r="AG293" i="8"/>
  <c r="AH293" i="8"/>
  <c r="AI293" i="8"/>
  <c r="AJ293" i="8"/>
  <c r="AK293" i="8"/>
  <c r="AL293" i="8"/>
  <c r="AM293" i="8"/>
  <c r="AN293" i="8"/>
  <c r="AO293" i="8"/>
  <c r="AP293" i="8"/>
  <c r="AQ293" i="8"/>
  <c r="AR293" i="8"/>
  <c r="AS293" i="8"/>
  <c r="F294" i="8"/>
  <c r="G294" i="8"/>
  <c r="H294" i="8"/>
  <c r="I294" i="8"/>
  <c r="J294" i="8"/>
  <c r="K294" i="8"/>
  <c r="L294" i="8"/>
  <c r="M294" i="8"/>
  <c r="N294" i="8"/>
  <c r="O294" i="8"/>
  <c r="P294" i="8"/>
  <c r="Q294" i="8"/>
  <c r="R294" i="8"/>
  <c r="S294" i="8"/>
  <c r="T294" i="8"/>
  <c r="U294" i="8"/>
  <c r="V294" i="8"/>
  <c r="W294" i="8"/>
  <c r="X294" i="8"/>
  <c r="Y294" i="8"/>
  <c r="Z294" i="8"/>
  <c r="AA294" i="8"/>
  <c r="AB294" i="8"/>
  <c r="AC294" i="8"/>
  <c r="AD294" i="8"/>
  <c r="AE294" i="8"/>
  <c r="AF294" i="8"/>
  <c r="AG294" i="8"/>
  <c r="AH294" i="8"/>
  <c r="AI294" i="8"/>
  <c r="AJ294" i="8"/>
  <c r="AK294" i="8"/>
  <c r="AL294" i="8"/>
  <c r="AM294" i="8"/>
  <c r="AN294" i="8"/>
  <c r="AO294" i="8"/>
  <c r="AP294" i="8"/>
  <c r="AQ294" i="8"/>
  <c r="AR294" i="8"/>
  <c r="AS294" i="8"/>
  <c r="F295" i="8"/>
  <c r="G295" i="8"/>
  <c r="H295" i="8"/>
  <c r="I295" i="8"/>
  <c r="J295" i="8"/>
  <c r="K295" i="8"/>
  <c r="L295" i="8"/>
  <c r="M295" i="8"/>
  <c r="N295" i="8"/>
  <c r="O295" i="8"/>
  <c r="P295" i="8"/>
  <c r="Q295" i="8"/>
  <c r="R295" i="8"/>
  <c r="S295" i="8"/>
  <c r="T295" i="8"/>
  <c r="U295" i="8"/>
  <c r="V295" i="8"/>
  <c r="W295" i="8"/>
  <c r="X295" i="8"/>
  <c r="Y295" i="8"/>
  <c r="Z295" i="8"/>
  <c r="AA295" i="8"/>
  <c r="AB295" i="8"/>
  <c r="AC295" i="8"/>
  <c r="AD295" i="8"/>
  <c r="AE295" i="8"/>
  <c r="AF295" i="8"/>
  <c r="AG295" i="8"/>
  <c r="AH295" i="8"/>
  <c r="AI295" i="8"/>
  <c r="AJ295" i="8"/>
  <c r="AK295" i="8"/>
  <c r="AL295" i="8"/>
  <c r="AM295" i="8"/>
  <c r="AN295" i="8"/>
  <c r="AO295" i="8"/>
  <c r="AP295" i="8"/>
  <c r="AQ295" i="8"/>
  <c r="AR295" i="8"/>
  <c r="AS295" i="8"/>
  <c r="F296" i="8"/>
  <c r="G296" i="8"/>
  <c r="H296" i="8"/>
  <c r="I296" i="8"/>
  <c r="J296" i="8"/>
  <c r="K296" i="8"/>
  <c r="L296" i="8"/>
  <c r="M296" i="8"/>
  <c r="N296" i="8"/>
  <c r="O296" i="8"/>
  <c r="P296" i="8"/>
  <c r="Q296" i="8"/>
  <c r="R296" i="8"/>
  <c r="S296" i="8"/>
  <c r="T296" i="8"/>
  <c r="U296" i="8"/>
  <c r="V296" i="8"/>
  <c r="W296" i="8"/>
  <c r="X296" i="8"/>
  <c r="Y296" i="8"/>
  <c r="Z296" i="8"/>
  <c r="AA296" i="8"/>
  <c r="AB296" i="8"/>
  <c r="AC296" i="8"/>
  <c r="AD296" i="8"/>
  <c r="AE296" i="8"/>
  <c r="AF296" i="8"/>
  <c r="AG296" i="8"/>
  <c r="AH296" i="8"/>
  <c r="AI296" i="8"/>
  <c r="AJ296" i="8"/>
  <c r="AK296" i="8"/>
  <c r="AL296" i="8"/>
  <c r="AM296" i="8"/>
  <c r="AN296" i="8"/>
  <c r="AO296" i="8"/>
  <c r="AP296" i="8"/>
  <c r="AQ296" i="8"/>
  <c r="AR296" i="8"/>
  <c r="AS296" i="8"/>
  <c r="F297" i="8"/>
  <c r="G297" i="8"/>
  <c r="H297" i="8"/>
  <c r="I297" i="8"/>
  <c r="J297" i="8"/>
  <c r="K297" i="8"/>
  <c r="L297" i="8"/>
  <c r="M297" i="8"/>
  <c r="N297" i="8"/>
  <c r="O297" i="8"/>
  <c r="P297" i="8"/>
  <c r="Q297" i="8"/>
  <c r="R297" i="8"/>
  <c r="S297" i="8"/>
  <c r="T297" i="8"/>
  <c r="U297" i="8"/>
  <c r="V297" i="8"/>
  <c r="W297" i="8"/>
  <c r="X297" i="8"/>
  <c r="Y297" i="8"/>
  <c r="Z297" i="8"/>
  <c r="AA297" i="8"/>
  <c r="AB297" i="8"/>
  <c r="AC297" i="8"/>
  <c r="AD297" i="8"/>
  <c r="AE297" i="8"/>
  <c r="AF297" i="8"/>
  <c r="AG297" i="8"/>
  <c r="AH297" i="8"/>
  <c r="AI297" i="8"/>
  <c r="AJ297" i="8"/>
  <c r="AK297" i="8"/>
  <c r="AL297" i="8"/>
  <c r="AM297" i="8"/>
  <c r="AN297" i="8"/>
  <c r="AO297" i="8"/>
  <c r="AP297" i="8"/>
  <c r="AQ297" i="8"/>
  <c r="AR297" i="8"/>
  <c r="AS297" i="8"/>
  <c r="F298" i="8"/>
  <c r="G298" i="8"/>
  <c r="H298" i="8"/>
  <c r="I298" i="8"/>
  <c r="J298" i="8"/>
  <c r="K298" i="8"/>
  <c r="L298" i="8"/>
  <c r="M298" i="8"/>
  <c r="N298" i="8"/>
  <c r="O298" i="8"/>
  <c r="P298" i="8"/>
  <c r="Q298" i="8"/>
  <c r="R298" i="8"/>
  <c r="S298" i="8"/>
  <c r="T298" i="8"/>
  <c r="U298" i="8"/>
  <c r="V298" i="8"/>
  <c r="W298" i="8"/>
  <c r="X298" i="8"/>
  <c r="Y298" i="8"/>
  <c r="Z298" i="8"/>
  <c r="AA298" i="8"/>
  <c r="AB298" i="8"/>
  <c r="AC298" i="8"/>
  <c r="AD298" i="8"/>
  <c r="AE298" i="8"/>
  <c r="AF298" i="8"/>
  <c r="AG298" i="8"/>
  <c r="AH298" i="8"/>
  <c r="AI298" i="8"/>
  <c r="AJ298" i="8"/>
  <c r="AK298" i="8"/>
  <c r="AL298" i="8"/>
  <c r="AM298" i="8"/>
  <c r="AN298" i="8"/>
  <c r="AO298" i="8"/>
  <c r="AP298" i="8"/>
  <c r="AQ298" i="8"/>
  <c r="AR298" i="8"/>
  <c r="AS298" i="8"/>
  <c r="F299" i="8"/>
  <c r="G299" i="8"/>
  <c r="H299" i="8"/>
  <c r="I299" i="8"/>
  <c r="J299" i="8"/>
  <c r="K299" i="8"/>
  <c r="L299" i="8"/>
  <c r="M299" i="8"/>
  <c r="N299" i="8"/>
  <c r="O299" i="8"/>
  <c r="P299" i="8"/>
  <c r="Q299" i="8"/>
  <c r="R299" i="8"/>
  <c r="S299" i="8"/>
  <c r="T299" i="8"/>
  <c r="U299" i="8"/>
  <c r="V299" i="8"/>
  <c r="W299" i="8"/>
  <c r="X299" i="8"/>
  <c r="Y299" i="8"/>
  <c r="Z299" i="8"/>
  <c r="AA299" i="8"/>
  <c r="AB299" i="8"/>
  <c r="AC299" i="8"/>
  <c r="AD299" i="8"/>
  <c r="AE299" i="8"/>
  <c r="AF299" i="8"/>
  <c r="AG299" i="8"/>
  <c r="AH299" i="8"/>
  <c r="AI299" i="8"/>
  <c r="AJ299" i="8"/>
  <c r="AK299" i="8"/>
  <c r="AL299" i="8"/>
  <c r="AM299" i="8"/>
  <c r="AN299" i="8"/>
  <c r="AO299" i="8"/>
  <c r="AP299" i="8"/>
  <c r="AQ299" i="8"/>
  <c r="AR299" i="8"/>
  <c r="AS299" i="8"/>
  <c r="F300" i="8"/>
  <c r="G300" i="8"/>
  <c r="H300" i="8"/>
  <c r="I300" i="8"/>
  <c r="J300" i="8"/>
  <c r="K300" i="8"/>
  <c r="L300" i="8"/>
  <c r="M300" i="8"/>
  <c r="N300" i="8"/>
  <c r="O300" i="8"/>
  <c r="P300" i="8"/>
  <c r="Q300" i="8"/>
  <c r="R300" i="8"/>
  <c r="S300" i="8"/>
  <c r="T300" i="8"/>
  <c r="U300" i="8"/>
  <c r="V300" i="8"/>
  <c r="W300" i="8"/>
  <c r="X300" i="8"/>
  <c r="Y300" i="8"/>
  <c r="Z300" i="8"/>
  <c r="AA300" i="8"/>
  <c r="AB300" i="8"/>
  <c r="AC300" i="8"/>
  <c r="AD300" i="8"/>
  <c r="AE300" i="8"/>
  <c r="AF300" i="8"/>
  <c r="AG300" i="8"/>
  <c r="AH300" i="8"/>
  <c r="AI300" i="8"/>
  <c r="AJ300" i="8"/>
  <c r="AK300" i="8"/>
  <c r="AL300" i="8"/>
  <c r="AM300" i="8"/>
  <c r="AN300" i="8"/>
  <c r="AO300" i="8"/>
  <c r="AP300" i="8"/>
  <c r="AQ300" i="8"/>
  <c r="AR300" i="8"/>
  <c r="AS300" i="8"/>
  <c r="F301" i="8"/>
  <c r="G301" i="8"/>
  <c r="H301" i="8"/>
  <c r="I301" i="8"/>
  <c r="J301" i="8"/>
  <c r="K301" i="8"/>
  <c r="L301" i="8"/>
  <c r="M301" i="8"/>
  <c r="N301" i="8"/>
  <c r="O301" i="8"/>
  <c r="P301" i="8"/>
  <c r="Q301" i="8"/>
  <c r="R301" i="8"/>
  <c r="S301" i="8"/>
  <c r="T301" i="8"/>
  <c r="U301" i="8"/>
  <c r="V301" i="8"/>
  <c r="W301" i="8"/>
  <c r="X301" i="8"/>
  <c r="Y301" i="8"/>
  <c r="Z301" i="8"/>
  <c r="AA301" i="8"/>
  <c r="AB301" i="8"/>
  <c r="AC301" i="8"/>
  <c r="AD301" i="8"/>
  <c r="AE301" i="8"/>
  <c r="AF301" i="8"/>
  <c r="AG301" i="8"/>
  <c r="AH301" i="8"/>
  <c r="AI301" i="8"/>
  <c r="AJ301" i="8"/>
  <c r="AK301" i="8"/>
  <c r="AL301" i="8"/>
  <c r="AM301" i="8"/>
  <c r="AN301" i="8"/>
  <c r="AO301" i="8"/>
  <c r="AP301" i="8"/>
  <c r="AQ301" i="8"/>
  <c r="AR301" i="8"/>
  <c r="AS301" i="8"/>
  <c r="F302" i="8"/>
  <c r="G302" i="8"/>
  <c r="H302" i="8"/>
  <c r="I302" i="8"/>
  <c r="J302" i="8"/>
  <c r="K302" i="8"/>
  <c r="L302" i="8"/>
  <c r="M302" i="8"/>
  <c r="N302" i="8"/>
  <c r="O302" i="8"/>
  <c r="P302" i="8"/>
  <c r="Q302" i="8"/>
  <c r="R302" i="8"/>
  <c r="S302" i="8"/>
  <c r="T302" i="8"/>
  <c r="U302" i="8"/>
  <c r="V302" i="8"/>
  <c r="W302" i="8"/>
  <c r="X302" i="8"/>
  <c r="Y302" i="8"/>
  <c r="Z302" i="8"/>
  <c r="AA302" i="8"/>
  <c r="AB302" i="8"/>
  <c r="AC302" i="8"/>
  <c r="AD302" i="8"/>
  <c r="AE302" i="8"/>
  <c r="AF302" i="8"/>
  <c r="AG302" i="8"/>
  <c r="AH302" i="8"/>
  <c r="AI302" i="8"/>
  <c r="AJ302" i="8"/>
  <c r="AK302" i="8"/>
  <c r="AL302" i="8"/>
  <c r="AM302" i="8"/>
  <c r="AN302" i="8"/>
  <c r="AO302" i="8"/>
  <c r="AP302" i="8"/>
  <c r="AQ302" i="8"/>
  <c r="AR302" i="8"/>
  <c r="AS302" i="8"/>
  <c r="F303" i="8"/>
  <c r="G303" i="8"/>
  <c r="H303" i="8"/>
  <c r="I303" i="8"/>
  <c r="J303" i="8"/>
  <c r="K303" i="8"/>
  <c r="L303" i="8"/>
  <c r="M303" i="8"/>
  <c r="N303" i="8"/>
  <c r="O303" i="8"/>
  <c r="P303" i="8"/>
  <c r="Q303" i="8"/>
  <c r="R303" i="8"/>
  <c r="S303" i="8"/>
  <c r="T303" i="8"/>
  <c r="U303" i="8"/>
  <c r="V303" i="8"/>
  <c r="W303" i="8"/>
  <c r="X303" i="8"/>
  <c r="Y303" i="8"/>
  <c r="Z303" i="8"/>
  <c r="AA303" i="8"/>
  <c r="AB303" i="8"/>
  <c r="AC303" i="8"/>
  <c r="AD303" i="8"/>
  <c r="AE303" i="8"/>
  <c r="AF303" i="8"/>
  <c r="AG303" i="8"/>
  <c r="AH303" i="8"/>
  <c r="AI303" i="8"/>
  <c r="AJ303" i="8"/>
  <c r="AK303" i="8"/>
  <c r="AL303" i="8"/>
  <c r="AM303" i="8"/>
  <c r="AN303" i="8"/>
  <c r="AO303" i="8"/>
  <c r="AP303" i="8"/>
  <c r="AQ303" i="8"/>
  <c r="AR303" i="8"/>
  <c r="AS303" i="8"/>
  <c r="F304" i="8"/>
  <c r="G304" i="8"/>
  <c r="H304" i="8"/>
  <c r="I304" i="8"/>
  <c r="J304" i="8"/>
  <c r="K304" i="8"/>
  <c r="L304" i="8"/>
  <c r="M304" i="8"/>
  <c r="N304" i="8"/>
  <c r="O304" i="8"/>
  <c r="P304" i="8"/>
  <c r="Q304" i="8"/>
  <c r="R304" i="8"/>
  <c r="S304" i="8"/>
  <c r="T304" i="8"/>
  <c r="U304" i="8"/>
  <c r="V304" i="8"/>
  <c r="W304" i="8"/>
  <c r="X304" i="8"/>
  <c r="Y304" i="8"/>
  <c r="Z304" i="8"/>
  <c r="AA304" i="8"/>
  <c r="AB304" i="8"/>
  <c r="AC304" i="8"/>
  <c r="AD304" i="8"/>
  <c r="AE304" i="8"/>
  <c r="AF304" i="8"/>
  <c r="AG304" i="8"/>
  <c r="AH304" i="8"/>
  <c r="AI304" i="8"/>
  <c r="AJ304" i="8"/>
  <c r="AK304" i="8"/>
  <c r="AL304" i="8"/>
  <c r="AM304" i="8"/>
  <c r="AN304" i="8"/>
  <c r="AO304" i="8"/>
  <c r="AP304" i="8"/>
  <c r="AQ304" i="8"/>
  <c r="AR304" i="8"/>
  <c r="AS304" i="8"/>
  <c r="F305" i="8"/>
  <c r="G305" i="8"/>
  <c r="H305" i="8"/>
  <c r="I305" i="8"/>
  <c r="J305" i="8"/>
  <c r="K305" i="8"/>
  <c r="L305" i="8"/>
  <c r="M305" i="8"/>
  <c r="N305" i="8"/>
  <c r="O305" i="8"/>
  <c r="P305" i="8"/>
  <c r="Q305" i="8"/>
  <c r="R305" i="8"/>
  <c r="S305" i="8"/>
  <c r="T305" i="8"/>
  <c r="U305" i="8"/>
  <c r="V305" i="8"/>
  <c r="W305" i="8"/>
  <c r="X305" i="8"/>
  <c r="Y305" i="8"/>
  <c r="Z305" i="8"/>
  <c r="AA305" i="8"/>
  <c r="AB305" i="8"/>
  <c r="AC305" i="8"/>
  <c r="AD305" i="8"/>
  <c r="AE305" i="8"/>
  <c r="AF305" i="8"/>
  <c r="AG305" i="8"/>
  <c r="AH305" i="8"/>
  <c r="AI305" i="8"/>
  <c r="AJ305" i="8"/>
  <c r="AK305" i="8"/>
  <c r="AL305" i="8"/>
  <c r="AM305" i="8"/>
  <c r="AN305" i="8"/>
  <c r="AO305" i="8"/>
  <c r="AP305" i="8"/>
  <c r="AQ305" i="8"/>
  <c r="AR305" i="8"/>
  <c r="AS305" i="8"/>
  <c r="F306" i="8"/>
  <c r="G306" i="8"/>
  <c r="H306" i="8"/>
  <c r="I306" i="8"/>
  <c r="J306" i="8"/>
  <c r="K306" i="8"/>
  <c r="L306" i="8"/>
  <c r="M306" i="8"/>
  <c r="N306" i="8"/>
  <c r="O306" i="8"/>
  <c r="P306" i="8"/>
  <c r="Q306" i="8"/>
  <c r="R306" i="8"/>
  <c r="S306" i="8"/>
  <c r="T306" i="8"/>
  <c r="U306" i="8"/>
  <c r="V306" i="8"/>
  <c r="W306" i="8"/>
  <c r="X306" i="8"/>
  <c r="Y306" i="8"/>
  <c r="Z306" i="8"/>
  <c r="AA306" i="8"/>
  <c r="AB306" i="8"/>
  <c r="AC306" i="8"/>
  <c r="AD306" i="8"/>
  <c r="AE306" i="8"/>
  <c r="AF306" i="8"/>
  <c r="AG306" i="8"/>
  <c r="AH306" i="8"/>
  <c r="AI306" i="8"/>
  <c r="AJ306" i="8"/>
  <c r="AK306" i="8"/>
  <c r="AL306" i="8"/>
  <c r="AM306" i="8"/>
  <c r="AN306" i="8"/>
  <c r="AO306" i="8"/>
  <c r="AP306" i="8"/>
  <c r="AQ306" i="8"/>
  <c r="AR306" i="8"/>
  <c r="AS306" i="8"/>
  <c r="F307" i="8"/>
  <c r="G307" i="8"/>
  <c r="H307" i="8"/>
  <c r="I307" i="8"/>
  <c r="J307" i="8"/>
  <c r="K307" i="8"/>
  <c r="L307" i="8"/>
  <c r="M307" i="8"/>
  <c r="N307" i="8"/>
  <c r="O307" i="8"/>
  <c r="P307" i="8"/>
  <c r="Q307" i="8"/>
  <c r="R307" i="8"/>
  <c r="S307" i="8"/>
  <c r="T307" i="8"/>
  <c r="U307" i="8"/>
  <c r="V307" i="8"/>
  <c r="W307" i="8"/>
  <c r="X307" i="8"/>
  <c r="Y307" i="8"/>
  <c r="Z307" i="8"/>
  <c r="AA307" i="8"/>
  <c r="AB307" i="8"/>
  <c r="AC307" i="8"/>
  <c r="AD307" i="8"/>
  <c r="AE307" i="8"/>
  <c r="AF307" i="8"/>
  <c r="AG307" i="8"/>
  <c r="AH307" i="8"/>
  <c r="AI307" i="8"/>
  <c r="AJ307" i="8"/>
  <c r="AK307" i="8"/>
  <c r="AL307" i="8"/>
  <c r="AM307" i="8"/>
  <c r="AN307" i="8"/>
  <c r="AO307" i="8"/>
  <c r="AP307" i="8"/>
  <c r="AQ307" i="8"/>
  <c r="AR307" i="8"/>
  <c r="AS307" i="8"/>
  <c r="F308" i="8"/>
  <c r="G308" i="8"/>
  <c r="H308" i="8"/>
  <c r="I308" i="8"/>
  <c r="J308" i="8"/>
  <c r="K308" i="8"/>
  <c r="L308" i="8"/>
  <c r="M308" i="8"/>
  <c r="N308" i="8"/>
  <c r="O308" i="8"/>
  <c r="P308" i="8"/>
  <c r="Q308" i="8"/>
  <c r="R308" i="8"/>
  <c r="S308" i="8"/>
  <c r="T308" i="8"/>
  <c r="U308" i="8"/>
  <c r="V308" i="8"/>
  <c r="W308" i="8"/>
  <c r="X308" i="8"/>
  <c r="Y308" i="8"/>
  <c r="Z308" i="8"/>
  <c r="AA308" i="8"/>
  <c r="AB308" i="8"/>
  <c r="AC308" i="8"/>
  <c r="AD308" i="8"/>
  <c r="AE308" i="8"/>
  <c r="AF308" i="8"/>
  <c r="AG308" i="8"/>
  <c r="AH308" i="8"/>
  <c r="AI308" i="8"/>
  <c r="AJ308" i="8"/>
  <c r="AK308" i="8"/>
  <c r="AL308" i="8"/>
  <c r="AM308" i="8"/>
  <c r="AN308" i="8"/>
  <c r="AO308" i="8"/>
  <c r="AP308" i="8"/>
  <c r="AQ308" i="8"/>
  <c r="AR308" i="8"/>
  <c r="AS308" i="8"/>
  <c r="F309" i="8"/>
  <c r="G309" i="8"/>
  <c r="H309" i="8"/>
  <c r="I309" i="8"/>
  <c r="J309" i="8"/>
  <c r="K309" i="8"/>
  <c r="L309" i="8"/>
  <c r="M309" i="8"/>
  <c r="N309" i="8"/>
  <c r="O309" i="8"/>
  <c r="P309" i="8"/>
  <c r="Q309" i="8"/>
  <c r="R309" i="8"/>
  <c r="S309" i="8"/>
  <c r="T309" i="8"/>
  <c r="U309" i="8"/>
  <c r="V309" i="8"/>
  <c r="W309" i="8"/>
  <c r="X309" i="8"/>
  <c r="Y309" i="8"/>
  <c r="Z309" i="8"/>
  <c r="AA309" i="8"/>
  <c r="AB309" i="8"/>
  <c r="AC309" i="8"/>
  <c r="AD309" i="8"/>
  <c r="AE309" i="8"/>
  <c r="AF309" i="8"/>
  <c r="AG309" i="8"/>
  <c r="AH309" i="8"/>
  <c r="AI309" i="8"/>
  <c r="AJ309" i="8"/>
  <c r="AK309" i="8"/>
  <c r="AL309" i="8"/>
  <c r="AM309" i="8"/>
  <c r="AN309" i="8"/>
  <c r="AO309" i="8"/>
  <c r="AP309" i="8"/>
  <c r="AQ309" i="8"/>
  <c r="AR309" i="8"/>
  <c r="AS309" i="8"/>
  <c r="F310" i="8"/>
  <c r="G310" i="8"/>
  <c r="H310" i="8"/>
  <c r="I310" i="8"/>
  <c r="J310" i="8"/>
  <c r="K310" i="8"/>
  <c r="L310" i="8"/>
  <c r="M310" i="8"/>
  <c r="N310" i="8"/>
  <c r="O310" i="8"/>
  <c r="P310" i="8"/>
  <c r="Q310" i="8"/>
  <c r="R310" i="8"/>
  <c r="S310" i="8"/>
  <c r="T310" i="8"/>
  <c r="U310" i="8"/>
  <c r="V310" i="8"/>
  <c r="W310" i="8"/>
  <c r="X310" i="8"/>
  <c r="Y310" i="8"/>
  <c r="Z310" i="8"/>
  <c r="AA310" i="8"/>
  <c r="AB310" i="8"/>
  <c r="AC310" i="8"/>
  <c r="AD310" i="8"/>
  <c r="AE310" i="8"/>
  <c r="AF310" i="8"/>
  <c r="AG310" i="8"/>
  <c r="AH310" i="8"/>
  <c r="AI310" i="8"/>
  <c r="AJ310" i="8"/>
  <c r="AK310" i="8"/>
  <c r="AL310" i="8"/>
  <c r="AM310" i="8"/>
  <c r="AN310" i="8"/>
  <c r="AO310" i="8"/>
  <c r="AP310" i="8"/>
  <c r="AQ310" i="8"/>
  <c r="AR310" i="8"/>
  <c r="AS310" i="8"/>
  <c r="F311" i="8"/>
  <c r="G311" i="8"/>
  <c r="H311" i="8"/>
  <c r="I311" i="8"/>
  <c r="J311" i="8"/>
  <c r="K311" i="8"/>
  <c r="L311" i="8"/>
  <c r="M311" i="8"/>
  <c r="N311" i="8"/>
  <c r="O311" i="8"/>
  <c r="P311" i="8"/>
  <c r="Q311" i="8"/>
  <c r="R311" i="8"/>
  <c r="S311" i="8"/>
  <c r="T311" i="8"/>
  <c r="U311" i="8"/>
  <c r="V311" i="8"/>
  <c r="W311" i="8"/>
  <c r="X311" i="8"/>
  <c r="Y311" i="8"/>
  <c r="Z311" i="8"/>
  <c r="AA311" i="8"/>
  <c r="AB311" i="8"/>
  <c r="AC311" i="8"/>
  <c r="AD311" i="8"/>
  <c r="AE311" i="8"/>
  <c r="AF311" i="8"/>
  <c r="AG311" i="8"/>
  <c r="AH311" i="8"/>
  <c r="AI311" i="8"/>
  <c r="AJ311" i="8"/>
  <c r="AK311" i="8"/>
  <c r="AL311" i="8"/>
  <c r="AM311" i="8"/>
  <c r="AN311" i="8"/>
  <c r="AO311" i="8"/>
  <c r="AP311" i="8"/>
  <c r="AQ311" i="8"/>
  <c r="AR311" i="8"/>
  <c r="AS311" i="8"/>
  <c r="F312" i="8"/>
  <c r="G312" i="8"/>
  <c r="H312" i="8"/>
  <c r="I312" i="8"/>
  <c r="J312" i="8"/>
  <c r="K312" i="8"/>
  <c r="L312" i="8"/>
  <c r="M312" i="8"/>
  <c r="N312" i="8"/>
  <c r="O312" i="8"/>
  <c r="P312" i="8"/>
  <c r="Q312" i="8"/>
  <c r="R312" i="8"/>
  <c r="S312" i="8"/>
  <c r="T312" i="8"/>
  <c r="U312" i="8"/>
  <c r="V312" i="8"/>
  <c r="W312" i="8"/>
  <c r="X312" i="8"/>
  <c r="Y312" i="8"/>
  <c r="Z312" i="8"/>
  <c r="AA312" i="8"/>
  <c r="AB312" i="8"/>
  <c r="AC312" i="8"/>
  <c r="AD312" i="8"/>
  <c r="AE312" i="8"/>
  <c r="AF312" i="8"/>
  <c r="AG312" i="8"/>
  <c r="AH312" i="8"/>
  <c r="AI312" i="8"/>
  <c r="AJ312" i="8"/>
  <c r="AK312" i="8"/>
  <c r="AL312" i="8"/>
  <c r="AM312" i="8"/>
  <c r="AN312" i="8"/>
  <c r="AO312" i="8"/>
  <c r="AP312" i="8"/>
  <c r="AQ312" i="8"/>
  <c r="AR312" i="8"/>
  <c r="AS312" i="8"/>
  <c r="F313" i="8"/>
  <c r="G313" i="8"/>
  <c r="H313" i="8"/>
  <c r="I313" i="8"/>
  <c r="J313" i="8"/>
  <c r="K313" i="8"/>
  <c r="L313" i="8"/>
  <c r="M313" i="8"/>
  <c r="N313" i="8"/>
  <c r="O313" i="8"/>
  <c r="P313" i="8"/>
  <c r="Q313" i="8"/>
  <c r="R313" i="8"/>
  <c r="S313" i="8"/>
  <c r="T313" i="8"/>
  <c r="U313" i="8"/>
  <c r="V313" i="8"/>
  <c r="W313" i="8"/>
  <c r="X313" i="8"/>
  <c r="Y313" i="8"/>
  <c r="Z313" i="8"/>
  <c r="AA313" i="8"/>
  <c r="AB313" i="8"/>
  <c r="AC313" i="8"/>
  <c r="AD313" i="8"/>
  <c r="AE313" i="8"/>
  <c r="AF313" i="8"/>
  <c r="AG313" i="8"/>
  <c r="AH313" i="8"/>
  <c r="AI313" i="8"/>
  <c r="AJ313" i="8"/>
  <c r="AK313" i="8"/>
  <c r="AL313" i="8"/>
  <c r="AM313" i="8"/>
  <c r="AN313" i="8"/>
  <c r="AO313" i="8"/>
  <c r="AP313" i="8"/>
  <c r="AQ313" i="8"/>
  <c r="AR313" i="8"/>
  <c r="AS313" i="8"/>
  <c r="F314" i="8"/>
  <c r="G314" i="8"/>
  <c r="H314" i="8"/>
  <c r="I314" i="8"/>
  <c r="J314" i="8"/>
  <c r="K314" i="8"/>
  <c r="L314" i="8"/>
  <c r="M314" i="8"/>
  <c r="N314" i="8"/>
  <c r="O314" i="8"/>
  <c r="P314" i="8"/>
  <c r="Q314" i="8"/>
  <c r="R314" i="8"/>
  <c r="S314" i="8"/>
  <c r="T314" i="8"/>
  <c r="U314" i="8"/>
  <c r="V314" i="8"/>
  <c r="W314" i="8"/>
  <c r="X314" i="8"/>
  <c r="Y314" i="8"/>
  <c r="Z314" i="8"/>
  <c r="AA314" i="8"/>
  <c r="AB314" i="8"/>
  <c r="AC314" i="8"/>
  <c r="AD314" i="8"/>
  <c r="AE314" i="8"/>
  <c r="AF314" i="8"/>
  <c r="AG314" i="8"/>
  <c r="AH314" i="8"/>
  <c r="AI314" i="8"/>
  <c r="AJ314" i="8"/>
  <c r="AK314" i="8"/>
  <c r="AL314" i="8"/>
  <c r="AM314" i="8"/>
  <c r="AN314" i="8"/>
  <c r="AO314" i="8"/>
  <c r="AP314" i="8"/>
  <c r="AQ314" i="8"/>
  <c r="AR314" i="8"/>
  <c r="AS314" i="8"/>
  <c r="F315" i="8"/>
  <c r="G315" i="8"/>
  <c r="H315" i="8"/>
  <c r="I315" i="8"/>
  <c r="J315" i="8"/>
  <c r="K315" i="8"/>
  <c r="L315" i="8"/>
  <c r="M315" i="8"/>
  <c r="N315" i="8"/>
  <c r="O315" i="8"/>
  <c r="P315" i="8"/>
  <c r="Q315" i="8"/>
  <c r="R315" i="8"/>
  <c r="S315" i="8"/>
  <c r="T315" i="8"/>
  <c r="U315" i="8"/>
  <c r="V315" i="8"/>
  <c r="W315" i="8"/>
  <c r="X315" i="8"/>
  <c r="Y315" i="8"/>
  <c r="Z315" i="8"/>
  <c r="AA315" i="8"/>
  <c r="AB315" i="8"/>
  <c r="AC315" i="8"/>
  <c r="AD315" i="8"/>
  <c r="AE315" i="8"/>
  <c r="AF315" i="8"/>
  <c r="AG315" i="8"/>
  <c r="AH315" i="8"/>
  <c r="AI315" i="8"/>
  <c r="AJ315" i="8"/>
  <c r="AK315" i="8"/>
  <c r="AL315" i="8"/>
  <c r="AM315" i="8"/>
  <c r="AN315" i="8"/>
  <c r="AO315" i="8"/>
  <c r="AP315" i="8"/>
  <c r="AQ315" i="8"/>
  <c r="AR315" i="8"/>
  <c r="AS315" i="8"/>
  <c r="F316" i="8"/>
  <c r="G316" i="8"/>
  <c r="H316" i="8"/>
  <c r="I316" i="8"/>
  <c r="J316" i="8"/>
  <c r="K316" i="8"/>
  <c r="L316" i="8"/>
  <c r="M316" i="8"/>
  <c r="N316" i="8"/>
  <c r="O316" i="8"/>
  <c r="P316" i="8"/>
  <c r="Q316" i="8"/>
  <c r="R316" i="8"/>
  <c r="S316" i="8"/>
  <c r="T316" i="8"/>
  <c r="U316" i="8"/>
  <c r="V316" i="8"/>
  <c r="W316" i="8"/>
  <c r="X316" i="8"/>
  <c r="Y316" i="8"/>
  <c r="Z316" i="8"/>
  <c r="AA316" i="8"/>
  <c r="AB316" i="8"/>
  <c r="AC316" i="8"/>
  <c r="AD316" i="8"/>
  <c r="AE316" i="8"/>
  <c r="AF316" i="8"/>
  <c r="AG316" i="8"/>
  <c r="AH316" i="8"/>
  <c r="AI316" i="8"/>
  <c r="AJ316" i="8"/>
  <c r="AK316" i="8"/>
  <c r="AL316" i="8"/>
  <c r="AM316" i="8"/>
  <c r="AN316" i="8"/>
  <c r="AO316" i="8"/>
  <c r="AP316" i="8"/>
  <c r="AQ316" i="8"/>
  <c r="AR316" i="8"/>
  <c r="AS316" i="8"/>
  <c r="F317" i="8"/>
  <c r="G317" i="8"/>
  <c r="H317" i="8"/>
  <c r="I317" i="8"/>
  <c r="J317" i="8"/>
  <c r="K317" i="8"/>
  <c r="L317" i="8"/>
  <c r="M317" i="8"/>
  <c r="N317" i="8"/>
  <c r="O317" i="8"/>
  <c r="P317" i="8"/>
  <c r="Q317" i="8"/>
  <c r="R317" i="8"/>
  <c r="S317" i="8"/>
  <c r="T317" i="8"/>
  <c r="U317" i="8"/>
  <c r="V317" i="8"/>
  <c r="W317" i="8"/>
  <c r="X317" i="8"/>
  <c r="Y317" i="8"/>
  <c r="Z317" i="8"/>
  <c r="AA317" i="8"/>
  <c r="AB317" i="8"/>
  <c r="AC317" i="8"/>
  <c r="AD317" i="8"/>
  <c r="AE317" i="8"/>
  <c r="AF317" i="8"/>
  <c r="AG317" i="8"/>
  <c r="AH317" i="8"/>
  <c r="AI317" i="8"/>
  <c r="AJ317" i="8"/>
  <c r="AK317" i="8"/>
  <c r="AL317" i="8"/>
  <c r="AM317" i="8"/>
  <c r="AN317" i="8"/>
  <c r="AO317" i="8"/>
  <c r="AP317" i="8"/>
  <c r="AQ317" i="8"/>
  <c r="AR317" i="8"/>
  <c r="AS317" i="8"/>
  <c r="F318" i="8"/>
  <c r="G318" i="8"/>
  <c r="H318" i="8"/>
  <c r="I318" i="8"/>
  <c r="J318" i="8"/>
  <c r="K318" i="8"/>
  <c r="L318" i="8"/>
  <c r="M318" i="8"/>
  <c r="N318" i="8"/>
  <c r="O318" i="8"/>
  <c r="P318" i="8"/>
  <c r="Q318" i="8"/>
  <c r="R318" i="8"/>
  <c r="S318" i="8"/>
  <c r="T318" i="8"/>
  <c r="U318" i="8"/>
  <c r="V318" i="8"/>
  <c r="W318" i="8"/>
  <c r="X318" i="8"/>
  <c r="Y318" i="8"/>
  <c r="Z318" i="8"/>
  <c r="AA318" i="8"/>
  <c r="AB318" i="8"/>
  <c r="AC318" i="8"/>
  <c r="AD318" i="8"/>
  <c r="AE318" i="8"/>
  <c r="AF318" i="8"/>
  <c r="AG318" i="8"/>
  <c r="AH318" i="8"/>
  <c r="AI318" i="8"/>
  <c r="AJ318" i="8"/>
  <c r="AK318" i="8"/>
  <c r="AL318" i="8"/>
  <c r="AM318" i="8"/>
  <c r="AN318" i="8"/>
  <c r="AO318" i="8"/>
  <c r="AP318" i="8"/>
  <c r="AQ318" i="8"/>
  <c r="AR318" i="8"/>
  <c r="AS318" i="8"/>
  <c r="F319" i="8"/>
  <c r="G319" i="8"/>
  <c r="H319" i="8"/>
  <c r="I319" i="8"/>
  <c r="J319" i="8"/>
  <c r="K319" i="8"/>
  <c r="L319" i="8"/>
  <c r="M319" i="8"/>
  <c r="N319" i="8"/>
  <c r="O319" i="8"/>
  <c r="P319" i="8"/>
  <c r="Q319" i="8"/>
  <c r="R319" i="8"/>
  <c r="S319" i="8"/>
  <c r="T319" i="8"/>
  <c r="U319" i="8"/>
  <c r="V319" i="8"/>
  <c r="W319" i="8"/>
  <c r="X319" i="8"/>
  <c r="Y319" i="8"/>
  <c r="Z319" i="8"/>
  <c r="AA319" i="8"/>
  <c r="AB319" i="8"/>
  <c r="AC319" i="8"/>
  <c r="AD319" i="8"/>
  <c r="AE319" i="8"/>
  <c r="AF319" i="8"/>
  <c r="AG319" i="8"/>
  <c r="AH319" i="8"/>
  <c r="AI319" i="8"/>
  <c r="AJ319" i="8"/>
  <c r="AK319" i="8"/>
  <c r="AL319" i="8"/>
  <c r="AM319" i="8"/>
  <c r="AN319" i="8"/>
  <c r="AO319" i="8"/>
  <c r="AP319" i="8"/>
  <c r="AQ319" i="8"/>
  <c r="AR319" i="8"/>
  <c r="AS319" i="8"/>
  <c r="F320" i="8"/>
  <c r="G320" i="8"/>
  <c r="H320" i="8"/>
  <c r="I320" i="8"/>
  <c r="J320" i="8"/>
  <c r="K320" i="8"/>
  <c r="L320" i="8"/>
  <c r="M320" i="8"/>
  <c r="N320" i="8"/>
  <c r="O320" i="8"/>
  <c r="P320" i="8"/>
  <c r="Q320" i="8"/>
  <c r="R320" i="8"/>
  <c r="S320" i="8"/>
  <c r="T320" i="8"/>
  <c r="U320" i="8"/>
  <c r="V320" i="8"/>
  <c r="W320" i="8"/>
  <c r="X320" i="8"/>
  <c r="Y320" i="8"/>
  <c r="Z320" i="8"/>
  <c r="AA320" i="8"/>
  <c r="AB320" i="8"/>
  <c r="AC320" i="8"/>
  <c r="AD320" i="8"/>
  <c r="AE320" i="8"/>
  <c r="AF320" i="8"/>
  <c r="AG320" i="8"/>
  <c r="AH320" i="8"/>
  <c r="AI320" i="8"/>
  <c r="AJ320" i="8"/>
  <c r="AK320" i="8"/>
  <c r="AL320" i="8"/>
  <c r="AM320" i="8"/>
  <c r="AN320" i="8"/>
  <c r="AO320" i="8"/>
  <c r="AP320" i="8"/>
  <c r="AQ320" i="8"/>
  <c r="AR320" i="8"/>
  <c r="AS320" i="8"/>
  <c r="F321" i="8"/>
  <c r="G321" i="8"/>
  <c r="H321" i="8"/>
  <c r="I321" i="8"/>
  <c r="J321" i="8"/>
  <c r="K321" i="8"/>
  <c r="L321" i="8"/>
  <c r="M321" i="8"/>
  <c r="N321" i="8"/>
  <c r="O321" i="8"/>
  <c r="P321" i="8"/>
  <c r="Q321" i="8"/>
  <c r="R321" i="8"/>
  <c r="S321" i="8"/>
  <c r="T321" i="8"/>
  <c r="U321" i="8"/>
  <c r="V321" i="8"/>
  <c r="W321" i="8"/>
  <c r="X321" i="8"/>
  <c r="Y321" i="8"/>
  <c r="Z321" i="8"/>
  <c r="AA321" i="8"/>
  <c r="AB321" i="8"/>
  <c r="AC321" i="8"/>
  <c r="AD321" i="8"/>
  <c r="AE321" i="8"/>
  <c r="AF321" i="8"/>
  <c r="AG321" i="8"/>
  <c r="AH321" i="8"/>
  <c r="AI321" i="8"/>
  <c r="AJ321" i="8"/>
  <c r="AK321" i="8"/>
  <c r="AL321" i="8"/>
  <c r="AM321" i="8"/>
  <c r="AN321" i="8"/>
  <c r="AO321" i="8"/>
  <c r="AP321" i="8"/>
  <c r="AQ321" i="8"/>
  <c r="AR321" i="8"/>
  <c r="AS321" i="8"/>
  <c r="F322" i="8"/>
  <c r="G322" i="8"/>
  <c r="H322" i="8"/>
  <c r="I322" i="8"/>
  <c r="J322" i="8"/>
  <c r="K322" i="8"/>
  <c r="L322" i="8"/>
  <c r="M322" i="8"/>
  <c r="N322" i="8"/>
  <c r="O322" i="8"/>
  <c r="P322" i="8"/>
  <c r="Q322" i="8"/>
  <c r="R322" i="8"/>
  <c r="S322" i="8"/>
  <c r="T322" i="8"/>
  <c r="U322" i="8"/>
  <c r="V322" i="8"/>
  <c r="W322" i="8"/>
  <c r="X322" i="8"/>
  <c r="Y322" i="8"/>
  <c r="Z322" i="8"/>
  <c r="AA322" i="8"/>
  <c r="AB322" i="8"/>
  <c r="AC322" i="8"/>
  <c r="AD322" i="8"/>
  <c r="AE322" i="8"/>
  <c r="AF322" i="8"/>
  <c r="AG322" i="8"/>
  <c r="AH322" i="8"/>
  <c r="AI322" i="8"/>
  <c r="AJ322" i="8"/>
  <c r="AK322" i="8"/>
  <c r="AL322" i="8"/>
  <c r="AM322" i="8"/>
  <c r="AN322" i="8"/>
  <c r="AO322" i="8"/>
  <c r="AP322" i="8"/>
  <c r="AQ322" i="8"/>
  <c r="AR322" i="8"/>
  <c r="AS322" i="8"/>
  <c r="F323" i="8"/>
  <c r="G323" i="8"/>
  <c r="H323" i="8"/>
  <c r="I323" i="8"/>
  <c r="J323" i="8"/>
  <c r="K323" i="8"/>
  <c r="L323" i="8"/>
  <c r="M323" i="8"/>
  <c r="N323" i="8"/>
  <c r="O323" i="8"/>
  <c r="P323" i="8"/>
  <c r="Q323" i="8"/>
  <c r="R323" i="8"/>
  <c r="S323" i="8"/>
  <c r="T323" i="8"/>
  <c r="U323" i="8"/>
  <c r="V323" i="8"/>
  <c r="W323" i="8"/>
  <c r="X323" i="8"/>
  <c r="Y323" i="8"/>
  <c r="Z323" i="8"/>
  <c r="AA323" i="8"/>
  <c r="AB323" i="8"/>
  <c r="AC323" i="8"/>
  <c r="AD323" i="8"/>
  <c r="AE323" i="8"/>
  <c r="AF323" i="8"/>
  <c r="AG323" i="8"/>
  <c r="AH323" i="8"/>
  <c r="AI323" i="8"/>
  <c r="AJ323" i="8"/>
  <c r="AK323" i="8"/>
  <c r="AL323" i="8"/>
  <c r="AM323" i="8"/>
  <c r="AN323" i="8"/>
  <c r="AO323" i="8"/>
  <c r="AP323" i="8"/>
  <c r="AQ323" i="8"/>
  <c r="AR323" i="8"/>
  <c r="AS323" i="8"/>
  <c r="F324" i="8"/>
  <c r="G324" i="8"/>
  <c r="H324" i="8"/>
  <c r="I324" i="8"/>
  <c r="J324" i="8"/>
  <c r="K324" i="8"/>
  <c r="L324" i="8"/>
  <c r="M324" i="8"/>
  <c r="N324" i="8"/>
  <c r="O324" i="8"/>
  <c r="P324" i="8"/>
  <c r="Q324" i="8"/>
  <c r="R324" i="8"/>
  <c r="S324" i="8"/>
  <c r="T324" i="8"/>
  <c r="U324" i="8"/>
  <c r="V324" i="8"/>
  <c r="W324" i="8"/>
  <c r="X324" i="8"/>
  <c r="Y324" i="8"/>
  <c r="Z324" i="8"/>
  <c r="AA324" i="8"/>
  <c r="AB324" i="8"/>
  <c r="AC324" i="8"/>
  <c r="AD324" i="8"/>
  <c r="AE324" i="8"/>
  <c r="AF324" i="8"/>
  <c r="AG324" i="8"/>
  <c r="AH324" i="8"/>
  <c r="AI324" i="8"/>
  <c r="AJ324" i="8"/>
  <c r="AK324" i="8"/>
  <c r="AL324" i="8"/>
  <c r="AM324" i="8"/>
  <c r="AN324" i="8"/>
  <c r="AO324" i="8"/>
  <c r="AP324" i="8"/>
  <c r="AQ324" i="8"/>
  <c r="AR324" i="8"/>
  <c r="AS324" i="8"/>
  <c r="F325" i="8"/>
  <c r="G325" i="8"/>
  <c r="H325" i="8"/>
  <c r="I325" i="8"/>
  <c r="J325" i="8"/>
  <c r="K325" i="8"/>
  <c r="L325" i="8"/>
  <c r="M325" i="8"/>
  <c r="N325" i="8"/>
  <c r="O325" i="8"/>
  <c r="P325" i="8"/>
  <c r="Q325" i="8"/>
  <c r="R325" i="8"/>
  <c r="S325" i="8"/>
  <c r="T325" i="8"/>
  <c r="U325" i="8"/>
  <c r="V325" i="8"/>
  <c r="W325" i="8"/>
  <c r="X325" i="8"/>
  <c r="Y325" i="8"/>
  <c r="Z325" i="8"/>
  <c r="AA325" i="8"/>
  <c r="AB325" i="8"/>
  <c r="AC325" i="8"/>
  <c r="AD325" i="8"/>
  <c r="AE325" i="8"/>
  <c r="AF325" i="8"/>
  <c r="AG325" i="8"/>
  <c r="AH325" i="8"/>
  <c r="AI325" i="8"/>
  <c r="AJ325" i="8"/>
  <c r="AK325" i="8"/>
  <c r="AL325" i="8"/>
  <c r="AM325" i="8"/>
  <c r="AN325" i="8"/>
  <c r="AO325" i="8"/>
  <c r="AP325" i="8"/>
  <c r="AQ325" i="8"/>
  <c r="AR325" i="8"/>
  <c r="AS325" i="8"/>
  <c r="F326" i="8"/>
  <c r="G326" i="8"/>
  <c r="H326" i="8"/>
  <c r="I326" i="8"/>
  <c r="J326" i="8"/>
  <c r="K326" i="8"/>
  <c r="L326" i="8"/>
  <c r="M326" i="8"/>
  <c r="N326" i="8"/>
  <c r="O326" i="8"/>
  <c r="P326" i="8"/>
  <c r="Q326" i="8"/>
  <c r="R326" i="8"/>
  <c r="S326" i="8"/>
  <c r="T326" i="8"/>
  <c r="U326" i="8"/>
  <c r="V326" i="8"/>
  <c r="W326" i="8"/>
  <c r="X326" i="8"/>
  <c r="Y326" i="8"/>
  <c r="Z326" i="8"/>
  <c r="AA326" i="8"/>
  <c r="AB326" i="8"/>
  <c r="AC326" i="8"/>
  <c r="AD326" i="8"/>
  <c r="AE326" i="8"/>
  <c r="AF326" i="8"/>
  <c r="AG326" i="8"/>
  <c r="AH326" i="8"/>
  <c r="AI326" i="8"/>
  <c r="AJ326" i="8"/>
  <c r="AK326" i="8"/>
  <c r="AL326" i="8"/>
  <c r="AM326" i="8"/>
  <c r="AN326" i="8"/>
  <c r="AO326" i="8"/>
  <c r="AP326" i="8"/>
  <c r="AQ326" i="8"/>
  <c r="AR326" i="8"/>
  <c r="AS326" i="8"/>
  <c r="F327" i="8"/>
  <c r="G327" i="8"/>
  <c r="H327" i="8"/>
  <c r="I327" i="8"/>
  <c r="J327" i="8"/>
  <c r="K327" i="8"/>
  <c r="L327" i="8"/>
  <c r="M327" i="8"/>
  <c r="N327" i="8"/>
  <c r="O327" i="8"/>
  <c r="P327" i="8"/>
  <c r="Q327" i="8"/>
  <c r="R327" i="8"/>
  <c r="S327" i="8"/>
  <c r="T327" i="8"/>
  <c r="U327" i="8"/>
  <c r="V327" i="8"/>
  <c r="W327" i="8"/>
  <c r="X327" i="8"/>
  <c r="Y327" i="8"/>
  <c r="Z327" i="8"/>
  <c r="AA327" i="8"/>
  <c r="AB327" i="8"/>
  <c r="AC327" i="8"/>
  <c r="AD327" i="8"/>
  <c r="AE327" i="8"/>
  <c r="AF327" i="8"/>
  <c r="AG327" i="8"/>
  <c r="AH327" i="8"/>
  <c r="AI327" i="8"/>
  <c r="AJ327" i="8"/>
  <c r="AK327" i="8"/>
  <c r="AL327" i="8"/>
  <c r="AM327" i="8"/>
  <c r="AN327" i="8"/>
  <c r="AO327" i="8"/>
  <c r="AP327" i="8"/>
  <c r="AQ327" i="8"/>
  <c r="AR327" i="8"/>
  <c r="AS327" i="8"/>
  <c r="F328" i="8"/>
  <c r="G328" i="8"/>
  <c r="H328" i="8"/>
  <c r="I328" i="8"/>
  <c r="J328" i="8"/>
  <c r="K328" i="8"/>
  <c r="L328" i="8"/>
  <c r="M328" i="8"/>
  <c r="N328" i="8"/>
  <c r="O328" i="8"/>
  <c r="P328" i="8"/>
  <c r="Q328" i="8"/>
  <c r="R328" i="8"/>
  <c r="S328" i="8"/>
  <c r="T328" i="8"/>
  <c r="U328" i="8"/>
  <c r="V328" i="8"/>
  <c r="W328" i="8"/>
  <c r="X328" i="8"/>
  <c r="Y328" i="8"/>
  <c r="Z328" i="8"/>
  <c r="AA328" i="8"/>
  <c r="AB328" i="8"/>
  <c r="AC328" i="8"/>
  <c r="AD328" i="8"/>
  <c r="AE328" i="8"/>
  <c r="AF328" i="8"/>
  <c r="AG328" i="8"/>
  <c r="AH328" i="8"/>
  <c r="AI328" i="8"/>
  <c r="AJ328" i="8"/>
  <c r="AK328" i="8"/>
  <c r="AL328" i="8"/>
  <c r="AM328" i="8"/>
  <c r="AN328" i="8"/>
  <c r="AO328" i="8"/>
  <c r="AP328" i="8"/>
  <c r="AQ328" i="8"/>
  <c r="AR328" i="8"/>
  <c r="AS328" i="8"/>
  <c r="F329" i="8"/>
  <c r="G329" i="8"/>
  <c r="H329" i="8"/>
  <c r="I329" i="8"/>
  <c r="J329" i="8"/>
  <c r="K329" i="8"/>
  <c r="L329" i="8"/>
  <c r="M329" i="8"/>
  <c r="N329" i="8"/>
  <c r="O329" i="8"/>
  <c r="P329" i="8"/>
  <c r="Q329" i="8"/>
  <c r="R329" i="8"/>
  <c r="S329" i="8"/>
  <c r="T329" i="8"/>
  <c r="U329" i="8"/>
  <c r="V329" i="8"/>
  <c r="W329" i="8"/>
  <c r="X329" i="8"/>
  <c r="Y329" i="8"/>
  <c r="Z329" i="8"/>
  <c r="AA329" i="8"/>
  <c r="AB329" i="8"/>
  <c r="AC329" i="8"/>
  <c r="AD329" i="8"/>
  <c r="AE329" i="8"/>
  <c r="AF329" i="8"/>
  <c r="AG329" i="8"/>
  <c r="AH329" i="8"/>
  <c r="AI329" i="8"/>
  <c r="AJ329" i="8"/>
  <c r="AK329" i="8"/>
  <c r="AL329" i="8"/>
  <c r="AM329" i="8"/>
  <c r="AN329" i="8"/>
  <c r="AO329" i="8"/>
  <c r="AP329" i="8"/>
  <c r="AQ329" i="8"/>
  <c r="AR329" i="8"/>
  <c r="AS329" i="8"/>
  <c r="F330" i="8"/>
  <c r="G330" i="8"/>
  <c r="H330" i="8"/>
  <c r="I330" i="8"/>
  <c r="J330" i="8"/>
  <c r="K330" i="8"/>
  <c r="L330" i="8"/>
  <c r="M330" i="8"/>
  <c r="N330" i="8"/>
  <c r="O330" i="8"/>
  <c r="P330" i="8"/>
  <c r="Q330" i="8"/>
  <c r="R330" i="8"/>
  <c r="S330" i="8"/>
  <c r="T330" i="8"/>
  <c r="U330" i="8"/>
  <c r="V330" i="8"/>
  <c r="W330" i="8"/>
  <c r="X330" i="8"/>
  <c r="Y330" i="8"/>
  <c r="Z330" i="8"/>
  <c r="AA330" i="8"/>
  <c r="AB330" i="8"/>
  <c r="AC330" i="8"/>
  <c r="AD330" i="8"/>
  <c r="AE330" i="8"/>
  <c r="AF330" i="8"/>
  <c r="AG330" i="8"/>
  <c r="AH330" i="8"/>
  <c r="AI330" i="8"/>
  <c r="AJ330" i="8"/>
  <c r="AK330" i="8"/>
  <c r="AL330" i="8"/>
  <c r="AM330" i="8"/>
  <c r="AN330" i="8"/>
  <c r="AO330" i="8"/>
  <c r="AP330" i="8"/>
  <c r="AQ330" i="8"/>
  <c r="AR330" i="8"/>
  <c r="AS330" i="8"/>
  <c r="F331" i="8"/>
  <c r="G331" i="8"/>
  <c r="H331" i="8"/>
  <c r="I331" i="8"/>
  <c r="J331" i="8"/>
  <c r="K331" i="8"/>
  <c r="L331" i="8"/>
  <c r="M331" i="8"/>
  <c r="N331" i="8"/>
  <c r="O331" i="8"/>
  <c r="P331" i="8"/>
  <c r="Q331" i="8"/>
  <c r="R331" i="8"/>
  <c r="S331" i="8"/>
  <c r="T331" i="8"/>
  <c r="U331" i="8"/>
  <c r="V331" i="8"/>
  <c r="W331" i="8"/>
  <c r="X331" i="8"/>
  <c r="Y331" i="8"/>
  <c r="Z331" i="8"/>
  <c r="AA331" i="8"/>
  <c r="AB331" i="8"/>
  <c r="AC331" i="8"/>
  <c r="AD331" i="8"/>
  <c r="AE331" i="8"/>
  <c r="AF331" i="8"/>
  <c r="AG331" i="8"/>
  <c r="AH331" i="8"/>
  <c r="AI331" i="8"/>
  <c r="AJ331" i="8"/>
  <c r="AK331" i="8"/>
  <c r="AL331" i="8"/>
  <c r="AM331" i="8"/>
  <c r="AN331" i="8"/>
  <c r="AO331" i="8"/>
  <c r="AP331" i="8"/>
  <c r="AQ331" i="8"/>
  <c r="AR331" i="8"/>
  <c r="AS331" i="8"/>
  <c r="F332" i="8"/>
  <c r="G332" i="8"/>
  <c r="H332" i="8"/>
  <c r="I332" i="8"/>
  <c r="J332" i="8"/>
  <c r="K332" i="8"/>
  <c r="L332" i="8"/>
  <c r="M332" i="8"/>
  <c r="N332" i="8"/>
  <c r="O332" i="8"/>
  <c r="P332" i="8"/>
  <c r="Q332" i="8"/>
  <c r="R332" i="8"/>
  <c r="S332" i="8"/>
  <c r="T332" i="8"/>
  <c r="U332" i="8"/>
  <c r="V332" i="8"/>
  <c r="W332" i="8"/>
  <c r="X332" i="8"/>
  <c r="Y332" i="8"/>
  <c r="Z332" i="8"/>
  <c r="AA332" i="8"/>
  <c r="AB332" i="8"/>
  <c r="AC332" i="8"/>
  <c r="AD332" i="8"/>
  <c r="AE332" i="8"/>
  <c r="AF332" i="8"/>
  <c r="AG332" i="8"/>
  <c r="AH332" i="8"/>
  <c r="AI332" i="8"/>
  <c r="AJ332" i="8"/>
  <c r="AK332" i="8"/>
  <c r="AL332" i="8"/>
  <c r="AM332" i="8"/>
  <c r="AN332" i="8"/>
  <c r="AO332" i="8"/>
  <c r="AP332" i="8"/>
  <c r="AQ332" i="8"/>
  <c r="AR332" i="8"/>
  <c r="AS332" i="8"/>
  <c r="F333" i="8"/>
  <c r="G333" i="8"/>
  <c r="H333" i="8"/>
  <c r="I333" i="8"/>
  <c r="J333" i="8"/>
  <c r="K333" i="8"/>
  <c r="L333" i="8"/>
  <c r="M333" i="8"/>
  <c r="N333" i="8"/>
  <c r="O333" i="8"/>
  <c r="P333" i="8"/>
  <c r="Q333" i="8"/>
  <c r="R333" i="8"/>
  <c r="S333" i="8"/>
  <c r="T333" i="8"/>
  <c r="U333" i="8"/>
  <c r="V333" i="8"/>
  <c r="W333" i="8"/>
  <c r="X333" i="8"/>
  <c r="Y333" i="8"/>
  <c r="Z333" i="8"/>
  <c r="AA333" i="8"/>
  <c r="AB333" i="8"/>
  <c r="AC333" i="8"/>
  <c r="AD333" i="8"/>
  <c r="AE333" i="8"/>
  <c r="AF333" i="8"/>
  <c r="AG333" i="8"/>
  <c r="AH333" i="8"/>
  <c r="AI333" i="8"/>
  <c r="AJ333" i="8"/>
  <c r="AK333" i="8"/>
  <c r="AL333" i="8"/>
  <c r="AM333" i="8"/>
  <c r="AN333" i="8"/>
  <c r="AO333" i="8"/>
  <c r="AP333" i="8"/>
  <c r="AQ333" i="8"/>
  <c r="AR333" i="8"/>
  <c r="AS333" i="8"/>
  <c r="F334" i="8"/>
  <c r="G334" i="8"/>
  <c r="H334" i="8"/>
  <c r="I334" i="8"/>
  <c r="J334" i="8"/>
  <c r="K334" i="8"/>
  <c r="L334" i="8"/>
  <c r="M334" i="8"/>
  <c r="N334" i="8"/>
  <c r="O334" i="8"/>
  <c r="P334" i="8"/>
  <c r="Q334" i="8"/>
  <c r="R334" i="8"/>
  <c r="S334" i="8"/>
  <c r="T334" i="8"/>
  <c r="U334" i="8"/>
  <c r="V334" i="8"/>
  <c r="W334" i="8"/>
  <c r="X334" i="8"/>
  <c r="Y334" i="8"/>
  <c r="Z334" i="8"/>
  <c r="AA334" i="8"/>
  <c r="AB334" i="8"/>
  <c r="AC334" i="8"/>
  <c r="AD334" i="8"/>
  <c r="AE334" i="8"/>
  <c r="AF334" i="8"/>
  <c r="AG334" i="8"/>
  <c r="AH334" i="8"/>
  <c r="AI334" i="8"/>
  <c r="AJ334" i="8"/>
  <c r="AK334" i="8"/>
  <c r="AL334" i="8"/>
  <c r="AM334" i="8"/>
  <c r="AN334" i="8"/>
  <c r="AO334" i="8"/>
  <c r="AP334" i="8"/>
  <c r="AQ334" i="8"/>
  <c r="AR334" i="8"/>
  <c r="AS334" i="8"/>
  <c r="F335" i="8"/>
  <c r="G335" i="8"/>
  <c r="H335" i="8"/>
  <c r="I335" i="8"/>
  <c r="J335" i="8"/>
  <c r="K335" i="8"/>
  <c r="L335" i="8"/>
  <c r="M335" i="8"/>
  <c r="N335" i="8"/>
  <c r="O335" i="8"/>
  <c r="P335" i="8"/>
  <c r="Q335" i="8"/>
  <c r="R335" i="8"/>
  <c r="S335" i="8"/>
  <c r="T335" i="8"/>
  <c r="U335" i="8"/>
  <c r="V335" i="8"/>
  <c r="W335" i="8"/>
  <c r="X335" i="8"/>
  <c r="Y335" i="8"/>
  <c r="Z335" i="8"/>
  <c r="AA335" i="8"/>
  <c r="AB335" i="8"/>
  <c r="AC335" i="8"/>
  <c r="AD335" i="8"/>
  <c r="AE335" i="8"/>
  <c r="AF335" i="8"/>
  <c r="AG335" i="8"/>
  <c r="AH335" i="8"/>
  <c r="AI335" i="8"/>
  <c r="AJ335" i="8"/>
  <c r="AK335" i="8"/>
  <c r="AL335" i="8"/>
  <c r="AM335" i="8"/>
  <c r="AN335" i="8"/>
  <c r="AO335" i="8"/>
  <c r="AP335" i="8"/>
  <c r="AQ335" i="8"/>
  <c r="AR335" i="8"/>
  <c r="AS335" i="8"/>
  <c r="F336" i="8"/>
  <c r="G336" i="8"/>
  <c r="H336" i="8"/>
  <c r="I336" i="8"/>
  <c r="J336" i="8"/>
  <c r="K336" i="8"/>
  <c r="L336" i="8"/>
  <c r="M336" i="8"/>
  <c r="N336" i="8"/>
  <c r="O336" i="8"/>
  <c r="P336" i="8"/>
  <c r="Q336" i="8"/>
  <c r="R336" i="8"/>
  <c r="S336" i="8"/>
  <c r="T336" i="8"/>
  <c r="U336" i="8"/>
  <c r="V336" i="8"/>
  <c r="W336" i="8"/>
  <c r="X336" i="8"/>
  <c r="Y336" i="8"/>
  <c r="Z336" i="8"/>
  <c r="AA336" i="8"/>
  <c r="AB336" i="8"/>
  <c r="AC336" i="8"/>
  <c r="AD336" i="8"/>
  <c r="AE336" i="8"/>
  <c r="AF336" i="8"/>
  <c r="AG336" i="8"/>
  <c r="AH336" i="8"/>
  <c r="AI336" i="8"/>
  <c r="AJ336" i="8"/>
  <c r="AK336" i="8"/>
  <c r="AL336" i="8"/>
  <c r="AM336" i="8"/>
  <c r="AN336" i="8"/>
  <c r="AO336" i="8"/>
  <c r="AP336" i="8"/>
  <c r="AQ336" i="8"/>
  <c r="AR336" i="8"/>
  <c r="AS336" i="8"/>
  <c r="F337" i="8"/>
  <c r="G337" i="8"/>
  <c r="H337" i="8"/>
  <c r="I337" i="8"/>
  <c r="J337" i="8"/>
  <c r="K337" i="8"/>
  <c r="L337" i="8"/>
  <c r="M337" i="8"/>
  <c r="N337" i="8"/>
  <c r="O337" i="8"/>
  <c r="P337" i="8"/>
  <c r="Q337" i="8"/>
  <c r="R337" i="8"/>
  <c r="S337" i="8"/>
  <c r="T337" i="8"/>
  <c r="U337" i="8"/>
  <c r="V337" i="8"/>
  <c r="W337" i="8"/>
  <c r="X337" i="8"/>
  <c r="Y337" i="8"/>
  <c r="Z337" i="8"/>
  <c r="AA337" i="8"/>
  <c r="AB337" i="8"/>
  <c r="AC337" i="8"/>
  <c r="AD337" i="8"/>
  <c r="AE337" i="8"/>
  <c r="AF337" i="8"/>
  <c r="AG337" i="8"/>
  <c r="AH337" i="8"/>
  <c r="AI337" i="8"/>
  <c r="AJ337" i="8"/>
  <c r="AK337" i="8"/>
  <c r="AL337" i="8"/>
  <c r="AM337" i="8"/>
  <c r="AN337" i="8"/>
  <c r="AO337" i="8"/>
  <c r="AP337" i="8"/>
  <c r="AQ337" i="8"/>
  <c r="AR337" i="8"/>
  <c r="AS337" i="8"/>
  <c r="F338" i="8"/>
  <c r="G338" i="8"/>
  <c r="H338" i="8"/>
  <c r="I338" i="8"/>
  <c r="J338" i="8"/>
  <c r="K338" i="8"/>
  <c r="L338" i="8"/>
  <c r="M338" i="8"/>
  <c r="N338" i="8"/>
  <c r="O338" i="8"/>
  <c r="P338" i="8"/>
  <c r="Q338" i="8"/>
  <c r="R338" i="8"/>
  <c r="S338" i="8"/>
  <c r="T338" i="8"/>
  <c r="U338" i="8"/>
  <c r="V338" i="8"/>
  <c r="W338" i="8"/>
  <c r="X338" i="8"/>
  <c r="Y338" i="8"/>
  <c r="Z338" i="8"/>
  <c r="AA338" i="8"/>
  <c r="AB338" i="8"/>
  <c r="AC338" i="8"/>
  <c r="AD338" i="8"/>
  <c r="AE338" i="8"/>
  <c r="AF338" i="8"/>
  <c r="AG338" i="8"/>
  <c r="AH338" i="8"/>
  <c r="AI338" i="8"/>
  <c r="AJ338" i="8"/>
  <c r="AK338" i="8"/>
  <c r="AL338" i="8"/>
  <c r="AM338" i="8"/>
  <c r="AN338" i="8"/>
  <c r="AO338" i="8"/>
  <c r="AP338" i="8"/>
  <c r="AQ338" i="8"/>
  <c r="AR338" i="8"/>
  <c r="AS338" i="8"/>
  <c r="F339" i="8"/>
  <c r="G339" i="8"/>
  <c r="H339" i="8"/>
  <c r="I339" i="8"/>
  <c r="J339" i="8"/>
  <c r="K339" i="8"/>
  <c r="L339" i="8"/>
  <c r="M339" i="8"/>
  <c r="N339" i="8"/>
  <c r="O339" i="8"/>
  <c r="P339" i="8"/>
  <c r="Q339" i="8"/>
  <c r="R339" i="8"/>
  <c r="S339" i="8"/>
  <c r="T339" i="8"/>
  <c r="U339" i="8"/>
  <c r="V339" i="8"/>
  <c r="W339" i="8"/>
  <c r="X339" i="8"/>
  <c r="Y339" i="8"/>
  <c r="Z339" i="8"/>
  <c r="AA339" i="8"/>
  <c r="AB339" i="8"/>
  <c r="AC339" i="8"/>
  <c r="AD339" i="8"/>
  <c r="AE339" i="8"/>
  <c r="AF339" i="8"/>
  <c r="AG339" i="8"/>
  <c r="AH339" i="8"/>
  <c r="AI339" i="8"/>
  <c r="AJ339" i="8"/>
  <c r="AK339" i="8"/>
  <c r="AL339" i="8"/>
  <c r="AM339" i="8"/>
  <c r="AN339" i="8"/>
  <c r="AO339" i="8"/>
  <c r="AP339" i="8"/>
  <c r="AQ339" i="8"/>
  <c r="AR339" i="8"/>
  <c r="AS339" i="8"/>
  <c r="F340" i="8"/>
  <c r="G340" i="8"/>
  <c r="H340" i="8"/>
  <c r="I340" i="8"/>
  <c r="J340" i="8"/>
  <c r="K340" i="8"/>
  <c r="L340" i="8"/>
  <c r="M340" i="8"/>
  <c r="N340" i="8"/>
  <c r="O340" i="8"/>
  <c r="P340" i="8"/>
  <c r="Q340" i="8"/>
  <c r="R340" i="8"/>
  <c r="S340" i="8"/>
  <c r="T340" i="8"/>
  <c r="U340" i="8"/>
  <c r="V340" i="8"/>
  <c r="W340" i="8"/>
  <c r="X340" i="8"/>
  <c r="Y340" i="8"/>
  <c r="Z340" i="8"/>
  <c r="AA340" i="8"/>
  <c r="AB340" i="8"/>
  <c r="AC340" i="8"/>
  <c r="AD340" i="8"/>
  <c r="AE340" i="8"/>
  <c r="AF340" i="8"/>
  <c r="AG340" i="8"/>
  <c r="AH340" i="8"/>
  <c r="AI340" i="8"/>
  <c r="AJ340" i="8"/>
  <c r="AK340" i="8"/>
  <c r="AL340" i="8"/>
  <c r="AM340" i="8"/>
  <c r="AN340" i="8"/>
  <c r="AO340" i="8"/>
  <c r="AP340" i="8"/>
  <c r="AQ340" i="8"/>
  <c r="AR340" i="8"/>
  <c r="AS340" i="8"/>
  <c r="F341" i="8"/>
  <c r="G341" i="8"/>
  <c r="H341" i="8"/>
  <c r="I341" i="8"/>
  <c r="J341" i="8"/>
  <c r="K341" i="8"/>
  <c r="L341" i="8"/>
  <c r="M341" i="8"/>
  <c r="N341" i="8"/>
  <c r="O341" i="8"/>
  <c r="P341" i="8"/>
  <c r="Q341" i="8"/>
  <c r="R341" i="8"/>
  <c r="S341" i="8"/>
  <c r="T341" i="8"/>
  <c r="U341" i="8"/>
  <c r="V341" i="8"/>
  <c r="W341" i="8"/>
  <c r="X341" i="8"/>
  <c r="Y341" i="8"/>
  <c r="Z341" i="8"/>
  <c r="AA341" i="8"/>
  <c r="AB341" i="8"/>
  <c r="AC341" i="8"/>
  <c r="AD341" i="8"/>
  <c r="AE341" i="8"/>
  <c r="AF341" i="8"/>
  <c r="AG341" i="8"/>
  <c r="AH341" i="8"/>
  <c r="AI341" i="8"/>
  <c r="AJ341" i="8"/>
  <c r="AK341" i="8"/>
  <c r="AL341" i="8"/>
  <c r="AM341" i="8"/>
  <c r="AN341" i="8"/>
  <c r="AO341" i="8"/>
  <c r="AP341" i="8"/>
  <c r="AQ341" i="8"/>
  <c r="AR341" i="8"/>
  <c r="AS341" i="8"/>
  <c r="F342" i="8"/>
  <c r="G342" i="8"/>
  <c r="H342" i="8"/>
  <c r="I342" i="8"/>
  <c r="J342" i="8"/>
  <c r="K342" i="8"/>
  <c r="L342" i="8"/>
  <c r="M342" i="8"/>
  <c r="N342" i="8"/>
  <c r="O342" i="8"/>
  <c r="P342" i="8"/>
  <c r="Q342" i="8"/>
  <c r="R342" i="8"/>
  <c r="S342" i="8"/>
  <c r="T342" i="8"/>
  <c r="U342" i="8"/>
  <c r="V342" i="8"/>
  <c r="W342" i="8"/>
  <c r="X342" i="8"/>
  <c r="Y342" i="8"/>
  <c r="Z342" i="8"/>
  <c r="AA342" i="8"/>
  <c r="AB342" i="8"/>
  <c r="AC342" i="8"/>
  <c r="AD342" i="8"/>
  <c r="AE342" i="8"/>
  <c r="AF342" i="8"/>
  <c r="AG342" i="8"/>
  <c r="AH342" i="8"/>
  <c r="AI342" i="8"/>
  <c r="AJ342" i="8"/>
  <c r="AK342" i="8"/>
  <c r="AL342" i="8"/>
  <c r="AM342" i="8"/>
  <c r="AN342" i="8"/>
  <c r="AO342" i="8"/>
  <c r="AP342" i="8"/>
  <c r="AQ342" i="8"/>
  <c r="AR342" i="8"/>
  <c r="AS342" i="8"/>
  <c r="F343" i="8"/>
  <c r="G343" i="8"/>
  <c r="H343" i="8"/>
  <c r="I343" i="8"/>
  <c r="J343" i="8"/>
  <c r="K343" i="8"/>
  <c r="L343" i="8"/>
  <c r="M343" i="8"/>
  <c r="N343" i="8"/>
  <c r="O343" i="8"/>
  <c r="P343" i="8"/>
  <c r="Q343" i="8"/>
  <c r="R343" i="8"/>
  <c r="S343" i="8"/>
  <c r="T343" i="8"/>
  <c r="U343" i="8"/>
  <c r="V343" i="8"/>
  <c r="W343" i="8"/>
  <c r="X343" i="8"/>
  <c r="Y343" i="8"/>
  <c r="Z343" i="8"/>
  <c r="AA343" i="8"/>
  <c r="AB343" i="8"/>
  <c r="AC343" i="8"/>
  <c r="AD343" i="8"/>
  <c r="AE343" i="8"/>
  <c r="AF343" i="8"/>
  <c r="AG343" i="8"/>
  <c r="AH343" i="8"/>
  <c r="AI343" i="8"/>
  <c r="AJ343" i="8"/>
  <c r="AK343" i="8"/>
  <c r="AL343" i="8"/>
  <c r="AM343" i="8"/>
  <c r="AN343" i="8"/>
  <c r="AO343" i="8"/>
  <c r="AP343" i="8"/>
  <c r="AQ343" i="8"/>
  <c r="AR343" i="8"/>
  <c r="AS343" i="8"/>
  <c r="F344" i="8"/>
  <c r="G344" i="8"/>
  <c r="H344" i="8"/>
  <c r="I344" i="8"/>
  <c r="J344" i="8"/>
  <c r="K344" i="8"/>
  <c r="L344" i="8"/>
  <c r="M344" i="8"/>
  <c r="N344" i="8"/>
  <c r="O344" i="8"/>
  <c r="P344" i="8"/>
  <c r="Q344" i="8"/>
  <c r="R344" i="8"/>
  <c r="S344" i="8"/>
  <c r="T344" i="8"/>
  <c r="U344" i="8"/>
  <c r="V344" i="8"/>
  <c r="W344" i="8"/>
  <c r="X344" i="8"/>
  <c r="Y344" i="8"/>
  <c r="Z344" i="8"/>
  <c r="AA344" i="8"/>
  <c r="AB344" i="8"/>
  <c r="AC344" i="8"/>
  <c r="AD344" i="8"/>
  <c r="AE344" i="8"/>
  <c r="AF344" i="8"/>
  <c r="AG344" i="8"/>
  <c r="AH344" i="8"/>
  <c r="AI344" i="8"/>
  <c r="AJ344" i="8"/>
  <c r="AK344" i="8"/>
  <c r="AL344" i="8"/>
  <c r="AM344" i="8"/>
  <c r="AN344" i="8"/>
  <c r="AO344" i="8"/>
  <c r="AP344" i="8"/>
  <c r="AQ344" i="8"/>
  <c r="AR344" i="8"/>
  <c r="AS344" i="8"/>
  <c r="F345" i="8"/>
  <c r="G345" i="8"/>
  <c r="H345" i="8"/>
  <c r="I345" i="8"/>
  <c r="J345" i="8"/>
  <c r="K345" i="8"/>
  <c r="L345" i="8"/>
  <c r="M345" i="8"/>
  <c r="N345" i="8"/>
  <c r="O345" i="8"/>
  <c r="P345" i="8"/>
  <c r="Q345" i="8"/>
  <c r="R345" i="8"/>
  <c r="S345" i="8"/>
  <c r="T345" i="8"/>
  <c r="U345" i="8"/>
  <c r="V345" i="8"/>
  <c r="W345" i="8"/>
  <c r="X345" i="8"/>
  <c r="Y345" i="8"/>
  <c r="Z345" i="8"/>
  <c r="AA345" i="8"/>
  <c r="AB345" i="8"/>
  <c r="AC345" i="8"/>
  <c r="AD345" i="8"/>
  <c r="AE345" i="8"/>
  <c r="AF345" i="8"/>
  <c r="AG345" i="8"/>
  <c r="AH345" i="8"/>
  <c r="AI345" i="8"/>
  <c r="AJ345" i="8"/>
  <c r="AK345" i="8"/>
  <c r="AL345" i="8"/>
  <c r="AM345" i="8"/>
  <c r="AN345" i="8"/>
  <c r="AO345" i="8"/>
  <c r="AP345" i="8"/>
  <c r="AQ345" i="8"/>
  <c r="AR345" i="8"/>
  <c r="AS345" i="8"/>
  <c r="F346" i="8"/>
  <c r="G346" i="8"/>
  <c r="H346" i="8"/>
  <c r="I346" i="8"/>
  <c r="J346" i="8"/>
  <c r="K346" i="8"/>
  <c r="L346" i="8"/>
  <c r="M346" i="8"/>
  <c r="N346" i="8"/>
  <c r="O346" i="8"/>
  <c r="P346" i="8"/>
  <c r="Q346" i="8"/>
  <c r="R346" i="8"/>
  <c r="S346" i="8"/>
  <c r="T346" i="8"/>
  <c r="U346" i="8"/>
  <c r="V346" i="8"/>
  <c r="W346" i="8"/>
  <c r="X346" i="8"/>
  <c r="Y346" i="8"/>
  <c r="Z346" i="8"/>
  <c r="AA346" i="8"/>
  <c r="AB346" i="8"/>
  <c r="AC346" i="8"/>
  <c r="AD346" i="8"/>
  <c r="AE346" i="8"/>
  <c r="AF346" i="8"/>
  <c r="AG346" i="8"/>
  <c r="AH346" i="8"/>
  <c r="AI346" i="8"/>
  <c r="AJ346" i="8"/>
  <c r="AK346" i="8"/>
  <c r="AL346" i="8"/>
  <c r="AM346" i="8"/>
  <c r="AN346" i="8"/>
  <c r="AO346" i="8"/>
  <c r="AP346" i="8"/>
  <c r="AQ346" i="8"/>
  <c r="AR346" i="8"/>
  <c r="AS346" i="8"/>
  <c r="F347" i="8"/>
  <c r="G347" i="8"/>
  <c r="H347" i="8"/>
  <c r="I347" i="8"/>
  <c r="J347" i="8"/>
  <c r="K347" i="8"/>
  <c r="L347" i="8"/>
  <c r="M347" i="8"/>
  <c r="N347" i="8"/>
  <c r="O347" i="8"/>
  <c r="P347" i="8"/>
  <c r="Q347" i="8"/>
  <c r="R347" i="8"/>
  <c r="S347" i="8"/>
  <c r="T347" i="8"/>
  <c r="U347" i="8"/>
  <c r="V347" i="8"/>
  <c r="W347" i="8"/>
  <c r="X347" i="8"/>
  <c r="Y347" i="8"/>
  <c r="Z347" i="8"/>
  <c r="AA347" i="8"/>
  <c r="AB347" i="8"/>
  <c r="AC347" i="8"/>
  <c r="AD347" i="8"/>
  <c r="AE347" i="8"/>
  <c r="AF347" i="8"/>
  <c r="AG347" i="8"/>
  <c r="AH347" i="8"/>
  <c r="AI347" i="8"/>
  <c r="AJ347" i="8"/>
  <c r="AK347" i="8"/>
  <c r="AL347" i="8"/>
  <c r="AM347" i="8"/>
  <c r="AN347" i="8"/>
  <c r="AO347" i="8"/>
  <c r="AP347" i="8"/>
  <c r="AQ347" i="8"/>
  <c r="AR347" i="8"/>
  <c r="AS347" i="8"/>
  <c r="F348" i="8"/>
  <c r="G348" i="8"/>
  <c r="H348" i="8"/>
  <c r="I348" i="8"/>
  <c r="J348" i="8"/>
  <c r="K348" i="8"/>
  <c r="L348" i="8"/>
  <c r="M348" i="8"/>
  <c r="N348" i="8"/>
  <c r="O348" i="8"/>
  <c r="P348" i="8"/>
  <c r="Q348" i="8"/>
  <c r="R348" i="8"/>
  <c r="S348" i="8"/>
  <c r="T348" i="8"/>
  <c r="U348" i="8"/>
  <c r="V348" i="8"/>
  <c r="W348" i="8"/>
  <c r="X348" i="8"/>
  <c r="Y348" i="8"/>
  <c r="Z348" i="8"/>
  <c r="AA348" i="8"/>
  <c r="AB348" i="8"/>
  <c r="AC348" i="8"/>
  <c r="AD348" i="8"/>
  <c r="AE348" i="8"/>
  <c r="AF348" i="8"/>
  <c r="AG348" i="8"/>
  <c r="AH348" i="8"/>
  <c r="AI348" i="8"/>
  <c r="AJ348" i="8"/>
  <c r="AK348" i="8"/>
  <c r="AL348" i="8"/>
  <c r="AM348" i="8"/>
  <c r="AN348" i="8"/>
  <c r="AO348" i="8"/>
  <c r="AP348" i="8"/>
  <c r="AQ348" i="8"/>
  <c r="AR348" i="8"/>
  <c r="AS348" i="8"/>
  <c r="F349" i="8"/>
  <c r="G349" i="8"/>
  <c r="H349" i="8"/>
  <c r="I349" i="8"/>
  <c r="J349" i="8"/>
  <c r="K349" i="8"/>
  <c r="L349" i="8"/>
  <c r="M349" i="8"/>
  <c r="N349" i="8"/>
  <c r="O349" i="8"/>
  <c r="P349" i="8"/>
  <c r="Q349" i="8"/>
  <c r="R349" i="8"/>
  <c r="S349" i="8"/>
  <c r="T349" i="8"/>
  <c r="U349" i="8"/>
  <c r="V349" i="8"/>
  <c r="W349" i="8"/>
  <c r="X349" i="8"/>
  <c r="Y349" i="8"/>
  <c r="Z349" i="8"/>
  <c r="AA349" i="8"/>
  <c r="AB349" i="8"/>
  <c r="AC349" i="8"/>
  <c r="AD349" i="8"/>
  <c r="AE349" i="8"/>
  <c r="AF349" i="8"/>
  <c r="AG349" i="8"/>
  <c r="AH349" i="8"/>
  <c r="AI349" i="8"/>
  <c r="AJ349" i="8"/>
  <c r="AK349" i="8"/>
  <c r="AL349" i="8"/>
  <c r="AM349" i="8"/>
  <c r="AN349" i="8"/>
  <c r="AO349" i="8"/>
  <c r="AP349" i="8"/>
  <c r="AQ349" i="8"/>
  <c r="AR349" i="8"/>
  <c r="AS349" i="8"/>
  <c r="F350" i="8"/>
  <c r="G350" i="8"/>
  <c r="H350" i="8"/>
  <c r="I350" i="8"/>
  <c r="J350" i="8"/>
  <c r="K350" i="8"/>
  <c r="L350" i="8"/>
  <c r="M350" i="8"/>
  <c r="N350" i="8"/>
  <c r="O350" i="8"/>
  <c r="P350" i="8"/>
  <c r="Q350" i="8"/>
  <c r="R350" i="8"/>
  <c r="S350" i="8"/>
  <c r="T350" i="8"/>
  <c r="U350" i="8"/>
  <c r="V350" i="8"/>
  <c r="W350" i="8"/>
  <c r="X350" i="8"/>
  <c r="Y350" i="8"/>
  <c r="Z350" i="8"/>
  <c r="AA350" i="8"/>
  <c r="AB350" i="8"/>
  <c r="AC350" i="8"/>
  <c r="AD350" i="8"/>
  <c r="AE350" i="8"/>
  <c r="AF350" i="8"/>
  <c r="AG350" i="8"/>
  <c r="AH350" i="8"/>
  <c r="AI350" i="8"/>
  <c r="AJ350" i="8"/>
  <c r="AK350" i="8"/>
  <c r="AL350" i="8"/>
  <c r="AM350" i="8"/>
  <c r="AN350" i="8"/>
  <c r="AO350" i="8"/>
  <c r="AP350" i="8"/>
  <c r="AQ350" i="8"/>
  <c r="AR350" i="8"/>
  <c r="AS350" i="8"/>
  <c r="F351" i="8"/>
  <c r="G351" i="8"/>
  <c r="H351" i="8"/>
  <c r="I351" i="8"/>
  <c r="J351" i="8"/>
  <c r="K351" i="8"/>
  <c r="L351" i="8"/>
  <c r="M351" i="8"/>
  <c r="N351" i="8"/>
  <c r="O351" i="8"/>
  <c r="P351" i="8"/>
  <c r="Q351" i="8"/>
  <c r="R351" i="8"/>
  <c r="S351" i="8"/>
  <c r="T351" i="8"/>
  <c r="U351" i="8"/>
  <c r="V351" i="8"/>
  <c r="W351" i="8"/>
  <c r="X351" i="8"/>
  <c r="Y351" i="8"/>
  <c r="Z351" i="8"/>
  <c r="AA351" i="8"/>
  <c r="AB351" i="8"/>
  <c r="AC351" i="8"/>
  <c r="AD351" i="8"/>
  <c r="AE351" i="8"/>
  <c r="AF351" i="8"/>
  <c r="AG351" i="8"/>
  <c r="AH351" i="8"/>
  <c r="AI351" i="8"/>
  <c r="AJ351" i="8"/>
  <c r="AK351" i="8"/>
  <c r="AL351" i="8"/>
  <c r="AM351" i="8"/>
  <c r="AN351" i="8"/>
  <c r="AO351" i="8"/>
  <c r="AP351" i="8"/>
  <c r="AQ351" i="8"/>
  <c r="AR351" i="8"/>
  <c r="AS351" i="8"/>
  <c r="F352" i="8"/>
  <c r="G352" i="8"/>
  <c r="H352" i="8"/>
  <c r="I352" i="8"/>
  <c r="J352" i="8"/>
  <c r="K352" i="8"/>
  <c r="L352" i="8"/>
  <c r="M352" i="8"/>
  <c r="N352" i="8"/>
  <c r="O352" i="8"/>
  <c r="P352" i="8"/>
  <c r="Q352" i="8"/>
  <c r="R352" i="8"/>
  <c r="S352" i="8"/>
  <c r="T352" i="8"/>
  <c r="U352" i="8"/>
  <c r="V352" i="8"/>
  <c r="W352" i="8"/>
  <c r="X352" i="8"/>
  <c r="Y352" i="8"/>
  <c r="Z352" i="8"/>
  <c r="AA352" i="8"/>
  <c r="AB352" i="8"/>
  <c r="AC352" i="8"/>
  <c r="AD352" i="8"/>
  <c r="AE352" i="8"/>
  <c r="AF352" i="8"/>
  <c r="AG352" i="8"/>
  <c r="AH352" i="8"/>
  <c r="AI352" i="8"/>
  <c r="AJ352" i="8"/>
  <c r="AK352" i="8"/>
  <c r="AL352" i="8"/>
  <c r="AM352" i="8"/>
  <c r="AN352" i="8"/>
  <c r="AO352" i="8"/>
  <c r="AP352" i="8"/>
  <c r="AQ352" i="8"/>
  <c r="AR352" i="8"/>
  <c r="AS352" i="8"/>
  <c r="F353" i="8"/>
  <c r="G353" i="8"/>
  <c r="H353" i="8"/>
  <c r="I353" i="8"/>
  <c r="J353" i="8"/>
  <c r="K353" i="8"/>
  <c r="L353" i="8"/>
  <c r="M353" i="8"/>
  <c r="N353" i="8"/>
  <c r="O353" i="8"/>
  <c r="P353" i="8"/>
  <c r="Q353" i="8"/>
  <c r="R353" i="8"/>
  <c r="S353" i="8"/>
  <c r="T353" i="8"/>
  <c r="U353" i="8"/>
  <c r="V353" i="8"/>
  <c r="W353" i="8"/>
  <c r="X353" i="8"/>
  <c r="Y353" i="8"/>
  <c r="Z353" i="8"/>
  <c r="AA353" i="8"/>
  <c r="AB353" i="8"/>
  <c r="AC353" i="8"/>
  <c r="AD353" i="8"/>
  <c r="AE353" i="8"/>
  <c r="AF353" i="8"/>
  <c r="AG353" i="8"/>
  <c r="AH353" i="8"/>
  <c r="AI353" i="8"/>
  <c r="AJ353" i="8"/>
  <c r="AK353" i="8"/>
  <c r="AL353" i="8"/>
  <c r="AM353" i="8"/>
  <c r="AN353" i="8"/>
  <c r="AO353" i="8"/>
  <c r="AP353" i="8"/>
  <c r="AQ353" i="8"/>
  <c r="AR353" i="8"/>
  <c r="AS353" i="8"/>
  <c r="F354" i="8"/>
  <c r="G354" i="8"/>
  <c r="H354" i="8"/>
  <c r="I354" i="8"/>
  <c r="J354" i="8"/>
  <c r="K354" i="8"/>
  <c r="L354" i="8"/>
  <c r="M354" i="8"/>
  <c r="N354" i="8"/>
  <c r="O354" i="8"/>
  <c r="P354" i="8"/>
  <c r="Q354" i="8"/>
  <c r="R354" i="8"/>
  <c r="S354" i="8"/>
  <c r="T354" i="8"/>
  <c r="U354" i="8"/>
  <c r="V354" i="8"/>
  <c r="W354" i="8"/>
  <c r="X354" i="8"/>
  <c r="Y354" i="8"/>
  <c r="Z354" i="8"/>
  <c r="AA354" i="8"/>
  <c r="AB354" i="8"/>
  <c r="AC354" i="8"/>
  <c r="AD354" i="8"/>
  <c r="AE354" i="8"/>
  <c r="AF354" i="8"/>
  <c r="AG354" i="8"/>
  <c r="AH354" i="8"/>
  <c r="AI354" i="8"/>
  <c r="AJ354" i="8"/>
  <c r="AK354" i="8"/>
  <c r="AL354" i="8"/>
  <c r="AM354" i="8"/>
  <c r="AN354" i="8"/>
  <c r="AO354" i="8"/>
  <c r="AP354" i="8"/>
  <c r="AQ354" i="8"/>
  <c r="AR354" i="8"/>
  <c r="AS354" i="8"/>
  <c r="F355" i="8"/>
  <c r="G355" i="8"/>
  <c r="H355" i="8"/>
  <c r="I355" i="8"/>
  <c r="J355" i="8"/>
  <c r="K355" i="8"/>
  <c r="L355" i="8"/>
  <c r="M355" i="8"/>
  <c r="N355" i="8"/>
  <c r="O355" i="8"/>
  <c r="P355" i="8"/>
  <c r="Q355" i="8"/>
  <c r="R355" i="8"/>
  <c r="S355" i="8"/>
  <c r="T355" i="8"/>
  <c r="U355" i="8"/>
  <c r="V355" i="8"/>
  <c r="W355" i="8"/>
  <c r="X355" i="8"/>
  <c r="Y355" i="8"/>
  <c r="Z355" i="8"/>
  <c r="AA355" i="8"/>
  <c r="AB355" i="8"/>
  <c r="AC355" i="8"/>
  <c r="AD355" i="8"/>
  <c r="AE355" i="8"/>
  <c r="AF355" i="8"/>
  <c r="AG355" i="8"/>
  <c r="AH355" i="8"/>
  <c r="AI355" i="8"/>
  <c r="AJ355" i="8"/>
  <c r="AK355" i="8"/>
  <c r="AL355" i="8"/>
  <c r="AM355" i="8"/>
  <c r="AN355" i="8"/>
  <c r="AO355" i="8"/>
  <c r="AP355" i="8"/>
  <c r="AQ355" i="8"/>
  <c r="AR355" i="8"/>
  <c r="AS355" i="8"/>
  <c r="F356" i="8"/>
  <c r="G356" i="8"/>
  <c r="H356" i="8"/>
  <c r="I356" i="8"/>
  <c r="J356" i="8"/>
  <c r="K356" i="8"/>
  <c r="L356" i="8"/>
  <c r="M356" i="8"/>
  <c r="N356" i="8"/>
  <c r="O356" i="8"/>
  <c r="P356" i="8"/>
  <c r="Q356" i="8"/>
  <c r="R356" i="8"/>
  <c r="S356" i="8"/>
  <c r="T356" i="8"/>
  <c r="U356" i="8"/>
  <c r="V356" i="8"/>
  <c r="W356" i="8"/>
  <c r="X356" i="8"/>
  <c r="Y356" i="8"/>
  <c r="Z356" i="8"/>
  <c r="AA356" i="8"/>
  <c r="AB356" i="8"/>
  <c r="AC356" i="8"/>
  <c r="AD356" i="8"/>
  <c r="AE356" i="8"/>
  <c r="AF356" i="8"/>
  <c r="AG356" i="8"/>
  <c r="AH356" i="8"/>
  <c r="AI356" i="8"/>
  <c r="AJ356" i="8"/>
  <c r="AK356" i="8"/>
  <c r="AL356" i="8"/>
  <c r="AM356" i="8"/>
  <c r="AN356" i="8"/>
  <c r="AO356" i="8"/>
  <c r="AP356" i="8"/>
  <c r="AQ356" i="8"/>
  <c r="AR356" i="8"/>
  <c r="AS356" i="8"/>
  <c r="F357" i="8"/>
  <c r="G357" i="8"/>
  <c r="H357" i="8"/>
  <c r="I357" i="8"/>
  <c r="J357" i="8"/>
  <c r="K357" i="8"/>
  <c r="L357" i="8"/>
  <c r="M357" i="8"/>
  <c r="N357" i="8"/>
  <c r="O357" i="8"/>
  <c r="P357" i="8"/>
  <c r="Q357" i="8"/>
  <c r="R357" i="8"/>
  <c r="S357" i="8"/>
  <c r="T357" i="8"/>
  <c r="U357" i="8"/>
  <c r="V357" i="8"/>
  <c r="W357" i="8"/>
  <c r="X357" i="8"/>
  <c r="Y357" i="8"/>
  <c r="Z357" i="8"/>
  <c r="AA357" i="8"/>
  <c r="AB357" i="8"/>
  <c r="AC357" i="8"/>
  <c r="AD357" i="8"/>
  <c r="AE357" i="8"/>
  <c r="AF357" i="8"/>
  <c r="AG357" i="8"/>
  <c r="AH357" i="8"/>
  <c r="AI357" i="8"/>
  <c r="AJ357" i="8"/>
  <c r="AK357" i="8"/>
  <c r="AL357" i="8"/>
  <c r="AM357" i="8"/>
  <c r="AN357" i="8"/>
  <c r="AO357" i="8"/>
  <c r="AP357" i="8"/>
  <c r="AQ357" i="8"/>
  <c r="AR357" i="8"/>
  <c r="AS357" i="8"/>
  <c r="F358" i="8"/>
  <c r="G358" i="8"/>
  <c r="H358" i="8"/>
  <c r="I358" i="8"/>
  <c r="J358" i="8"/>
  <c r="K358" i="8"/>
  <c r="L358" i="8"/>
  <c r="M358" i="8"/>
  <c r="N358" i="8"/>
  <c r="O358" i="8"/>
  <c r="P358" i="8"/>
  <c r="Q358" i="8"/>
  <c r="R358" i="8"/>
  <c r="S358" i="8"/>
  <c r="T358" i="8"/>
  <c r="U358" i="8"/>
  <c r="V358" i="8"/>
  <c r="W358" i="8"/>
  <c r="X358" i="8"/>
  <c r="Y358" i="8"/>
  <c r="Z358" i="8"/>
  <c r="AA358" i="8"/>
  <c r="AB358" i="8"/>
  <c r="AC358" i="8"/>
  <c r="AD358" i="8"/>
  <c r="AE358" i="8"/>
  <c r="AF358" i="8"/>
  <c r="AG358" i="8"/>
  <c r="AH358" i="8"/>
  <c r="AI358" i="8"/>
  <c r="AJ358" i="8"/>
  <c r="AK358" i="8"/>
  <c r="AL358" i="8"/>
  <c r="AM358" i="8"/>
  <c r="AN358" i="8"/>
  <c r="AO358" i="8"/>
  <c r="AP358" i="8"/>
  <c r="AQ358" i="8"/>
  <c r="AR358" i="8"/>
  <c r="AS358" i="8"/>
  <c r="F359" i="8"/>
  <c r="G359" i="8"/>
  <c r="H359" i="8"/>
  <c r="I359" i="8"/>
  <c r="J359" i="8"/>
  <c r="K359" i="8"/>
  <c r="L359" i="8"/>
  <c r="M359" i="8"/>
  <c r="N359" i="8"/>
  <c r="O359" i="8"/>
  <c r="P359" i="8"/>
  <c r="Q359" i="8"/>
  <c r="R359" i="8"/>
  <c r="S359" i="8"/>
  <c r="T359" i="8"/>
  <c r="U359" i="8"/>
  <c r="V359" i="8"/>
  <c r="W359" i="8"/>
  <c r="X359" i="8"/>
  <c r="Y359" i="8"/>
  <c r="Z359" i="8"/>
  <c r="AA359" i="8"/>
  <c r="AB359" i="8"/>
  <c r="AC359" i="8"/>
  <c r="AD359" i="8"/>
  <c r="AE359" i="8"/>
  <c r="AF359" i="8"/>
  <c r="AG359" i="8"/>
  <c r="AH359" i="8"/>
  <c r="AI359" i="8"/>
  <c r="AJ359" i="8"/>
  <c r="AK359" i="8"/>
  <c r="AL359" i="8"/>
  <c r="AM359" i="8"/>
  <c r="AN359" i="8"/>
  <c r="AO359" i="8"/>
  <c r="AP359" i="8"/>
  <c r="AQ359" i="8"/>
  <c r="AR359" i="8"/>
  <c r="AS359" i="8"/>
  <c r="F360" i="8"/>
  <c r="G360" i="8"/>
  <c r="H360" i="8"/>
  <c r="I360" i="8"/>
  <c r="J360" i="8"/>
  <c r="K360" i="8"/>
  <c r="L360" i="8"/>
  <c r="M360" i="8"/>
  <c r="N360" i="8"/>
  <c r="O360" i="8"/>
  <c r="P360" i="8"/>
  <c r="Q360" i="8"/>
  <c r="R360" i="8"/>
  <c r="S360" i="8"/>
  <c r="T360" i="8"/>
  <c r="U360" i="8"/>
  <c r="V360" i="8"/>
  <c r="W360" i="8"/>
  <c r="X360" i="8"/>
  <c r="Y360" i="8"/>
  <c r="Z360" i="8"/>
  <c r="AA360" i="8"/>
  <c r="AB360" i="8"/>
  <c r="AC360" i="8"/>
  <c r="AD360" i="8"/>
  <c r="AE360" i="8"/>
  <c r="AF360" i="8"/>
  <c r="AG360" i="8"/>
  <c r="AH360" i="8"/>
  <c r="AI360" i="8"/>
  <c r="AJ360" i="8"/>
  <c r="AK360" i="8"/>
  <c r="AL360" i="8"/>
  <c r="AM360" i="8"/>
  <c r="AN360" i="8"/>
  <c r="AO360" i="8"/>
  <c r="AP360" i="8"/>
  <c r="AQ360" i="8"/>
  <c r="AR360" i="8"/>
  <c r="AS360" i="8"/>
  <c r="F361" i="8"/>
  <c r="G361" i="8"/>
  <c r="H361" i="8"/>
  <c r="I361" i="8"/>
  <c r="J361" i="8"/>
  <c r="K361" i="8"/>
  <c r="L361" i="8"/>
  <c r="M361" i="8"/>
  <c r="N361" i="8"/>
  <c r="O361" i="8"/>
  <c r="P361" i="8"/>
  <c r="Q361" i="8"/>
  <c r="R361" i="8"/>
  <c r="S361" i="8"/>
  <c r="T361" i="8"/>
  <c r="U361" i="8"/>
  <c r="V361" i="8"/>
  <c r="W361" i="8"/>
  <c r="X361" i="8"/>
  <c r="Y361" i="8"/>
  <c r="Z361" i="8"/>
  <c r="AA361" i="8"/>
  <c r="AB361" i="8"/>
  <c r="AC361" i="8"/>
  <c r="AD361" i="8"/>
  <c r="AE361" i="8"/>
  <c r="AF361" i="8"/>
  <c r="AG361" i="8"/>
  <c r="AH361" i="8"/>
  <c r="AI361" i="8"/>
  <c r="AJ361" i="8"/>
  <c r="AK361" i="8"/>
  <c r="AL361" i="8"/>
  <c r="AM361" i="8"/>
  <c r="AN361" i="8"/>
  <c r="AO361" i="8"/>
  <c r="AP361" i="8"/>
  <c r="AQ361" i="8"/>
  <c r="AR361" i="8"/>
  <c r="AS361" i="8"/>
  <c r="F362" i="8"/>
  <c r="G362" i="8"/>
  <c r="H362" i="8"/>
  <c r="I362" i="8"/>
  <c r="J362" i="8"/>
  <c r="K362" i="8"/>
  <c r="L362" i="8"/>
  <c r="M362" i="8"/>
  <c r="N362" i="8"/>
  <c r="O362" i="8"/>
  <c r="P362" i="8"/>
  <c r="Q362" i="8"/>
  <c r="R362" i="8"/>
  <c r="S362" i="8"/>
  <c r="T362" i="8"/>
  <c r="U362" i="8"/>
  <c r="V362" i="8"/>
  <c r="W362" i="8"/>
  <c r="X362" i="8"/>
  <c r="Y362" i="8"/>
  <c r="Z362" i="8"/>
  <c r="AA362" i="8"/>
  <c r="AB362" i="8"/>
  <c r="AC362" i="8"/>
  <c r="AD362" i="8"/>
  <c r="AE362" i="8"/>
  <c r="AF362" i="8"/>
  <c r="AG362" i="8"/>
  <c r="AH362" i="8"/>
  <c r="AI362" i="8"/>
  <c r="AJ362" i="8"/>
  <c r="AK362" i="8"/>
  <c r="AL362" i="8"/>
  <c r="AM362" i="8"/>
  <c r="AN362" i="8"/>
  <c r="AO362" i="8"/>
  <c r="AP362" i="8"/>
  <c r="AQ362" i="8"/>
  <c r="AR362" i="8"/>
  <c r="AS362" i="8"/>
  <c r="F363" i="8"/>
  <c r="G363" i="8"/>
  <c r="H363" i="8"/>
  <c r="I363" i="8"/>
  <c r="J363" i="8"/>
  <c r="K363" i="8"/>
  <c r="L363" i="8"/>
  <c r="M363" i="8"/>
  <c r="N363" i="8"/>
  <c r="O363" i="8"/>
  <c r="P363" i="8"/>
  <c r="Q363" i="8"/>
  <c r="R363" i="8"/>
  <c r="S363" i="8"/>
  <c r="T363" i="8"/>
  <c r="U363" i="8"/>
  <c r="V363" i="8"/>
  <c r="W363" i="8"/>
  <c r="X363" i="8"/>
  <c r="Y363" i="8"/>
  <c r="Z363" i="8"/>
  <c r="AA363" i="8"/>
  <c r="AB363" i="8"/>
  <c r="AC363" i="8"/>
  <c r="AD363" i="8"/>
  <c r="AE363" i="8"/>
  <c r="AF363" i="8"/>
  <c r="AG363" i="8"/>
  <c r="AH363" i="8"/>
  <c r="AI363" i="8"/>
  <c r="AJ363" i="8"/>
  <c r="AK363" i="8"/>
  <c r="AL363" i="8"/>
  <c r="AM363" i="8"/>
  <c r="AN363" i="8"/>
  <c r="AO363" i="8"/>
  <c r="AP363" i="8"/>
  <c r="AQ363" i="8"/>
  <c r="AR363" i="8"/>
  <c r="AS363" i="8"/>
  <c r="F364" i="8"/>
  <c r="G364" i="8"/>
  <c r="H364" i="8"/>
  <c r="I364" i="8"/>
  <c r="J364" i="8"/>
  <c r="K364" i="8"/>
  <c r="L364" i="8"/>
  <c r="M364" i="8"/>
  <c r="N364" i="8"/>
  <c r="O364" i="8"/>
  <c r="P364" i="8"/>
  <c r="Q364" i="8"/>
  <c r="R364" i="8"/>
  <c r="S364" i="8"/>
  <c r="T364" i="8"/>
  <c r="U364" i="8"/>
  <c r="V364" i="8"/>
  <c r="W364" i="8"/>
  <c r="X364" i="8"/>
  <c r="Y364" i="8"/>
  <c r="Z364" i="8"/>
  <c r="AA364" i="8"/>
  <c r="AB364" i="8"/>
  <c r="AC364" i="8"/>
  <c r="AD364" i="8"/>
  <c r="AE364" i="8"/>
  <c r="AF364" i="8"/>
  <c r="AG364" i="8"/>
  <c r="AH364" i="8"/>
  <c r="AI364" i="8"/>
  <c r="AJ364" i="8"/>
  <c r="AK364" i="8"/>
  <c r="AL364" i="8"/>
  <c r="AM364" i="8"/>
  <c r="AN364" i="8"/>
  <c r="AO364" i="8"/>
  <c r="AP364" i="8"/>
  <c r="AQ364" i="8"/>
  <c r="AR364" i="8"/>
  <c r="AS364" i="8"/>
  <c r="F365" i="8"/>
  <c r="G365" i="8"/>
  <c r="H365" i="8"/>
  <c r="I365" i="8"/>
  <c r="J365" i="8"/>
  <c r="K365" i="8"/>
  <c r="L365" i="8"/>
  <c r="M365" i="8"/>
  <c r="N365" i="8"/>
  <c r="O365" i="8"/>
  <c r="P365" i="8"/>
  <c r="Q365" i="8"/>
  <c r="R365" i="8"/>
  <c r="S365" i="8"/>
  <c r="T365" i="8"/>
  <c r="U365" i="8"/>
  <c r="V365" i="8"/>
  <c r="W365" i="8"/>
  <c r="X365" i="8"/>
  <c r="Y365" i="8"/>
  <c r="Z365" i="8"/>
  <c r="AA365" i="8"/>
  <c r="AB365" i="8"/>
  <c r="AC365" i="8"/>
  <c r="AD365" i="8"/>
  <c r="AE365" i="8"/>
  <c r="AF365" i="8"/>
  <c r="AG365" i="8"/>
  <c r="AH365" i="8"/>
  <c r="AI365" i="8"/>
  <c r="AJ365" i="8"/>
  <c r="AK365" i="8"/>
  <c r="AL365" i="8"/>
  <c r="AM365" i="8"/>
  <c r="AN365" i="8"/>
  <c r="AO365" i="8"/>
  <c r="AP365" i="8"/>
  <c r="AQ365" i="8"/>
  <c r="AR365" i="8"/>
  <c r="AS365" i="8"/>
  <c r="F366" i="8"/>
  <c r="G366" i="8"/>
  <c r="H366" i="8"/>
  <c r="I366" i="8"/>
  <c r="J366" i="8"/>
  <c r="K366" i="8"/>
  <c r="L366" i="8"/>
  <c r="M366" i="8"/>
  <c r="N366" i="8"/>
  <c r="O366" i="8"/>
  <c r="P366" i="8"/>
  <c r="Q366" i="8"/>
  <c r="R366" i="8"/>
  <c r="S366" i="8"/>
  <c r="T366" i="8"/>
  <c r="U366" i="8"/>
  <c r="V366" i="8"/>
  <c r="W366" i="8"/>
  <c r="X366" i="8"/>
  <c r="Y366" i="8"/>
  <c r="Z366" i="8"/>
  <c r="AA366" i="8"/>
  <c r="AB366" i="8"/>
  <c r="AC366" i="8"/>
  <c r="AD366" i="8"/>
  <c r="AE366" i="8"/>
  <c r="AF366" i="8"/>
  <c r="AG366" i="8"/>
  <c r="AH366" i="8"/>
  <c r="AI366" i="8"/>
  <c r="AJ366" i="8"/>
  <c r="AK366" i="8"/>
  <c r="AL366" i="8"/>
  <c r="AM366" i="8"/>
  <c r="AN366" i="8"/>
  <c r="AO366" i="8"/>
  <c r="AP366" i="8"/>
  <c r="AQ366" i="8"/>
  <c r="AR366" i="8"/>
  <c r="AS366" i="8"/>
  <c r="F367" i="8"/>
  <c r="G367" i="8"/>
  <c r="H367" i="8"/>
  <c r="I367" i="8"/>
  <c r="J367" i="8"/>
  <c r="K367" i="8"/>
  <c r="L367" i="8"/>
  <c r="M367" i="8"/>
  <c r="N367" i="8"/>
  <c r="O367" i="8"/>
  <c r="P367" i="8"/>
  <c r="Q367" i="8"/>
  <c r="R367" i="8"/>
  <c r="S367" i="8"/>
  <c r="T367" i="8"/>
  <c r="U367" i="8"/>
  <c r="V367" i="8"/>
  <c r="W367" i="8"/>
  <c r="X367" i="8"/>
  <c r="Y367" i="8"/>
  <c r="Z367" i="8"/>
  <c r="AA367" i="8"/>
  <c r="AB367" i="8"/>
  <c r="AC367" i="8"/>
  <c r="AD367" i="8"/>
  <c r="AE367" i="8"/>
  <c r="AF367" i="8"/>
  <c r="AG367" i="8"/>
  <c r="AH367" i="8"/>
  <c r="AI367" i="8"/>
  <c r="AJ367" i="8"/>
  <c r="AK367" i="8"/>
  <c r="AL367" i="8"/>
  <c r="AM367" i="8"/>
  <c r="AN367" i="8"/>
  <c r="AO367" i="8"/>
  <c r="AP367" i="8"/>
  <c r="AQ367" i="8"/>
  <c r="AR367" i="8"/>
  <c r="AS367" i="8"/>
  <c r="F368" i="8"/>
  <c r="G368" i="8"/>
  <c r="H368" i="8"/>
  <c r="I368" i="8"/>
  <c r="J368" i="8"/>
  <c r="K368" i="8"/>
  <c r="L368" i="8"/>
  <c r="M368" i="8"/>
  <c r="N368" i="8"/>
  <c r="O368" i="8"/>
  <c r="P368" i="8"/>
  <c r="Q368" i="8"/>
  <c r="R368" i="8"/>
  <c r="S368" i="8"/>
  <c r="T368" i="8"/>
  <c r="U368" i="8"/>
  <c r="V368" i="8"/>
  <c r="W368" i="8"/>
  <c r="X368" i="8"/>
  <c r="Y368" i="8"/>
  <c r="Z368" i="8"/>
  <c r="AA368" i="8"/>
  <c r="AB368" i="8"/>
  <c r="AC368" i="8"/>
  <c r="AD368" i="8"/>
  <c r="AE368" i="8"/>
  <c r="AF368" i="8"/>
  <c r="AG368" i="8"/>
  <c r="AH368" i="8"/>
  <c r="AI368" i="8"/>
  <c r="AJ368" i="8"/>
  <c r="AK368" i="8"/>
  <c r="AL368" i="8"/>
  <c r="AM368" i="8"/>
  <c r="AN368" i="8"/>
  <c r="AO368" i="8"/>
  <c r="AP368" i="8"/>
  <c r="AQ368" i="8"/>
  <c r="AR368" i="8"/>
  <c r="AS368" i="8"/>
  <c r="F369" i="8"/>
  <c r="G369" i="8"/>
  <c r="H369" i="8"/>
  <c r="I369" i="8"/>
  <c r="J369" i="8"/>
  <c r="K369" i="8"/>
  <c r="L369" i="8"/>
  <c r="M369" i="8"/>
  <c r="N369" i="8"/>
  <c r="O369" i="8"/>
  <c r="P369" i="8"/>
  <c r="Q369" i="8"/>
  <c r="R369" i="8"/>
  <c r="S369" i="8"/>
  <c r="T369" i="8"/>
  <c r="U369" i="8"/>
  <c r="V369" i="8"/>
  <c r="W369" i="8"/>
  <c r="X369" i="8"/>
  <c r="Y369" i="8"/>
  <c r="Z369" i="8"/>
  <c r="AA369" i="8"/>
  <c r="AB369" i="8"/>
  <c r="AC369" i="8"/>
  <c r="AD369" i="8"/>
  <c r="AE369" i="8"/>
  <c r="AF369" i="8"/>
  <c r="AG369" i="8"/>
  <c r="AH369" i="8"/>
  <c r="AI369" i="8"/>
  <c r="AJ369" i="8"/>
  <c r="AK369" i="8"/>
  <c r="AL369" i="8"/>
  <c r="AM369" i="8"/>
  <c r="AN369" i="8"/>
  <c r="AO369" i="8"/>
  <c r="AP369" i="8"/>
  <c r="AQ369" i="8"/>
  <c r="AR369" i="8"/>
  <c r="AS369" i="8"/>
  <c r="F370" i="8"/>
  <c r="G370" i="8"/>
  <c r="H370" i="8"/>
  <c r="I370" i="8"/>
  <c r="J370" i="8"/>
  <c r="K370" i="8"/>
  <c r="L370" i="8"/>
  <c r="M370" i="8"/>
  <c r="N370" i="8"/>
  <c r="O370" i="8"/>
  <c r="P370" i="8"/>
  <c r="Q370" i="8"/>
  <c r="R370" i="8"/>
  <c r="S370" i="8"/>
  <c r="T370" i="8"/>
  <c r="U370" i="8"/>
  <c r="V370" i="8"/>
  <c r="W370" i="8"/>
  <c r="X370" i="8"/>
  <c r="Y370" i="8"/>
  <c r="Z370" i="8"/>
  <c r="AA370" i="8"/>
  <c r="AB370" i="8"/>
  <c r="AC370" i="8"/>
  <c r="AD370" i="8"/>
  <c r="AE370" i="8"/>
  <c r="AF370" i="8"/>
  <c r="AG370" i="8"/>
  <c r="AH370" i="8"/>
  <c r="AI370" i="8"/>
  <c r="AJ370" i="8"/>
  <c r="AK370" i="8"/>
  <c r="AL370" i="8"/>
  <c r="AM370" i="8"/>
  <c r="AN370" i="8"/>
  <c r="AO370" i="8"/>
  <c r="AP370" i="8"/>
  <c r="AQ370" i="8"/>
  <c r="AR370" i="8"/>
  <c r="AS370" i="8"/>
  <c r="F371" i="8"/>
  <c r="G371" i="8"/>
  <c r="H371" i="8"/>
  <c r="I371" i="8"/>
  <c r="J371" i="8"/>
  <c r="K371" i="8"/>
  <c r="L371" i="8"/>
  <c r="M371" i="8"/>
  <c r="N371" i="8"/>
  <c r="O371" i="8"/>
  <c r="P371" i="8"/>
  <c r="Q371" i="8"/>
  <c r="R371" i="8"/>
  <c r="S371" i="8"/>
  <c r="T371" i="8"/>
  <c r="U371" i="8"/>
  <c r="V371" i="8"/>
  <c r="W371" i="8"/>
  <c r="X371" i="8"/>
  <c r="Y371" i="8"/>
  <c r="Z371" i="8"/>
  <c r="AA371" i="8"/>
  <c r="AB371" i="8"/>
  <c r="AC371" i="8"/>
  <c r="AD371" i="8"/>
  <c r="AE371" i="8"/>
  <c r="AF371" i="8"/>
  <c r="AG371" i="8"/>
  <c r="AH371" i="8"/>
  <c r="AI371" i="8"/>
  <c r="AJ371" i="8"/>
  <c r="AK371" i="8"/>
  <c r="AL371" i="8"/>
  <c r="AM371" i="8"/>
  <c r="AN371" i="8"/>
  <c r="AO371" i="8"/>
  <c r="AP371" i="8"/>
  <c r="AQ371" i="8"/>
  <c r="AR371" i="8"/>
  <c r="AS371" i="8"/>
  <c r="F372" i="8"/>
  <c r="G372" i="8"/>
  <c r="H372" i="8"/>
  <c r="I372" i="8"/>
  <c r="J372" i="8"/>
  <c r="K372" i="8"/>
  <c r="L372" i="8"/>
  <c r="M372" i="8"/>
  <c r="N372" i="8"/>
  <c r="O372" i="8"/>
  <c r="P372" i="8"/>
  <c r="Q372" i="8"/>
  <c r="R372" i="8"/>
  <c r="S372" i="8"/>
  <c r="T372" i="8"/>
  <c r="U372" i="8"/>
  <c r="V372" i="8"/>
  <c r="W372" i="8"/>
  <c r="X372" i="8"/>
  <c r="Y372" i="8"/>
  <c r="Z372" i="8"/>
  <c r="AA372" i="8"/>
  <c r="AB372" i="8"/>
  <c r="AC372" i="8"/>
  <c r="AD372" i="8"/>
  <c r="AE372" i="8"/>
  <c r="AF372" i="8"/>
  <c r="AG372" i="8"/>
  <c r="AH372" i="8"/>
  <c r="AI372" i="8"/>
  <c r="AJ372" i="8"/>
  <c r="AK372" i="8"/>
  <c r="AL372" i="8"/>
  <c r="AM372" i="8"/>
  <c r="AN372" i="8"/>
  <c r="AO372" i="8"/>
  <c r="AP372" i="8"/>
  <c r="AQ372" i="8"/>
  <c r="AR372" i="8"/>
  <c r="AS372" i="8"/>
  <c r="F373" i="8"/>
  <c r="G373" i="8"/>
  <c r="H373" i="8"/>
  <c r="I373" i="8"/>
  <c r="J373" i="8"/>
  <c r="K373" i="8"/>
  <c r="L373" i="8"/>
  <c r="M373" i="8"/>
  <c r="N373" i="8"/>
  <c r="O373" i="8"/>
  <c r="P373" i="8"/>
  <c r="Q373" i="8"/>
  <c r="R373" i="8"/>
  <c r="S373" i="8"/>
  <c r="T373" i="8"/>
  <c r="U373" i="8"/>
  <c r="V373" i="8"/>
  <c r="W373" i="8"/>
  <c r="X373" i="8"/>
  <c r="Y373" i="8"/>
  <c r="Z373" i="8"/>
  <c r="AA373" i="8"/>
  <c r="AB373" i="8"/>
  <c r="AC373" i="8"/>
  <c r="AD373" i="8"/>
  <c r="AE373" i="8"/>
  <c r="AF373" i="8"/>
  <c r="AG373" i="8"/>
  <c r="AH373" i="8"/>
  <c r="AI373" i="8"/>
  <c r="AJ373" i="8"/>
  <c r="AK373" i="8"/>
  <c r="AL373" i="8"/>
  <c r="AM373" i="8"/>
  <c r="AN373" i="8"/>
  <c r="AO373" i="8"/>
  <c r="AP373" i="8"/>
  <c r="AQ373" i="8"/>
  <c r="AR373" i="8"/>
  <c r="AS373" i="8"/>
  <c r="F374" i="8"/>
  <c r="G374" i="8"/>
  <c r="H374" i="8"/>
  <c r="I374" i="8"/>
  <c r="J374" i="8"/>
  <c r="K374" i="8"/>
  <c r="L374" i="8"/>
  <c r="M374" i="8"/>
  <c r="N374" i="8"/>
  <c r="O374" i="8"/>
  <c r="P374" i="8"/>
  <c r="Q374" i="8"/>
  <c r="R374" i="8"/>
  <c r="S374" i="8"/>
  <c r="T374" i="8"/>
  <c r="U374" i="8"/>
  <c r="V374" i="8"/>
  <c r="W374" i="8"/>
  <c r="X374" i="8"/>
  <c r="Y374" i="8"/>
  <c r="Z374" i="8"/>
  <c r="AA374" i="8"/>
  <c r="AB374" i="8"/>
  <c r="AC374" i="8"/>
  <c r="AD374" i="8"/>
  <c r="AE374" i="8"/>
  <c r="AF374" i="8"/>
  <c r="AG374" i="8"/>
  <c r="AH374" i="8"/>
  <c r="AI374" i="8"/>
  <c r="AJ374" i="8"/>
  <c r="AK374" i="8"/>
  <c r="AL374" i="8"/>
  <c r="AM374" i="8"/>
  <c r="AN374" i="8"/>
  <c r="AO374" i="8"/>
  <c r="AP374" i="8"/>
  <c r="AQ374" i="8"/>
  <c r="AR374" i="8"/>
  <c r="AS374" i="8"/>
  <c r="F375" i="8"/>
  <c r="G375" i="8"/>
  <c r="H375" i="8"/>
  <c r="I375" i="8"/>
  <c r="J375" i="8"/>
  <c r="K375" i="8"/>
  <c r="L375" i="8"/>
  <c r="M375" i="8"/>
  <c r="N375" i="8"/>
  <c r="O375" i="8"/>
  <c r="P375" i="8"/>
  <c r="Q375" i="8"/>
  <c r="R375" i="8"/>
  <c r="S375" i="8"/>
  <c r="T375" i="8"/>
  <c r="U375" i="8"/>
  <c r="V375" i="8"/>
  <c r="W375" i="8"/>
  <c r="X375" i="8"/>
  <c r="Y375" i="8"/>
  <c r="Z375" i="8"/>
  <c r="AA375" i="8"/>
  <c r="AB375" i="8"/>
  <c r="AC375" i="8"/>
  <c r="AD375" i="8"/>
  <c r="AE375" i="8"/>
  <c r="AF375" i="8"/>
  <c r="AG375" i="8"/>
  <c r="AH375" i="8"/>
  <c r="AI375" i="8"/>
  <c r="AJ375" i="8"/>
  <c r="AK375" i="8"/>
  <c r="AL375" i="8"/>
  <c r="AM375" i="8"/>
  <c r="AN375" i="8"/>
  <c r="AO375" i="8"/>
  <c r="AP375" i="8"/>
  <c r="AQ375" i="8"/>
  <c r="AR375" i="8"/>
  <c r="AS375" i="8"/>
  <c r="F376" i="8"/>
  <c r="G376" i="8"/>
  <c r="H376" i="8"/>
  <c r="I376" i="8"/>
  <c r="J376" i="8"/>
  <c r="K376" i="8"/>
  <c r="L376" i="8"/>
  <c r="M376" i="8"/>
  <c r="N376" i="8"/>
  <c r="O376" i="8"/>
  <c r="P376" i="8"/>
  <c r="Q376" i="8"/>
  <c r="R376" i="8"/>
  <c r="S376" i="8"/>
  <c r="T376" i="8"/>
  <c r="U376" i="8"/>
  <c r="V376" i="8"/>
  <c r="W376" i="8"/>
  <c r="X376" i="8"/>
  <c r="Y376" i="8"/>
  <c r="Z376" i="8"/>
  <c r="AA376" i="8"/>
  <c r="AB376" i="8"/>
  <c r="AC376" i="8"/>
  <c r="AD376" i="8"/>
  <c r="AE376" i="8"/>
  <c r="AF376" i="8"/>
  <c r="AG376" i="8"/>
  <c r="AH376" i="8"/>
  <c r="AI376" i="8"/>
  <c r="AJ376" i="8"/>
  <c r="AK376" i="8"/>
  <c r="AL376" i="8"/>
  <c r="AM376" i="8"/>
  <c r="AN376" i="8"/>
  <c r="AO376" i="8"/>
  <c r="AP376" i="8"/>
  <c r="AQ376" i="8"/>
  <c r="AR376" i="8"/>
  <c r="AS376" i="8"/>
  <c r="F377" i="8"/>
  <c r="G377" i="8"/>
  <c r="H377" i="8"/>
  <c r="I377" i="8"/>
  <c r="J377" i="8"/>
  <c r="K377" i="8"/>
  <c r="L377" i="8"/>
  <c r="M377" i="8"/>
  <c r="N377" i="8"/>
  <c r="O377" i="8"/>
  <c r="P377" i="8"/>
  <c r="Q377" i="8"/>
  <c r="R377" i="8"/>
  <c r="S377" i="8"/>
  <c r="T377" i="8"/>
  <c r="U377" i="8"/>
  <c r="V377" i="8"/>
  <c r="W377" i="8"/>
  <c r="X377" i="8"/>
  <c r="Y377" i="8"/>
  <c r="Z377" i="8"/>
  <c r="AA377" i="8"/>
  <c r="AB377" i="8"/>
  <c r="AC377" i="8"/>
  <c r="AD377" i="8"/>
  <c r="AE377" i="8"/>
  <c r="AF377" i="8"/>
  <c r="AG377" i="8"/>
  <c r="AH377" i="8"/>
  <c r="AI377" i="8"/>
  <c r="AJ377" i="8"/>
  <c r="AK377" i="8"/>
  <c r="AL377" i="8"/>
  <c r="AM377" i="8"/>
  <c r="AN377" i="8"/>
  <c r="AO377" i="8"/>
  <c r="AP377" i="8"/>
  <c r="AQ377" i="8"/>
  <c r="AR377" i="8"/>
  <c r="AS377" i="8"/>
  <c r="F378" i="8"/>
  <c r="G378" i="8"/>
  <c r="H378" i="8"/>
  <c r="I378" i="8"/>
  <c r="J378" i="8"/>
  <c r="K378" i="8"/>
  <c r="L378" i="8"/>
  <c r="M378" i="8"/>
  <c r="N378" i="8"/>
  <c r="O378" i="8"/>
  <c r="P378" i="8"/>
  <c r="Q378" i="8"/>
  <c r="R378" i="8"/>
  <c r="S378" i="8"/>
  <c r="T378" i="8"/>
  <c r="U378" i="8"/>
  <c r="V378" i="8"/>
  <c r="W378" i="8"/>
  <c r="X378" i="8"/>
  <c r="Y378" i="8"/>
  <c r="Z378" i="8"/>
  <c r="AA378" i="8"/>
  <c r="AB378" i="8"/>
  <c r="AC378" i="8"/>
  <c r="AD378" i="8"/>
  <c r="AE378" i="8"/>
  <c r="AF378" i="8"/>
  <c r="AG378" i="8"/>
  <c r="AH378" i="8"/>
  <c r="AI378" i="8"/>
  <c r="AJ378" i="8"/>
  <c r="AK378" i="8"/>
  <c r="AL378" i="8"/>
  <c r="AM378" i="8"/>
  <c r="AN378" i="8"/>
  <c r="AO378" i="8"/>
  <c r="AP378" i="8"/>
  <c r="AQ378" i="8"/>
  <c r="AR378" i="8"/>
  <c r="AS378" i="8"/>
  <c r="F379" i="8"/>
  <c r="G379" i="8"/>
  <c r="H379" i="8"/>
  <c r="I379" i="8"/>
  <c r="J379" i="8"/>
  <c r="K379" i="8"/>
  <c r="L379" i="8"/>
  <c r="M379" i="8"/>
  <c r="N379" i="8"/>
  <c r="O379" i="8"/>
  <c r="P379" i="8"/>
  <c r="Q379" i="8"/>
  <c r="R379" i="8"/>
  <c r="S379" i="8"/>
  <c r="T379" i="8"/>
  <c r="U379" i="8"/>
  <c r="V379" i="8"/>
  <c r="W379" i="8"/>
  <c r="X379" i="8"/>
  <c r="Y379" i="8"/>
  <c r="Z379" i="8"/>
  <c r="AA379" i="8"/>
  <c r="AB379" i="8"/>
  <c r="AC379" i="8"/>
  <c r="AD379" i="8"/>
  <c r="AE379" i="8"/>
  <c r="AF379" i="8"/>
  <c r="AG379" i="8"/>
  <c r="AH379" i="8"/>
  <c r="AI379" i="8"/>
  <c r="AJ379" i="8"/>
  <c r="AK379" i="8"/>
  <c r="AL379" i="8"/>
  <c r="AM379" i="8"/>
  <c r="AN379" i="8"/>
  <c r="AO379" i="8"/>
  <c r="AP379" i="8"/>
  <c r="AQ379" i="8"/>
  <c r="AR379" i="8"/>
  <c r="AS379" i="8"/>
  <c r="F380" i="8"/>
  <c r="G380" i="8"/>
  <c r="H380" i="8"/>
  <c r="I380" i="8"/>
  <c r="J380" i="8"/>
  <c r="K380" i="8"/>
  <c r="L380" i="8"/>
  <c r="M380" i="8"/>
  <c r="N380" i="8"/>
  <c r="O380" i="8"/>
  <c r="P380" i="8"/>
  <c r="Q380" i="8"/>
  <c r="R380" i="8"/>
  <c r="S380" i="8"/>
  <c r="T380" i="8"/>
  <c r="U380" i="8"/>
  <c r="V380" i="8"/>
  <c r="W380" i="8"/>
  <c r="X380" i="8"/>
  <c r="Y380" i="8"/>
  <c r="Z380" i="8"/>
  <c r="AA380" i="8"/>
  <c r="AB380" i="8"/>
  <c r="AC380" i="8"/>
  <c r="AD380" i="8"/>
  <c r="AE380" i="8"/>
  <c r="AF380" i="8"/>
  <c r="AG380" i="8"/>
  <c r="AH380" i="8"/>
  <c r="AI380" i="8"/>
  <c r="AJ380" i="8"/>
  <c r="AK380" i="8"/>
  <c r="AL380" i="8"/>
  <c r="AM380" i="8"/>
  <c r="AN380" i="8"/>
  <c r="AO380" i="8"/>
  <c r="AP380" i="8"/>
  <c r="AQ380" i="8"/>
  <c r="AR380" i="8"/>
  <c r="AS380" i="8"/>
  <c r="F381" i="8"/>
  <c r="G381" i="8"/>
  <c r="H381" i="8"/>
  <c r="I381" i="8"/>
  <c r="J381" i="8"/>
  <c r="K381" i="8"/>
  <c r="L381" i="8"/>
  <c r="M381" i="8"/>
  <c r="N381" i="8"/>
  <c r="O381" i="8"/>
  <c r="P381" i="8"/>
  <c r="Q381" i="8"/>
  <c r="R381" i="8"/>
  <c r="S381" i="8"/>
  <c r="T381" i="8"/>
  <c r="U381" i="8"/>
  <c r="V381" i="8"/>
  <c r="W381" i="8"/>
  <c r="X381" i="8"/>
  <c r="Y381" i="8"/>
  <c r="Z381" i="8"/>
  <c r="AA381" i="8"/>
  <c r="AB381" i="8"/>
  <c r="AC381" i="8"/>
  <c r="AD381" i="8"/>
  <c r="AE381" i="8"/>
  <c r="AF381" i="8"/>
  <c r="AG381" i="8"/>
  <c r="AH381" i="8"/>
  <c r="AI381" i="8"/>
  <c r="AJ381" i="8"/>
  <c r="AK381" i="8"/>
  <c r="AL381" i="8"/>
  <c r="AM381" i="8"/>
  <c r="AN381" i="8"/>
  <c r="AO381" i="8"/>
  <c r="AP381" i="8"/>
  <c r="AQ381" i="8"/>
  <c r="AR381" i="8"/>
  <c r="AS381" i="8"/>
  <c r="F382" i="8"/>
  <c r="G382" i="8"/>
  <c r="H382" i="8"/>
  <c r="I382" i="8"/>
  <c r="J382" i="8"/>
  <c r="K382" i="8"/>
  <c r="L382" i="8"/>
  <c r="M382" i="8"/>
  <c r="N382" i="8"/>
  <c r="O382" i="8"/>
  <c r="P382" i="8"/>
  <c r="Q382" i="8"/>
  <c r="R382" i="8"/>
  <c r="S382" i="8"/>
  <c r="T382" i="8"/>
  <c r="U382" i="8"/>
  <c r="V382" i="8"/>
  <c r="W382" i="8"/>
  <c r="X382" i="8"/>
  <c r="Y382" i="8"/>
  <c r="Z382" i="8"/>
  <c r="AA382" i="8"/>
  <c r="AB382" i="8"/>
  <c r="AC382" i="8"/>
  <c r="AD382" i="8"/>
  <c r="AE382" i="8"/>
  <c r="AF382" i="8"/>
  <c r="AG382" i="8"/>
  <c r="AH382" i="8"/>
  <c r="AI382" i="8"/>
  <c r="AJ382" i="8"/>
  <c r="AK382" i="8"/>
  <c r="AL382" i="8"/>
  <c r="AM382" i="8"/>
  <c r="AN382" i="8"/>
  <c r="AO382" i="8"/>
  <c r="AP382" i="8"/>
  <c r="AQ382" i="8"/>
  <c r="AR382" i="8"/>
  <c r="AS382" i="8"/>
  <c r="F383" i="8"/>
  <c r="G383" i="8"/>
  <c r="H383" i="8"/>
  <c r="I383" i="8"/>
  <c r="J383" i="8"/>
  <c r="K383" i="8"/>
  <c r="L383" i="8"/>
  <c r="M383" i="8"/>
  <c r="N383" i="8"/>
  <c r="O383" i="8"/>
  <c r="P383" i="8"/>
  <c r="Q383" i="8"/>
  <c r="R383" i="8"/>
  <c r="S383" i="8"/>
  <c r="T383" i="8"/>
  <c r="U383" i="8"/>
  <c r="V383" i="8"/>
  <c r="W383" i="8"/>
  <c r="X383" i="8"/>
  <c r="Y383" i="8"/>
  <c r="Z383" i="8"/>
  <c r="AA383" i="8"/>
  <c r="AB383" i="8"/>
  <c r="AC383" i="8"/>
  <c r="AD383" i="8"/>
  <c r="AE383" i="8"/>
  <c r="AF383" i="8"/>
  <c r="AG383" i="8"/>
  <c r="AH383" i="8"/>
  <c r="AI383" i="8"/>
  <c r="AJ383" i="8"/>
  <c r="AK383" i="8"/>
  <c r="AL383" i="8"/>
  <c r="AM383" i="8"/>
  <c r="AN383" i="8"/>
  <c r="AO383" i="8"/>
  <c r="AP383" i="8"/>
  <c r="AQ383" i="8"/>
  <c r="AR383" i="8"/>
  <c r="AS383" i="8"/>
  <c r="F384" i="8"/>
  <c r="G384" i="8"/>
  <c r="H384" i="8"/>
  <c r="I384" i="8"/>
  <c r="J384" i="8"/>
  <c r="K384" i="8"/>
  <c r="L384" i="8"/>
  <c r="M384" i="8"/>
  <c r="N384" i="8"/>
  <c r="O384" i="8"/>
  <c r="P384" i="8"/>
  <c r="Q384" i="8"/>
  <c r="R384" i="8"/>
  <c r="S384" i="8"/>
  <c r="T384" i="8"/>
  <c r="U384" i="8"/>
  <c r="V384" i="8"/>
  <c r="W384" i="8"/>
  <c r="X384" i="8"/>
  <c r="Y384" i="8"/>
  <c r="Z384" i="8"/>
  <c r="AA384" i="8"/>
  <c r="AB384" i="8"/>
  <c r="AC384" i="8"/>
  <c r="AD384" i="8"/>
  <c r="AE384" i="8"/>
  <c r="AF384" i="8"/>
  <c r="AG384" i="8"/>
  <c r="AH384" i="8"/>
  <c r="AI384" i="8"/>
  <c r="AJ384" i="8"/>
  <c r="AK384" i="8"/>
  <c r="AL384" i="8"/>
  <c r="AM384" i="8"/>
  <c r="AN384" i="8"/>
  <c r="AO384" i="8"/>
  <c r="AP384" i="8"/>
  <c r="AQ384" i="8"/>
  <c r="AR384" i="8"/>
  <c r="AS384" i="8"/>
  <c r="F385" i="8"/>
  <c r="G385" i="8"/>
  <c r="H385" i="8"/>
  <c r="I385" i="8"/>
  <c r="J385" i="8"/>
  <c r="K385" i="8"/>
  <c r="L385" i="8"/>
  <c r="M385" i="8"/>
  <c r="N385" i="8"/>
  <c r="O385" i="8"/>
  <c r="P385" i="8"/>
  <c r="Q385" i="8"/>
  <c r="R385" i="8"/>
  <c r="S385" i="8"/>
  <c r="T385" i="8"/>
  <c r="U385" i="8"/>
  <c r="V385" i="8"/>
  <c r="W385" i="8"/>
  <c r="X385" i="8"/>
  <c r="Y385" i="8"/>
  <c r="Z385" i="8"/>
  <c r="AA385" i="8"/>
  <c r="AB385" i="8"/>
  <c r="AC385" i="8"/>
  <c r="AD385" i="8"/>
  <c r="AE385" i="8"/>
  <c r="AF385" i="8"/>
  <c r="AG385" i="8"/>
  <c r="AH385" i="8"/>
  <c r="AI385" i="8"/>
  <c r="AJ385" i="8"/>
  <c r="AK385" i="8"/>
  <c r="AL385" i="8"/>
  <c r="AM385" i="8"/>
  <c r="AN385" i="8"/>
  <c r="AO385" i="8"/>
  <c r="AP385" i="8"/>
  <c r="AQ385" i="8"/>
  <c r="AR385" i="8"/>
  <c r="AS385" i="8"/>
  <c r="F386" i="8"/>
  <c r="G386" i="8"/>
  <c r="H386" i="8"/>
  <c r="I386" i="8"/>
  <c r="J386" i="8"/>
  <c r="K386" i="8"/>
  <c r="L386" i="8"/>
  <c r="M386" i="8"/>
  <c r="N386" i="8"/>
  <c r="O386" i="8"/>
  <c r="P386" i="8"/>
  <c r="Q386" i="8"/>
  <c r="R386" i="8"/>
  <c r="S386" i="8"/>
  <c r="T386" i="8"/>
  <c r="U386" i="8"/>
  <c r="V386" i="8"/>
  <c r="W386" i="8"/>
  <c r="X386" i="8"/>
  <c r="Y386" i="8"/>
  <c r="Z386" i="8"/>
  <c r="AA386" i="8"/>
  <c r="AB386" i="8"/>
  <c r="AC386" i="8"/>
  <c r="AD386" i="8"/>
  <c r="AE386" i="8"/>
  <c r="AF386" i="8"/>
  <c r="AG386" i="8"/>
  <c r="AH386" i="8"/>
  <c r="AI386" i="8"/>
  <c r="AJ386" i="8"/>
  <c r="AK386" i="8"/>
  <c r="AL386" i="8"/>
  <c r="AM386" i="8"/>
  <c r="AN386" i="8"/>
  <c r="AO386" i="8"/>
  <c r="AP386" i="8"/>
  <c r="AQ386" i="8"/>
  <c r="AR386" i="8"/>
  <c r="AS386" i="8"/>
  <c r="F387" i="8"/>
  <c r="G387" i="8"/>
  <c r="H387" i="8"/>
  <c r="I387" i="8"/>
  <c r="J387" i="8"/>
  <c r="K387" i="8"/>
  <c r="L387" i="8"/>
  <c r="M387" i="8"/>
  <c r="N387" i="8"/>
  <c r="O387" i="8"/>
  <c r="P387" i="8"/>
  <c r="Q387" i="8"/>
  <c r="R387" i="8"/>
  <c r="S387" i="8"/>
  <c r="T387" i="8"/>
  <c r="U387" i="8"/>
  <c r="V387" i="8"/>
  <c r="W387" i="8"/>
  <c r="X387" i="8"/>
  <c r="Y387" i="8"/>
  <c r="Z387" i="8"/>
  <c r="AA387" i="8"/>
  <c r="AB387" i="8"/>
  <c r="AC387" i="8"/>
  <c r="AD387" i="8"/>
  <c r="AE387" i="8"/>
  <c r="AF387" i="8"/>
  <c r="AG387" i="8"/>
  <c r="AH387" i="8"/>
  <c r="AI387" i="8"/>
  <c r="AJ387" i="8"/>
  <c r="AK387" i="8"/>
  <c r="AL387" i="8"/>
  <c r="AM387" i="8"/>
  <c r="AN387" i="8"/>
  <c r="AO387" i="8"/>
  <c r="AP387" i="8"/>
  <c r="AQ387" i="8"/>
  <c r="AR387" i="8"/>
  <c r="AS387" i="8"/>
  <c r="F388" i="8"/>
  <c r="G388" i="8"/>
  <c r="H388" i="8"/>
  <c r="I388" i="8"/>
  <c r="J388" i="8"/>
  <c r="K388" i="8"/>
  <c r="L388" i="8"/>
  <c r="M388" i="8"/>
  <c r="N388" i="8"/>
  <c r="O388" i="8"/>
  <c r="P388" i="8"/>
  <c r="Q388" i="8"/>
  <c r="R388" i="8"/>
  <c r="S388" i="8"/>
  <c r="T388" i="8"/>
  <c r="U388" i="8"/>
  <c r="V388" i="8"/>
  <c r="W388" i="8"/>
  <c r="X388" i="8"/>
  <c r="Y388" i="8"/>
  <c r="Z388" i="8"/>
  <c r="AA388" i="8"/>
  <c r="AB388" i="8"/>
  <c r="AC388" i="8"/>
  <c r="AD388" i="8"/>
  <c r="AE388" i="8"/>
  <c r="AF388" i="8"/>
  <c r="AG388" i="8"/>
  <c r="AH388" i="8"/>
  <c r="AI388" i="8"/>
  <c r="AJ388" i="8"/>
  <c r="AK388" i="8"/>
  <c r="AL388" i="8"/>
  <c r="AM388" i="8"/>
  <c r="AN388" i="8"/>
  <c r="AO388" i="8"/>
  <c r="AP388" i="8"/>
  <c r="AQ388" i="8"/>
  <c r="AR388" i="8"/>
  <c r="AS388" i="8"/>
  <c r="F389" i="8"/>
  <c r="G389" i="8"/>
  <c r="H389" i="8"/>
  <c r="I389" i="8"/>
  <c r="J389" i="8"/>
  <c r="K389" i="8"/>
  <c r="L389" i="8"/>
  <c r="M389" i="8"/>
  <c r="N389" i="8"/>
  <c r="O389" i="8"/>
  <c r="P389" i="8"/>
  <c r="Q389" i="8"/>
  <c r="R389" i="8"/>
  <c r="S389" i="8"/>
  <c r="T389" i="8"/>
  <c r="U389" i="8"/>
  <c r="V389" i="8"/>
  <c r="W389" i="8"/>
  <c r="X389" i="8"/>
  <c r="Y389" i="8"/>
  <c r="Z389" i="8"/>
  <c r="AA389" i="8"/>
  <c r="AB389" i="8"/>
  <c r="AC389" i="8"/>
  <c r="AD389" i="8"/>
  <c r="AE389" i="8"/>
  <c r="AF389" i="8"/>
  <c r="AG389" i="8"/>
  <c r="AH389" i="8"/>
  <c r="AI389" i="8"/>
  <c r="AJ389" i="8"/>
  <c r="AK389" i="8"/>
  <c r="AL389" i="8"/>
  <c r="AM389" i="8"/>
  <c r="AN389" i="8"/>
  <c r="AO389" i="8"/>
  <c r="AP389" i="8"/>
  <c r="AQ389" i="8"/>
  <c r="AR389" i="8"/>
  <c r="AS389" i="8"/>
  <c r="F390" i="8"/>
  <c r="G390" i="8"/>
  <c r="H390" i="8"/>
  <c r="I390" i="8"/>
  <c r="J390" i="8"/>
  <c r="K390" i="8"/>
  <c r="L390" i="8"/>
  <c r="M390" i="8"/>
  <c r="N390" i="8"/>
  <c r="O390" i="8"/>
  <c r="P390" i="8"/>
  <c r="Q390" i="8"/>
  <c r="R390" i="8"/>
  <c r="S390" i="8"/>
  <c r="T390" i="8"/>
  <c r="U390" i="8"/>
  <c r="V390" i="8"/>
  <c r="W390" i="8"/>
  <c r="X390" i="8"/>
  <c r="Y390" i="8"/>
  <c r="Z390" i="8"/>
  <c r="AA390" i="8"/>
  <c r="AB390" i="8"/>
  <c r="AC390" i="8"/>
  <c r="AD390" i="8"/>
  <c r="AE390" i="8"/>
  <c r="AF390" i="8"/>
  <c r="AG390" i="8"/>
  <c r="AH390" i="8"/>
  <c r="AI390" i="8"/>
  <c r="AJ390" i="8"/>
  <c r="AK390" i="8"/>
  <c r="AL390" i="8"/>
  <c r="AM390" i="8"/>
  <c r="AN390" i="8"/>
  <c r="AO390" i="8"/>
  <c r="AP390" i="8"/>
  <c r="AQ390" i="8"/>
  <c r="AR390" i="8"/>
  <c r="AS390" i="8"/>
  <c r="F391" i="8"/>
  <c r="G391" i="8"/>
  <c r="H391" i="8"/>
  <c r="I391" i="8"/>
  <c r="J391" i="8"/>
  <c r="K391" i="8"/>
  <c r="L391" i="8"/>
  <c r="M391" i="8"/>
  <c r="N391" i="8"/>
  <c r="O391" i="8"/>
  <c r="P391" i="8"/>
  <c r="Q391" i="8"/>
  <c r="R391" i="8"/>
  <c r="S391" i="8"/>
  <c r="T391" i="8"/>
  <c r="U391" i="8"/>
  <c r="V391" i="8"/>
  <c r="W391" i="8"/>
  <c r="X391" i="8"/>
  <c r="Y391" i="8"/>
  <c r="Z391" i="8"/>
  <c r="AA391" i="8"/>
  <c r="AB391" i="8"/>
  <c r="AC391" i="8"/>
  <c r="AD391" i="8"/>
  <c r="AE391" i="8"/>
  <c r="AF391" i="8"/>
  <c r="AG391" i="8"/>
  <c r="AH391" i="8"/>
  <c r="AI391" i="8"/>
  <c r="AJ391" i="8"/>
  <c r="AK391" i="8"/>
  <c r="AL391" i="8"/>
  <c r="AM391" i="8"/>
  <c r="AN391" i="8"/>
  <c r="AO391" i="8"/>
  <c r="AP391" i="8"/>
  <c r="AQ391" i="8"/>
  <c r="AR391" i="8"/>
  <c r="AS391" i="8"/>
  <c r="F392" i="8"/>
  <c r="G392" i="8"/>
  <c r="H392" i="8"/>
  <c r="I392" i="8"/>
  <c r="J392" i="8"/>
  <c r="K392" i="8"/>
  <c r="L392" i="8"/>
  <c r="M392" i="8"/>
  <c r="N392" i="8"/>
  <c r="O392" i="8"/>
  <c r="P392" i="8"/>
  <c r="Q392" i="8"/>
  <c r="R392" i="8"/>
  <c r="S392" i="8"/>
  <c r="T392" i="8"/>
  <c r="U392" i="8"/>
  <c r="V392" i="8"/>
  <c r="W392" i="8"/>
  <c r="X392" i="8"/>
  <c r="Y392" i="8"/>
  <c r="Z392" i="8"/>
  <c r="AA392" i="8"/>
  <c r="AB392" i="8"/>
  <c r="AC392" i="8"/>
  <c r="AD392" i="8"/>
  <c r="AE392" i="8"/>
  <c r="AF392" i="8"/>
  <c r="AG392" i="8"/>
  <c r="AH392" i="8"/>
  <c r="AI392" i="8"/>
  <c r="AJ392" i="8"/>
  <c r="AK392" i="8"/>
  <c r="AL392" i="8"/>
  <c r="AM392" i="8"/>
  <c r="AN392" i="8"/>
  <c r="AO392" i="8"/>
  <c r="AP392" i="8"/>
  <c r="AQ392" i="8"/>
  <c r="AR392" i="8"/>
  <c r="AS392" i="8"/>
  <c r="F393" i="8"/>
  <c r="G393" i="8"/>
  <c r="H393" i="8"/>
  <c r="I393" i="8"/>
  <c r="J393" i="8"/>
  <c r="K393" i="8"/>
  <c r="L393" i="8"/>
  <c r="M393" i="8"/>
  <c r="N393" i="8"/>
  <c r="O393" i="8"/>
  <c r="P393" i="8"/>
  <c r="Q393" i="8"/>
  <c r="R393" i="8"/>
  <c r="S393" i="8"/>
  <c r="T393" i="8"/>
  <c r="U393" i="8"/>
  <c r="V393" i="8"/>
  <c r="W393" i="8"/>
  <c r="X393" i="8"/>
  <c r="Y393" i="8"/>
  <c r="Z393" i="8"/>
  <c r="AA393" i="8"/>
  <c r="AB393" i="8"/>
  <c r="AC393" i="8"/>
  <c r="AD393" i="8"/>
  <c r="AE393" i="8"/>
  <c r="AF393" i="8"/>
  <c r="AG393" i="8"/>
  <c r="AH393" i="8"/>
  <c r="AI393" i="8"/>
  <c r="AJ393" i="8"/>
  <c r="AK393" i="8"/>
  <c r="AL393" i="8"/>
  <c r="AM393" i="8"/>
  <c r="AN393" i="8"/>
  <c r="AO393" i="8"/>
  <c r="AP393" i="8"/>
  <c r="AQ393" i="8"/>
  <c r="AR393" i="8"/>
  <c r="AS393" i="8"/>
  <c r="F394" i="8"/>
  <c r="G394" i="8"/>
  <c r="H394" i="8"/>
  <c r="I394" i="8"/>
  <c r="J394" i="8"/>
  <c r="K394" i="8"/>
  <c r="L394" i="8"/>
  <c r="M394" i="8"/>
  <c r="N394" i="8"/>
  <c r="O394" i="8"/>
  <c r="P394" i="8"/>
  <c r="Q394" i="8"/>
  <c r="R394" i="8"/>
  <c r="S394" i="8"/>
  <c r="T394" i="8"/>
  <c r="U394" i="8"/>
  <c r="V394" i="8"/>
  <c r="W394" i="8"/>
  <c r="X394" i="8"/>
  <c r="Y394" i="8"/>
  <c r="Z394" i="8"/>
  <c r="AA394" i="8"/>
  <c r="AB394" i="8"/>
  <c r="AC394" i="8"/>
  <c r="AD394" i="8"/>
  <c r="AE394" i="8"/>
  <c r="AF394" i="8"/>
  <c r="AG394" i="8"/>
  <c r="AH394" i="8"/>
  <c r="AI394" i="8"/>
  <c r="AJ394" i="8"/>
  <c r="AK394" i="8"/>
  <c r="AL394" i="8"/>
  <c r="AM394" i="8"/>
  <c r="AN394" i="8"/>
  <c r="AO394" i="8"/>
  <c r="AP394" i="8"/>
  <c r="AQ394" i="8"/>
  <c r="AR394" i="8"/>
  <c r="AS394" i="8"/>
  <c r="F395" i="8"/>
  <c r="G395" i="8"/>
  <c r="H395" i="8"/>
  <c r="I395" i="8"/>
  <c r="J395" i="8"/>
  <c r="K395" i="8"/>
  <c r="L395" i="8"/>
  <c r="M395" i="8"/>
  <c r="N395" i="8"/>
  <c r="O395" i="8"/>
  <c r="P395" i="8"/>
  <c r="Q395" i="8"/>
  <c r="R395" i="8"/>
  <c r="S395" i="8"/>
  <c r="T395" i="8"/>
  <c r="U395" i="8"/>
  <c r="V395" i="8"/>
  <c r="W395" i="8"/>
  <c r="X395" i="8"/>
  <c r="Y395" i="8"/>
  <c r="Z395" i="8"/>
  <c r="AA395" i="8"/>
  <c r="AB395" i="8"/>
  <c r="AC395" i="8"/>
  <c r="AD395" i="8"/>
  <c r="AE395" i="8"/>
  <c r="AF395" i="8"/>
  <c r="AG395" i="8"/>
  <c r="AH395" i="8"/>
  <c r="AI395" i="8"/>
  <c r="AJ395" i="8"/>
  <c r="AK395" i="8"/>
  <c r="AL395" i="8"/>
  <c r="AM395" i="8"/>
  <c r="AN395" i="8"/>
  <c r="AO395" i="8"/>
  <c r="AP395" i="8"/>
  <c r="AQ395" i="8"/>
  <c r="AR395" i="8"/>
  <c r="AS395" i="8"/>
  <c r="F396" i="8"/>
  <c r="G396" i="8"/>
  <c r="H396" i="8"/>
  <c r="I396" i="8"/>
  <c r="J396" i="8"/>
  <c r="K396" i="8"/>
  <c r="L396" i="8"/>
  <c r="M396" i="8"/>
  <c r="N396" i="8"/>
  <c r="O396" i="8"/>
  <c r="P396" i="8"/>
  <c r="Q396" i="8"/>
  <c r="R396" i="8"/>
  <c r="S396" i="8"/>
  <c r="T396" i="8"/>
  <c r="U396" i="8"/>
  <c r="V396" i="8"/>
  <c r="W396" i="8"/>
  <c r="X396" i="8"/>
  <c r="Y396" i="8"/>
  <c r="Z396" i="8"/>
  <c r="AA396" i="8"/>
  <c r="AB396" i="8"/>
  <c r="AC396" i="8"/>
  <c r="AD396" i="8"/>
  <c r="AE396" i="8"/>
  <c r="AF396" i="8"/>
  <c r="AG396" i="8"/>
  <c r="AH396" i="8"/>
  <c r="AI396" i="8"/>
  <c r="AJ396" i="8"/>
  <c r="AK396" i="8"/>
  <c r="AL396" i="8"/>
  <c r="AM396" i="8"/>
  <c r="AN396" i="8"/>
  <c r="AO396" i="8"/>
  <c r="AP396" i="8"/>
  <c r="AQ396" i="8"/>
  <c r="AR396" i="8"/>
  <c r="AS396" i="8"/>
  <c r="F397" i="8"/>
  <c r="G397" i="8"/>
  <c r="H397" i="8"/>
  <c r="I397" i="8"/>
  <c r="J397" i="8"/>
  <c r="K397" i="8"/>
  <c r="L397" i="8"/>
  <c r="M397" i="8"/>
  <c r="N397" i="8"/>
  <c r="O397" i="8"/>
  <c r="P397" i="8"/>
  <c r="Q397" i="8"/>
  <c r="R397" i="8"/>
  <c r="S397" i="8"/>
  <c r="T397" i="8"/>
  <c r="U397" i="8"/>
  <c r="V397" i="8"/>
  <c r="W397" i="8"/>
  <c r="X397" i="8"/>
  <c r="Y397" i="8"/>
  <c r="Z397" i="8"/>
  <c r="AA397" i="8"/>
  <c r="AB397" i="8"/>
  <c r="AC397" i="8"/>
  <c r="AD397" i="8"/>
  <c r="AE397" i="8"/>
  <c r="AF397" i="8"/>
  <c r="AG397" i="8"/>
  <c r="AH397" i="8"/>
  <c r="AI397" i="8"/>
  <c r="AJ397" i="8"/>
  <c r="AK397" i="8"/>
  <c r="AL397" i="8"/>
  <c r="AM397" i="8"/>
  <c r="AN397" i="8"/>
  <c r="AO397" i="8"/>
  <c r="AP397" i="8"/>
  <c r="AQ397" i="8"/>
  <c r="AR397" i="8"/>
  <c r="AS397" i="8"/>
  <c r="F398" i="8"/>
  <c r="G398" i="8"/>
  <c r="H398" i="8"/>
  <c r="I398" i="8"/>
  <c r="J398" i="8"/>
  <c r="K398" i="8"/>
  <c r="L398" i="8"/>
  <c r="M398" i="8"/>
  <c r="N398" i="8"/>
  <c r="O398" i="8"/>
  <c r="P398" i="8"/>
  <c r="Q398" i="8"/>
  <c r="R398" i="8"/>
  <c r="S398" i="8"/>
  <c r="T398" i="8"/>
  <c r="U398" i="8"/>
  <c r="V398" i="8"/>
  <c r="W398" i="8"/>
  <c r="X398" i="8"/>
  <c r="Y398" i="8"/>
  <c r="Z398" i="8"/>
  <c r="AA398" i="8"/>
  <c r="AB398" i="8"/>
  <c r="AC398" i="8"/>
  <c r="AD398" i="8"/>
  <c r="AE398" i="8"/>
  <c r="AF398" i="8"/>
  <c r="AG398" i="8"/>
  <c r="AH398" i="8"/>
  <c r="AI398" i="8"/>
  <c r="AJ398" i="8"/>
  <c r="AK398" i="8"/>
  <c r="AL398" i="8"/>
  <c r="AM398" i="8"/>
  <c r="AN398" i="8"/>
  <c r="AO398" i="8"/>
  <c r="AP398" i="8"/>
  <c r="AQ398" i="8"/>
  <c r="AR398" i="8"/>
  <c r="AS398" i="8"/>
  <c r="F399" i="8"/>
  <c r="G399" i="8"/>
  <c r="H399" i="8"/>
  <c r="I399" i="8"/>
  <c r="J399" i="8"/>
  <c r="K399" i="8"/>
  <c r="L399" i="8"/>
  <c r="M399" i="8"/>
  <c r="N399" i="8"/>
  <c r="O399" i="8"/>
  <c r="P399" i="8"/>
  <c r="Q399" i="8"/>
  <c r="R399" i="8"/>
  <c r="S399" i="8"/>
  <c r="T399" i="8"/>
  <c r="U399" i="8"/>
  <c r="V399" i="8"/>
  <c r="W399" i="8"/>
  <c r="X399" i="8"/>
  <c r="Y399" i="8"/>
  <c r="Z399" i="8"/>
  <c r="AA399" i="8"/>
  <c r="AB399" i="8"/>
  <c r="AC399" i="8"/>
  <c r="AD399" i="8"/>
  <c r="AE399" i="8"/>
  <c r="AF399" i="8"/>
  <c r="AG399" i="8"/>
  <c r="AH399" i="8"/>
  <c r="AI399" i="8"/>
  <c r="AJ399" i="8"/>
  <c r="AK399" i="8"/>
  <c r="AL399" i="8"/>
  <c r="AM399" i="8"/>
  <c r="AN399" i="8"/>
  <c r="AO399" i="8"/>
  <c r="AP399" i="8"/>
  <c r="AQ399" i="8"/>
  <c r="AR399" i="8"/>
  <c r="AS399" i="8"/>
  <c r="F400" i="8"/>
  <c r="G400" i="8"/>
  <c r="H400" i="8"/>
  <c r="I400" i="8"/>
  <c r="J400" i="8"/>
  <c r="K400" i="8"/>
  <c r="L400" i="8"/>
  <c r="M400" i="8"/>
  <c r="N400" i="8"/>
  <c r="O400" i="8"/>
  <c r="P400" i="8"/>
  <c r="Q400" i="8"/>
  <c r="R400" i="8"/>
  <c r="S400" i="8"/>
  <c r="T400" i="8"/>
  <c r="U400" i="8"/>
  <c r="V400" i="8"/>
  <c r="W400" i="8"/>
  <c r="X400" i="8"/>
  <c r="Y400" i="8"/>
  <c r="Z400" i="8"/>
  <c r="AA400" i="8"/>
  <c r="AB400" i="8"/>
  <c r="AC400" i="8"/>
  <c r="AD400" i="8"/>
  <c r="AE400" i="8"/>
  <c r="AF400" i="8"/>
  <c r="AG400" i="8"/>
  <c r="AH400" i="8"/>
  <c r="AI400" i="8"/>
  <c r="AJ400" i="8"/>
  <c r="AK400" i="8"/>
  <c r="AL400" i="8"/>
  <c r="AM400" i="8"/>
  <c r="AN400" i="8"/>
  <c r="AO400" i="8"/>
  <c r="AP400" i="8"/>
  <c r="AQ400" i="8"/>
  <c r="AR400" i="8"/>
  <c r="AS400" i="8"/>
  <c r="F401" i="8"/>
  <c r="G401" i="8"/>
  <c r="H401" i="8"/>
  <c r="I401" i="8"/>
  <c r="J401" i="8"/>
  <c r="K401" i="8"/>
  <c r="L401" i="8"/>
  <c r="M401" i="8"/>
  <c r="N401" i="8"/>
  <c r="O401" i="8"/>
  <c r="P401" i="8"/>
  <c r="Q401" i="8"/>
  <c r="R401" i="8"/>
  <c r="S401" i="8"/>
  <c r="T401" i="8"/>
  <c r="U401" i="8"/>
  <c r="V401" i="8"/>
  <c r="W401" i="8"/>
  <c r="X401" i="8"/>
  <c r="Y401" i="8"/>
  <c r="Z401" i="8"/>
  <c r="AA401" i="8"/>
  <c r="AB401" i="8"/>
  <c r="AC401" i="8"/>
  <c r="AD401" i="8"/>
  <c r="AE401" i="8"/>
  <c r="AF401" i="8"/>
  <c r="AG401" i="8"/>
  <c r="AH401" i="8"/>
  <c r="AI401" i="8"/>
  <c r="AJ401" i="8"/>
  <c r="AK401" i="8"/>
  <c r="AL401" i="8"/>
  <c r="AM401" i="8"/>
  <c r="AN401" i="8"/>
  <c r="AO401" i="8"/>
  <c r="AP401" i="8"/>
  <c r="AQ401" i="8"/>
  <c r="AR401" i="8"/>
  <c r="AS401" i="8"/>
  <c r="F402" i="8"/>
  <c r="G402" i="8"/>
  <c r="H402" i="8"/>
  <c r="I402" i="8"/>
  <c r="J402" i="8"/>
  <c r="K402" i="8"/>
  <c r="L402" i="8"/>
  <c r="M402" i="8"/>
  <c r="N402" i="8"/>
  <c r="O402" i="8"/>
  <c r="P402" i="8"/>
  <c r="Q402" i="8"/>
  <c r="R402" i="8"/>
  <c r="S402" i="8"/>
  <c r="T402" i="8"/>
  <c r="U402" i="8"/>
  <c r="V402" i="8"/>
  <c r="W402" i="8"/>
  <c r="X402" i="8"/>
  <c r="Y402" i="8"/>
  <c r="Z402" i="8"/>
  <c r="AA402" i="8"/>
  <c r="AB402" i="8"/>
  <c r="AC402" i="8"/>
  <c r="AD402" i="8"/>
  <c r="AE402" i="8"/>
  <c r="AF402" i="8"/>
  <c r="AG402" i="8"/>
  <c r="AH402" i="8"/>
  <c r="AI402" i="8"/>
  <c r="AJ402" i="8"/>
  <c r="AK402" i="8"/>
  <c r="AL402" i="8"/>
  <c r="AM402" i="8"/>
  <c r="AN402" i="8"/>
  <c r="AO402" i="8"/>
  <c r="AP402" i="8"/>
  <c r="AQ402" i="8"/>
  <c r="AR402" i="8"/>
  <c r="AS402" i="8"/>
  <c r="F403" i="8"/>
  <c r="G403" i="8"/>
  <c r="H403" i="8"/>
  <c r="I403" i="8"/>
  <c r="J403" i="8"/>
  <c r="K403" i="8"/>
  <c r="L403" i="8"/>
  <c r="M403" i="8"/>
  <c r="N403" i="8"/>
  <c r="O403" i="8"/>
  <c r="P403" i="8"/>
  <c r="Q403" i="8"/>
  <c r="R403" i="8"/>
  <c r="S403" i="8"/>
  <c r="T403" i="8"/>
  <c r="U403" i="8"/>
  <c r="V403" i="8"/>
  <c r="W403" i="8"/>
  <c r="X403" i="8"/>
  <c r="Y403" i="8"/>
  <c r="Z403" i="8"/>
  <c r="AA403" i="8"/>
  <c r="AB403" i="8"/>
  <c r="AC403" i="8"/>
  <c r="AD403" i="8"/>
  <c r="AE403" i="8"/>
  <c r="AF403" i="8"/>
  <c r="AG403" i="8"/>
  <c r="AH403" i="8"/>
  <c r="AI403" i="8"/>
  <c r="AJ403" i="8"/>
  <c r="AK403" i="8"/>
  <c r="AL403" i="8"/>
  <c r="AM403" i="8"/>
  <c r="AN403" i="8"/>
  <c r="AO403" i="8"/>
  <c r="AP403" i="8"/>
  <c r="AQ403" i="8"/>
  <c r="AR403" i="8"/>
  <c r="AS403" i="8"/>
  <c r="F404" i="8"/>
  <c r="G404" i="8"/>
  <c r="H404" i="8"/>
  <c r="I404" i="8"/>
  <c r="J404" i="8"/>
  <c r="K404" i="8"/>
  <c r="L404" i="8"/>
  <c r="M404" i="8"/>
  <c r="N404" i="8"/>
  <c r="O404" i="8"/>
  <c r="P404" i="8"/>
  <c r="Q404" i="8"/>
  <c r="R404" i="8"/>
  <c r="S404" i="8"/>
  <c r="T404" i="8"/>
  <c r="U404" i="8"/>
  <c r="V404" i="8"/>
  <c r="W404" i="8"/>
  <c r="X404" i="8"/>
  <c r="Y404" i="8"/>
  <c r="Z404" i="8"/>
  <c r="AA404" i="8"/>
  <c r="AB404" i="8"/>
  <c r="AC404" i="8"/>
  <c r="AD404" i="8"/>
  <c r="AE404" i="8"/>
  <c r="AF404" i="8"/>
  <c r="AG404" i="8"/>
  <c r="AH404" i="8"/>
  <c r="AI404" i="8"/>
  <c r="AJ404" i="8"/>
  <c r="AK404" i="8"/>
  <c r="AL404" i="8"/>
  <c r="AM404" i="8"/>
  <c r="AN404" i="8"/>
  <c r="AO404" i="8"/>
  <c r="AP404" i="8"/>
  <c r="AQ404" i="8"/>
  <c r="AR404" i="8"/>
  <c r="AS404" i="8"/>
  <c r="F405" i="8"/>
  <c r="G405" i="8"/>
  <c r="H405" i="8"/>
  <c r="I405" i="8"/>
  <c r="J405" i="8"/>
  <c r="K405" i="8"/>
  <c r="L405" i="8"/>
  <c r="M405" i="8"/>
  <c r="N405" i="8"/>
  <c r="O405" i="8"/>
  <c r="P405" i="8"/>
  <c r="Q405" i="8"/>
  <c r="R405" i="8"/>
  <c r="S405" i="8"/>
  <c r="T405" i="8"/>
  <c r="U405" i="8"/>
  <c r="V405" i="8"/>
  <c r="W405" i="8"/>
  <c r="X405" i="8"/>
  <c r="Y405" i="8"/>
  <c r="Z405" i="8"/>
  <c r="AA405" i="8"/>
  <c r="AB405" i="8"/>
  <c r="AC405" i="8"/>
  <c r="AD405" i="8"/>
  <c r="AE405" i="8"/>
  <c r="AF405" i="8"/>
  <c r="AG405" i="8"/>
  <c r="AH405" i="8"/>
  <c r="AI405" i="8"/>
  <c r="AJ405" i="8"/>
  <c r="AK405" i="8"/>
  <c r="AL405" i="8"/>
  <c r="AM405" i="8"/>
  <c r="AN405" i="8"/>
  <c r="AO405" i="8"/>
  <c r="AP405" i="8"/>
  <c r="AQ405" i="8"/>
  <c r="AR405" i="8"/>
  <c r="AS405" i="8"/>
  <c r="F406" i="8"/>
  <c r="G406" i="8"/>
  <c r="H406" i="8"/>
  <c r="I406" i="8"/>
  <c r="J406" i="8"/>
  <c r="K406" i="8"/>
  <c r="L406" i="8"/>
  <c r="M406" i="8"/>
  <c r="N406" i="8"/>
  <c r="O406" i="8"/>
  <c r="P406" i="8"/>
  <c r="Q406" i="8"/>
  <c r="R406" i="8"/>
  <c r="S406" i="8"/>
  <c r="T406" i="8"/>
  <c r="U406" i="8"/>
  <c r="V406" i="8"/>
  <c r="W406" i="8"/>
  <c r="X406" i="8"/>
  <c r="Y406" i="8"/>
  <c r="Z406" i="8"/>
  <c r="AA406" i="8"/>
  <c r="AB406" i="8"/>
  <c r="AC406" i="8"/>
  <c r="AD406" i="8"/>
  <c r="AE406" i="8"/>
  <c r="AF406" i="8"/>
  <c r="AG406" i="8"/>
  <c r="AH406" i="8"/>
  <c r="AI406" i="8"/>
  <c r="AJ406" i="8"/>
  <c r="AK406" i="8"/>
  <c r="AL406" i="8"/>
  <c r="AM406" i="8"/>
  <c r="AN406" i="8"/>
  <c r="AO406" i="8"/>
  <c r="AP406" i="8"/>
  <c r="AQ406" i="8"/>
  <c r="AR406" i="8"/>
  <c r="AS406" i="8"/>
  <c r="F407" i="8"/>
  <c r="G407" i="8"/>
  <c r="H407" i="8"/>
  <c r="I407" i="8"/>
  <c r="J407" i="8"/>
  <c r="K407" i="8"/>
  <c r="L407" i="8"/>
  <c r="M407" i="8"/>
  <c r="N407" i="8"/>
  <c r="O407" i="8"/>
  <c r="P407" i="8"/>
  <c r="Q407" i="8"/>
  <c r="R407" i="8"/>
  <c r="S407" i="8"/>
  <c r="T407" i="8"/>
  <c r="U407" i="8"/>
  <c r="V407" i="8"/>
  <c r="W407" i="8"/>
  <c r="X407" i="8"/>
  <c r="Y407" i="8"/>
  <c r="Z407" i="8"/>
  <c r="AA407" i="8"/>
  <c r="AB407" i="8"/>
  <c r="AC407" i="8"/>
  <c r="AD407" i="8"/>
  <c r="AE407" i="8"/>
  <c r="AF407" i="8"/>
  <c r="AG407" i="8"/>
  <c r="AH407" i="8"/>
  <c r="AI407" i="8"/>
  <c r="AJ407" i="8"/>
  <c r="AK407" i="8"/>
  <c r="AL407" i="8"/>
  <c r="AM407" i="8"/>
  <c r="AN407" i="8"/>
  <c r="AO407" i="8"/>
  <c r="AP407" i="8"/>
  <c r="AQ407" i="8"/>
  <c r="AR407" i="8"/>
  <c r="AS407" i="8"/>
  <c r="F408" i="8"/>
  <c r="G408" i="8"/>
  <c r="H408" i="8"/>
  <c r="I408" i="8"/>
  <c r="J408" i="8"/>
  <c r="K408" i="8"/>
  <c r="L408" i="8"/>
  <c r="M408" i="8"/>
  <c r="N408" i="8"/>
  <c r="O408" i="8"/>
  <c r="P408" i="8"/>
  <c r="Q408" i="8"/>
  <c r="R408" i="8"/>
  <c r="S408" i="8"/>
  <c r="T408" i="8"/>
  <c r="U408" i="8"/>
  <c r="V408" i="8"/>
  <c r="W408" i="8"/>
  <c r="X408" i="8"/>
  <c r="Y408" i="8"/>
  <c r="Z408" i="8"/>
  <c r="AA408" i="8"/>
  <c r="AB408" i="8"/>
  <c r="AC408" i="8"/>
  <c r="AD408" i="8"/>
  <c r="AE408" i="8"/>
  <c r="AF408" i="8"/>
  <c r="AG408" i="8"/>
  <c r="AH408" i="8"/>
  <c r="AI408" i="8"/>
  <c r="AJ408" i="8"/>
  <c r="AK408" i="8"/>
  <c r="AL408" i="8"/>
  <c r="AM408" i="8"/>
  <c r="AN408" i="8"/>
  <c r="AO408" i="8"/>
  <c r="AP408" i="8"/>
  <c r="AQ408" i="8"/>
  <c r="AR408" i="8"/>
  <c r="AS408" i="8"/>
  <c r="F409" i="8"/>
  <c r="G409" i="8"/>
  <c r="H409" i="8"/>
  <c r="I409" i="8"/>
  <c r="J409" i="8"/>
  <c r="K409" i="8"/>
  <c r="L409" i="8"/>
  <c r="M409" i="8"/>
  <c r="N409" i="8"/>
  <c r="O409" i="8"/>
  <c r="P409" i="8"/>
  <c r="Q409" i="8"/>
  <c r="R409" i="8"/>
  <c r="S409" i="8"/>
  <c r="T409" i="8"/>
  <c r="U409" i="8"/>
  <c r="V409" i="8"/>
  <c r="W409" i="8"/>
  <c r="X409" i="8"/>
  <c r="Y409" i="8"/>
  <c r="Z409" i="8"/>
  <c r="AA409" i="8"/>
  <c r="AB409" i="8"/>
  <c r="AC409" i="8"/>
  <c r="AD409" i="8"/>
  <c r="AE409" i="8"/>
  <c r="AF409" i="8"/>
  <c r="AG409" i="8"/>
  <c r="AH409" i="8"/>
  <c r="AI409" i="8"/>
  <c r="AJ409" i="8"/>
  <c r="AK409" i="8"/>
  <c r="AL409" i="8"/>
  <c r="AM409" i="8"/>
  <c r="AN409" i="8"/>
  <c r="AO409" i="8"/>
  <c r="AP409" i="8"/>
  <c r="AQ409" i="8"/>
  <c r="AR409" i="8"/>
  <c r="AS409" i="8"/>
  <c r="F410" i="8"/>
  <c r="G410" i="8"/>
  <c r="H410" i="8"/>
  <c r="I410" i="8"/>
  <c r="J410" i="8"/>
  <c r="K410" i="8"/>
  <c r="L410" i="8"/>
  <c r="M410" i="8"/>
  <c r="N410" i="8"/>
  <c r="O410" i="8"/>
  <c r="P410" i="8"/>
  <c r="Q410" i="8"/>
  <c r="R410" i="8"/>
  <c r="S410" i="8"/>
  <c r="T410" i="8"/>
  <c r="U410" i="8"/>
  <c r="V410" i="8"/>
  <c r="W410" i="8"/>
  <c r="X410" i="8"/>
  <c r="Y410" i="8"/>
  <c r="Z410" i="8"/>
  <c r="AA410" i="8"/>
  <c r="AB410" i="8"/>
  <c r="AC410" i="8"/>
  <c r="AD410" i="8"/>
  <c r="AE410" i="8"/>
  <c r="AF410" i="8"/>
  <c r="AG410" i="8"/>
  <c r="AH410" i="8"/>
  <c r="AI410" i="8"/>
  <c r="AJ410" i="8"/>
  <c r="AK410" i="8"/>
  <c r="AL410" i="8"/>
  <c r="AM410" i="8"/>
  <c r="AN410" i="8"/>
  <c r="AO410" i="8"/>
  <c r="AP410" i="8"/>
  <c r="AQ410" i="8"/>
  <c r="AR410" i="8"/>
  <c r="AS410" i="8"/>
  <c r="F411" i="8"/>
  <c r="G411" i="8"/>
  <c r="H411" i="8"/>
  <c r="I411" i="8"/>
  <c r="J411" i="8"/>
  <c r="K411" i="8"/>
  <c r="L411" i="8"/>
  <c r="M411" i="8"/>
  <c r="N411" i="8"/>
  <c r="O411" i="8"/>
  <c r="P411" i="8"/>
  <c r="Q411" i="8"/>
  <c r="R411" i="8"/>
  <c r="S411" i="8"/>
  <c r="T411" i="8"/>
  <c r="U411" i="8"/>
  <c r="V411" i="8"/>
  <c r="W411" i="8"/>
  <c r="X411" i="8"/>
  <c r="Y411" i="8"/>
  <c r="Z411" i="8"/>
  <c r="AA411" i="8"/>
  <c r="AB411" i="8"/>
  <c r="AC411" i="8"/>
  <c r="AD411" i="8"/>
  <c r="AE411" i="8"/>
  <c r="AF411" i="8"/>
  <c r="AG411" i="8"/>
  <c r="AH411" i="8"/>
  <c r="AI411" i="8"/>
  <c r="AJ411" i="8"/>
  <c r="AK411" i="8"/>
  <c r="AL411" i="8"/>
  <c r="AM411" i="8"/>
  <c r="AN411" i="8"/>
  <c r="AO411" i="8"/>
  <c r="AP411" i="8"/>
  <c r="AQ411" i="8"/>
  <c r="AR411" i="8"/>
  <c r="AS411" i="8"/>
  <c r="F412" i="8"/>
  <c r="G412" i="8"/>
  <c r="H412" i="8"/>
  <c r="I412" i="8"/>
  <c r="J412" i="8"/>
  <c r="K412" i="8"/>
  <c r="L412" i="8"/>
  <c r="M412" i="8"/>
  <c r="N412" i="8"/>
  <c r="O412" i="8"/>
  <c r="P412" i="8"/>
  <c r="Q412" i="8"/>
  <c r="R412" i="8"/>
  <c r="S412" i="8"/>
  <c r="T412" i="8"/>
  <c r="U412" i="8"/>
  <c r="V412" i="8"/>
  <c r="W412" i="8"/>
  <c r="X412" i="8"/>
  <c r="Y412" i="8"/>
  <c r="Z412" i="8"/>
  <c r="AA412" i="8"/>
  <c r="AB412" i="8"/>
  <c r="AC412" i="8"/>
  <c r="AD412" i="8"/>
  <c r="AE412" i="8"/>
  <c r="AF412" i="8"/>
  <c r="AG412" i="8"/>
  <c r="AH412" i="8"/>
  <c r="AI412" i="8"/>
  <c r="AJ412" i="8"/>
  <c r="AK412" i="8"/>
  <c r="AL412" i="8"/>
  <c r="AM412" i="8"/>
  <c r="AN412" i="8"/>
  <c r="AO412" i="8"/>
  <c r="AP412" i="8"/>
  <c r="AQ412" i="8"/>
  <c r="AR412" i="8"/>
  <c r="AS412" i="8"/>
  <c r="F413" i="8"/>
  <c r="G413" i="8"/>
  <c r="H413" i="8"/>
  <c r="I413" i="8"/>
  <c r="J413" i="8"/>
  <c r="K413" i="8"/>
  <c r="L413" i="8"/>
  <c r="M413" i="8"/>
  <c r="N413" i="8"/>
  <c r="O413" i="8"/>
  <c r="P413" i="8"/>
  <c r="Q413" i="8"/>
  <c r="R413" i="8"/>
  <c r="S413" i="8"/>
  <c r="T413" i="8"/>
  <c r="U413" i="8"/>
  <c r="V413" i="8"/>
  <c r="W413" i="8"/>
  <c r="X413" i="8"/>
  <c r="Y413" i="8"/>
  <c r="Z413" i="8"/>
  <c r="AA413" i="8"/>
  <c r="AB413" i="8"/>
  <c r="AC413" i="8"/>
  <c r="AD413" i="8"/>
  <c r="AE413" i="8"/>
  <c r="AF413" i="8"/>
  <c r="AG413" i="8"/>
  <c r="AH413" i="8"/>
  <c r="AI413" i="8"/>
  <c r="AJ413" i="8"/>
  <c r="AK413" i="8"/>
  <c r="AL413" i="8"/>
  <c r="AM413" i="8"/>
  <c r="AN413" i="8"/>
  <c r="AO413" i="8"/>
  <c r="AP413" i="8"/>
  <c r="AQ413" i="8"/>
  <c r="AR413" i="8"/>
  <c r="AS413" i="8"/>
  <c r="F414" i="8"/>
  <c r="G414" i="8"/>
  <c r="H414" i="8"/>
  <c r="I414" i="8"/>
  <c r="J414" i="8"/>
  <c r="K414" i="8"/>
  <c r="L414" i="8"/>
  <c r="M414" i="8"/>
  <c r="N414" i="8"/>
  <c r="O414" i="8"/>
  <c r="P414" i="8"/>
  <c r="Q414" i="8"/>
  <c r="R414" i="8"/>
  <c r="S414" i="8"/>
  <c r="T414" i="8"/>
  <c r="U414" i="8"/>
  <c r="V414" i="8"/>
  <c r="W414" i="8"/>
  <c r="X414" i="8"/>
  <c r="Y414" i="8"/>
  <c r="Z414" i="8"/>
  <c r="AA414" i="8"/>
  <c r="AB414" i="8"/>
  <c r="AC414" i="8"/>
  <c r="AD414" i="8"/>
  <c r="AE414" i="8"/>
  <c r="AF414" i="8"/>
  <c r="AG414" i="8"/>
  <c r="AH414" i="8"/>
  <c r="AI414" i="8"/>
  <c r="AJ414" i="8"/>
  <c r="AK414" i="8"/>
  <c r="AL414" i="8"/>
  <c r="AM414" i="8"/>
  <c r="AN414" i="8"/>
  <c r="AO414" i="8"/>
  <c r="AP414" i="8"/>
  <c r="AQ414" i="8"/>
  <c r="AR414" i="8"/>
  <c r="AS414" i="8"/>
  <c r="F415" i="8"/>
  <c r="G415" i="8"/>
  <c r="H415" i="8"/>
  <c r="I415" i="8"/>
  <c r="J415" i="8"/>
  <c r="K415" i="8"/>
  <c r="L415" i="8"/>
  <c r="M415" i="8"/>
  <c r="N415" i="8"/>
  <c r="O415" i="8"/>
  <c r="P415" i="8"/>
  <c r="Q415" i="8"/>
  <c r="R415" i="8"/>
  <c r="S415" i="8"/>
  <c r="T415" i="8"/>
  <c r="U415" i="8"/>
  <c r="V415" i="8"/>
  <c r="W415" i="8"/>
  <c r="X415" i="8"/>
  <c r="Y415" i="8"/>
  <c r="Z415" i="8"/>
  <c r="AA415" i="8"/>
  <c r="AB415" i="8"/>
  <c r="AC415" i="8"/>
  <c r="AD415" i="8"/>
  <c r="AE415" i="8"/>
  <c r="AF415" i="8"/>
  <c r="AG415" i="8"/>
  <c r="AH415" i="8"/>
  <c r="AI415" i="8"/>
  <c r="AJ415" i="8"/>
  <c r="AK415" i="8"/>
  <c r="AL415" i="8"/>
  <c r="AM415" i="8"/>
  <c r="AN415" i="8"/>
  <c r="AO415" i="8"/>
  <c r="AP415" i="8"/>
  <c r="AQ415" i="8"/>
  <c r="AR415" i="8"/>
  <c r="AS415" i="8"/>
  <c r="F416" i="8"/>
  <c r="G416" i="8"/>
  <c r="H416" i="8"/>
  <c r="I416" i="8"/>
  <c r="J416" i="8"/>
  <c r="K416" i="8"/>
  <c r="L416" i="8"/>
  <c r="M416" i="8"/>
  <c r="N416" i="8"/>
  <c r="O416" i="8"/>
  <c r="P416" i="8"/>
  <c r="Q416" i="8"/>
  <c r="R416" i="8"/>
  <c r="S416" i="8"/>
  <c r="T416" i="8"/>
  <c r="U416" i="8"/>
  <c r="V416" i="8"/>
  <c r="W416" i="8"/>
  <c r="X416" i="8"/>
  <c r="Y416" i="8"/>
  <c r="Z416" i="8"/>
  <c r="AA416" i="8"/>
  <c r="AB416" i="8"/>
  <c r="AC416" i="8"/>
  <c r="AD416" i="8"/>
  <c r="AE416" i="8"/>
  <c r="AF416" i="8"/>
  <c r="AG416" i="8"/>
  <c r="AH416" i="8"/>
  <c r="AI416" i="8"/>
  <c r="AJ416" i="8"/>
  <c r="AK416" i="8"/>
  <c r="AL416" i="8"/>
  <c r="AM416" i="8"/>
  <c r="AN416" i="8"/>
  <c r="AO416" i="8"/>
  <c r="AP416" i="8"/>
  <c r="AQ416" i="8"/>
  <c r="AR416" i="8"/>
  <c r="AS416" i="8"/>
  <c r="F417" i="8"/>
  <c r="G417" i="8"/>
  <c r="H417" i="8"/>
  <c r="I417" i="8"/>
  <c r="J417" i="8"/>
  <c r="K417" i="8"/>
  <c r="L417" i="8"/>
  <c r="M417" i="8"/>
  <c r="N417" i="8"/>
  <c r="O417" i="8"/>
  <c r="P417" i="8"/>
  <c r="Q417" i="8"/>
  <c r="R417" i="8"/>
  <c r="S417" i="8"/>
  <c r="T417" i="8"/>
  <c r="U417" i="8"/>
  <c r="V417" i="8"/>
  <c r="W417" i="8"/>
  <c r="X417" i="8"/>
  <c r="Y417" i="8"/>
  <c r="Z417" i="8"/>
  <c r="AA417" i="8"/>
  <c r="AB417" i="8"/>
  <c r="AC417" i="8"/>
  <c r="AD417" i="8"/>
  <c r="AE417" i="8"/>
  <c r="AF417" i="8"/>
  <c r="AG417" i="8"/>
  <c r="AH417" i="8"/>
  <c r="AI417" i="8"/>
  <c r="AJ417" i="8"/>
  <c r="AK417" i="8"/>
  <c r="AL417" i="8"/>
  <c r="AM417" i="8"/>
  <c r="AN417" i="8"/>
  <c r="AO417" i="8"/>
  <c r="AP417" i="8"/>
  <c r="AQ417" i="8"/>
  <c r="AR417" i="8"/>
  <c r="AS417" i="8"/>
  <c r="F418" i="8"/>
  <c r="G418" i="8"/>
  <c r="H418" i="8"/>
  <c r="I418" i="8"/>
  <c r="J418" i="8"/>
  <c r="K418" i="8"/>
  <c r="L418" i="8"/>
  <c r="M418" i="8"/>
  <c r="N418" i="8"/>
  <c r="O418" i="8"/>
  <c r="P418" i="8"/>
  <c r="Q418" i="8"/>
  <c r="R418" i="8"/>
  <c r="S418" i="8"/>
  <c r="T418" i="8"/>
  <c r="U418" i="8"/>
  <c r="V418" i="8"/>
  <c r="W418" i="8"/>
  <c r="X418" i="8"/>
  <c r="Y418" i="8"/>
  <c r="Z418" i="8"/>
  <c r="AA418" i="8"/>
  <c r="AB418" i="8"/>
  <c r="AC418" i="8"/>
  <c r="AD418" i="8"/>
  <c r="AE418" i="8"/>
  <c r="AF418" i="8"/>
  <c r="AG418" i="8"/>
  <c r="AH418" i="8"/>
  <c r="AI418" i="8"/>
  <c r="AJ418" i="8"/>
  <c r="AK418" i="8"/>
  <c r="AL418" i="8"/>
  <c r="AM418" i="8"/>
  <c r="AN418" i="8"/>
  <c r="AO418" i="8"/>
  <c r="AP418" i="8"/>
  <c r="AQ418" i="8"/>
  <c r="AR418" i="8"/>
  <c r="AS418" i="8"/>
  <c r="F419" i="8"/>
  <c r="G419" i="8"/>
  <c r="H419" i="8"/>
  <c r="I419" i="8"/>
  <c r="J419" i="8"/>
  <c r="K419" i="8"/>
  <c r="L419" i="8"/>
  <c r="M419" i="8"/>
  <c r="N419" i="8"/>
  <c r="O419" i="8"/>
  <c r="P419" i="8"/>
  <c r="Q419" i="8"/>
  <c r="R419" i="8"/>
  <c r="S419" i="8"/>
  <c r="T419" i="8"/>
  <c r="U419" i="8"/>
  <c r="V419" i="8"/>
  <c r="W419" i="8"/>
  <c r="X419" i="8"/>
  <c r="Y419" i="8"/>
  <c r="Z419" i="8"/>
  <c r="AA419" i="8"/>
  <c r="AB419" i="8"/>
  <c r="AC419" i="8"/>
  <c r="AD419" i="8"/>
  <c r="AE419" i="8"/>
  <c r="AF419" i="8"/>
  <c r="AG419" i="8"/>
  <c r="AH419" i="8"/>
  <c r="AI419" i="8"/>
  <c r="AJ419" i="8"/>
  <c r="AK419" i="8"/>
  <c r="AL419" i="8"/>
  <c r="AM419" i="8"/>
  <c r="AN419" i="8"/>
  <c r="AO419" i="8"/>
  <c r="AP419" i="8"/>
  <c r="AQ419" i="8"/>
  <c r="AR419" i="8"/>
  <c r="AS419" i="8"/>
  <c r="F420" i="8"/>
  <c r="G420" i="8"/>
  <c r="H420" i="8"/>
  <c r="I420" i="8"/>
  <c r="J420" i="8"/>
  <c r="K420" i="8"/>
  <c r="L420" i="8"/>
  <c r="M420" i="8"/>
  <c r="N420" i="8"/>
  <c r="O420" i="8"/>
  <c r="P420" i="8"/>
  <c r="Q420" i="8"/>
  <c r="R420" i="8"/>
  <c r="S420" i="8"/>
  <c r="T420" i="8"/>
  <c r="U420" i="8"/>
  <c r="V420" i="8"/>
  <c r="W420" i="8"/>
  <c r="X420" i="8"/>
  <c r="Y420" i="8"/>
  <c r="Z420" i="8"/>
  <c r="AA420" i="8"/>
  <c r="AB420" i="8"/>
  <c r="AC420" i="8"/>
  <c r="AD420" i="8"/>
  <c r="AE420" i="8"/>
  <c r="AF420" i="8"/>
  <c r="AG420" i="8"/>
  <c r="AH420" i="8"/>
  <c r="AI420" i="8"/>
  <c r="AJ420" i="8"/>
  <c r="AK420" i="8"/>
  <c r="AL420" i="8"/>
  <c r="AM420" i="8"/>
  <c r="AN420" i="8"/>
  <c r="AO420" i="8"/>
  <c r="AP420" i="8"/>
  <c r="AQ420" i="8"/>
  <c r="AR420" i="8"/>
  <c r="AS420" i="8"/>
  <c r="F421" i="8"/>
  <c r="G421" i="8"/>
  <c r="H421" i="8"/>
  <c r="I421" i="8"/>
  <c r="J421" i="8"/>
  <c r="K421" i="8"/>
  <c r="L421" i="8"/>
  <c r="M421" i="8"/>
  <c r="N421" i="8"/>
  <c r="O421" i="8"/>
  <c r="P421" i="8"/>
  <c r="Q421" i="8"/>
  <c r="R421" i="8"/>
  <c r="S421" i="8"/>
  <c r="T421" i="8"/>
  <c r="U421" i="8"/>
  <c r="V421" i="8"/>
  <c r="W421" i="8"/>
  <c r="X421" i="8"/>
  <c r="Y421" i="8"/>
  <c r="Z421" i="8"/>
  <c r="AA421" i="8"/>
  <c r="AB421" i="8"/>
  <c r="AC421" i="8"/>
  <c r="AD421" i="8"/>
  <c r="AE421" i="8"/>
  <c r="AF421" i="8"/>
  <c r="AG421" i="8"/>
  <c r="AH421" i="8"/>
  <c r="AI421" i="8"/>
  <c r="AJ421" i="8"/>
  <c r="AK421" i="8"/>
  <c r="AL421" i="8"/>
  <c r="AM421" i="8"/>
  <c r="AN421" i="8"/>
  <c r="AO421" i="8"/>
  <c r="AP421" i="8"/>
  <c r="AQ421" i="8"/>
  <c r="AR421" i="8"/>
  <c r="AS421" i="8"/>
  <c r="F422" i="8"/>
  <c r="G422" i="8"/>
  <c r="H422" i="8"/>
  <c r="I422" i="8"/>
  <c r="J422" i="8"/>
  <c r="K422" i="8"/>
  <c r="L422" i="8"/>
  <c r="M422" i="8"/>
  <c r="N422" i="8"/>
  <c r="O422" i="8"/>
  <c r="P422" i="8"/>
  <c r="Q422" i="8"/>
  <c r="R422" i="8"/>
  <c r="S422" i="8"/>
  <c r="T422" i="8"/>
  <c r="U422" i="8"/>
  <c r="V422" i="8"/>
  <c r="W422" i="8"/>
  <c r="X422" i="8"/>
  <c r="Y422" i="8"/>
  <c r="Z422" i="8"/>
  <c r="AA422" i="8"/>
  <c r="AB422" i="8"/>
  <c r="AC422" i="8"/>
  <c r="AD422" i="8"/>
  <c r="AE422" i="8"/>
  <c r="AF422" i="8"/>
  <c r="AG422" i="8"/>
  <c r="AH422" i="8"/>
  <c r="AI422" i="8"/>
  <c r="AJ422" i="8"/>
  <c r="AK422" i="8"/>
  <c r="AL422" i="8"/>
  <c r="AM422" i="8"/>
  <c r="AN422" i="8"/>
  <c r="AO422" i="8"/>
  <c r="AP422" i="8"/>
  <c r="AQ422" i="8"/>
  <c r="AR422" i="8"/>
  <c r="AS422" i="8"/>
  <c r="F423" i="8"/>
  <c r="G423" i="8"/>
  <c r="H423" i="8"/>
  <c r="I423" i="8"/>
  <c r="J423" i="8"/>
  <c r="K423" i="8"/>
  <c r="L423" i="8"/>
  <c r="M423" i="8"/>
  <c r="N423" i="8"/>
  <c r="O423" i="8"/>
  <c r="P423" i="8"/>
  <c r="Q423" i="8"/>
  <c r="R423" i="8"/>
  <c r="S423" i="8"/>
  <c r="T423" i="8"/>
  <c r="U423" i="8"/>
  <c r="V423" i="8"/>
  <c r="W423" i="8"/>
  <c r="X423" i="8"/>
  <c r="Y423" i="8"/>
  <c r="Z423" i="8"/>
  <c r="AA423" i="8"/>
  <c r="AB423" i="8"/>
  <c r="AC423" i="8"/>
  <c r="AD423" i="8"/>
  <c r="AE423" i="8"/>
  <c r="AF423" i="8"/>
  <c r="AG423" i="8"/>
  <c r="AH423" i="8"/>
  <c r="AI423" i="8"/>
  <c r="AJ423" i="8"/>
  <c r="AK423" i="8"/>
  <c r="AL423" i="8"/>
  <c r="AM423" i="8"/>
  <c r="AN423" i="8"/>
  <c r="AO423" i="8"/>
  <c r="AP423" i="8"/>
  <c r="AQ423" i="8"/>
  <c r="AR423" i="8"/>
  <c r="AS423" i="8"/>
  <c r="F424" i="8"/>
  <c r="G424" i="8"/>
  <c r="H424" i="8"/>
  <c r="I424" i="8"/>
  <c r="J424" i="8"/>
  <c r="K424" i="8"/>
  <c r="L424" i="8"/>
  <c r="M424" i="8"/>
  <c r="N424" i="8"/>
  <c r="O424" i="8"/>
  <c r="P424" i="8"/>
  <c r="Q424" i="8"/>
  <c r="R424" i="8"/>
  <c r="S424" i="8"/>
  <c r="T424" i="8"/>
  <c r="U424" i="8"/>
  <c r="V424" i="8"/>
  <c r="W424" i="8"/>
  <c r="X424" i="8"/>
  <c r="Y424" i="8"/>
  <c r="Z424" i="8"/>
  <c r="AA424" i="8"/>
  <c r="AB424" i="8"/>
  <c r="AC424" i="8"/>
  <c r="AD424" i="8"/>
  <c r="AE424" i="8"/>
  <c r="AF424" i="8"/>
  <c r="AG424" i="8"/>
  <c r="AH424" i="8"/>
  <c r="AI424" i="8"/>
  <c r="AJ424" i="8"/>
  <c r="AK424" i="8"/>
  <c r="AL424" i="8"/>
  <c r="AM424" i="8"/>
  <c r="AN424" i="8"/>
  <c r="AO424" i="8"/>
  <c r="AP424" i="8"/>
  <c r="AQ424" i="8"/>
  <c r="AR424" i="8"/>
  <c r="AS424" i="8"/>
  <c r="F425" i="8"/>
  <c r="G425" i="8"/>
  <c r="H425" i="8"/>
  <c r="I425" i="8"/>
  <c r="J425" i="8"/>
  <c r="K425" i="8"/>
  <c r="L425" i="8"/>
  <c r="M425" i="8"/>
  <c r="N425" i="8"/>
  <c r="O425" i="8"/>
  <c r="P425" i="8"/>
  <c r="Q425" i="8"/>
  <c r="R425" i="8"/>
  <c r="S425" i="8"/>
  <c r="T425" i="8"/>
  <c r="U425" i="8"/>
  <c r="V425" i="8"/>
  <c r="W425" i="8"/>
  <c r="X425" i="8"/>
  <c r="Y425" i="8"/>
  <c r="Z425" i="8"/>
  <c r="AA425" i="8"/>
  <c r="AB425" i="8"/>
  <c r="AC425" i="8"/>
  <c r="AD425" i="8"/>
  <c r="AE425" i="8"/>
  <c r="AF425" i="8"/>
  <c r="AG425" i="8"/>
  <c r="AH425" i="8"/>
  <c r="AI425" i="8"/>
  <c r="AJ425" i="8"/>
  <c r="AK425" i="8"/>
  <c r="AL425" i="8"/>
  <c r="AM425" i="8"/>
  <c r="AN425" i="8"/>
  <c r="AO425" i="8"/>
  <c r="AP425" i="8"/>
  <c r="AQ425" i="8"/>
  <c r="AR425" i="8"/>
  <c r="AS425" i="8"/>
  <c r="F426" i="8"/>
  <c r="G426" i="8"/>
  <c r="H426" i="8"/>
  <c r="I426" i="8"/>
  <c r="J426" i="8"/>
  <c r="K426" i="8"/>
  <c r="L426" i="8"/>
  <c r="M426" i="8"/>
  <c r="N426" i="8"/>
  <c r="O426" i="8"/>
  <c r="P426" i="8"/>
  <c r="Q426" i="8"/>
  <c r="R426" i="8"/>
  <c r="S426" i="8"/>
  <c r="T426" i="8"/>
  <c r="U426" i="8"/>
  <c r="V426" i="8"/>
  <c r="W426" i="8"/>
  <c r="X426" i="8"/>
  <c r="Y426" i="8"/>
  <c r="Z426" i="8"/>
  <c r="AA426" i="8"/>
  <c r="AB426" i="8"/>
  <c r="AC426" i="8"/>
  <c r="AD426" i="8"/>
  <c r="AE426" i="8"/>
  <c r="AF426" i="8"/>
  <c r="AG426" i="8"/>
  <c r="AH426" i="8"/>
  <c r="AI426" i="8"/>
  <c r="AJ426" i="8"/>
  <c r="AK426" i="8"/>
  <c r="AL426" i="8"/>
  <c r="AM426" i="8"/>
  <c r="AN426" i="8"/>
  <c r="AO426" i="8"/>
  <c r="AP426" i="8"/>
  <c r="AQ426" i="8"/>
  <c r="AR426" i="8"/>
  <c r="AS426" i="8"/>
  <c r="F427" i="8"/>
  <c r="G427" i="8"/>
  <c r="H427" i="8"/>
  <c r="I427" i="8"/>
  <c r="J427" i="8"/>
  <c r="K427" i="8"/>
  <c r="L427" i="8"/>
  <c r="M427" i="8"/>
  <c r="N427" i="8"/>
  <c r="O427" i="8"/>
  <c r="P427" i="8"/>
  <c r="Q427" i="8"/>
  <c r="R427" i="8"/>
  <c r="S427" i="8"/>
  <c r="T427" i="8"/>
  <c r="U427" i="8"/>
  <c r="V427" i="8"/>
  <c r="W427" i="8"/>
  <c r="X427" i="8"/>
  <c r="Y427" i="8"/>
  <c r="Z427" i="8"/>
  <c r="AA427" i="8"/>
  <c r="AB427" i="8"/>
  <c r="AC427" i="8"/>
  <c r="AD427" i="8"/>
  <c r="AE427" i="8"/>
  <c r="AF427" i="8"/>
  <c r="AG427" i="8"/>
  <c r="AH427" i="8"/>
  <c r="AI427" i="8"/>
  <c r="AJ427" i="8"/>
  <c r="AK427" i="8"/>
  <c r="AL427" i="8"/>
  <c r="AM427" i="8"/>
  <c r="AN427" i="8"/>
  <c r="AO427" i="8"/>
  <c r="AP427" i="8"/>
  <c r="AQ427" i="8"/>
  <c r="AR427" i="8"/>
  <c r="AS427" i="8"/>
  <c r="F428" i="8"/>
  <c r="G428" i="8"/>
  <c r="H428" i="8"/>
  <c r="I428" i="8"/>
  <c r="J428" i="8"/>
  <c r="K428" i="8"/>
  <c r="L428" i="8"/>
  <c r="M428" i="8"/>
  <c r="N428" i="8"/>
  <c r="O428" i="8"/>
  <c r="P428" i="8"/>
  <c r="Q428" i="8"/>
  <c r="R428" i="8"/>
  <c r="S428" i="8"/>
  <c r="T428" i="8"/>
  <c r="U428" i="8"/>
  <c r="V428" i="8"/>
  <c r="W428" i="8"/>
  <c r="X428" i="8"/>
  <c r="Y428" i="8"/>
  <c r="Z428" i="8"/>
  <c r="AA428" i="8"/>
  <c r="AB428" i="8"/>
  <c r="AC428" i="8"/>
  <c r="AD428" i="8"/>
  <c r="AE428" i="8"/>
  <c r="AF428" i="8"/>
  <c r="AG428" i="8"/>
  <c r="AH428" i="8"/>
  <c r="AI428" i="8"/>
  <c r="AJ428" i="8"/>
  <c r="AK428" i="8"/>
  <c r="AL428" i="8"/>
  <c r="AM428" i="8"/>
  <c r="AN428" i="8"/>
  <c r="AO428" i="8"/>
  <c r="AP428" i="8"/>
  <c r="AQ428" i="8"/>
  <c r="AR428" i="8"/>
  <c r="AS428" i="8"/>
  <c r="F429" i="8"/>
  <c r="G429" i="8"/>
  <c r="H429" i="8"/>
  <c r="I429" i="8"/>
  <c r="J429" i="8"/>
  <c r="K429" i="8"/>
  <c r="L429" i="8"/>
  <c r="M429" i="8"/>
  <c r="N429" i="8"/>
  <c r="O429" i="8"/>
  <c r="P429" i="8"/>
  <c r="Q429" i="8"/>
  <c r="R429" i="8"/>
  <c r="S429" i="8"/>
  <c r="T429" i="8"/>
  <c r="U429" i="8"/>
  <c r="V429" i="8"/>
  <c r="W429" i="8"/>
  <c r="X429" i="8"/>
  <c r="Y429" i="8"/>
  <c r="Z429" i="8"/>
  <c r="AA429" i="8"/>
  <c r="AB429" i="8"/>
  <c r="AC429" i="8"/>
  <c r="AD429" i="8"/>
  <c r="AE429" i="8"/>
  <c r="AF429" i="8"/>
  <c r="AG429" i="8"/>
  <c r="AH429" i="8"/>
  <c r="AI429" i="8"/>
  <c r="AJ429" i="8"/>
  <c r="AK429" i="8"/>
  <c r="AL429" i="8"/>
  <c r="AM429" i="8"/>
  <c r="AN429" i="8"/>
  <c r="AO429" i="8"/>
  <c r="AP429" i="8"/>
  <c r="AQ429" i="8"/>
  <c r="AR429" i="8"/>
  <c r="AS429" i="8"/>
  <c r="F430" i="8"/>
  <c r="G430" i="8"/>
  <c r="H430" i="8"/>
  <c r="I430" i="8"/>
  <c r="J430" i="8"/>
  <c r="K430" i="8"/>
  <c r="L430" i="8"/>
  <c r="M430" i="8"/>
  <c r="N430" i="8"/>
  <c r="O430" i="8"/>
  <c r="P430" i="8"/>
  <c r="Q430" i="8"/>
  <c r="R430" i="8"/>
  <c r="S430" i="8"/>
  <c r="T430" i="8"/>
  <c r="U430" i="8"/>
  <c r="V430" i="8"/>
  <c r="W430" i="8"/>
  <c r="X430" i="8"/>
  <c r="Y430" i="8"/>
  <c r="Z430" i="8"/>
  <c r="AA430" i="8"/>
  <c r="AB430" i="8"/>
  <c r="AC430" i="8"/>
  <c r="AD430" i="8"/>
  <c r="AE430" i="8"/>
  <c r="AF430" i="8"/>
  <c r="AG430" i="8"/>
  <c r="AH430" i="8"/>
  <c r="AI430" i="8"/>
  <c r="AJ430" i="8"/>
  <c r="AK430" i="8"/>
  <c r="AL430" i="8"/>
  <c r="AM430" i="8"/>
  <c r="AN430" i="8"/>
  <c r="AO430" i="8"/>
  <c r="AP430" i="8"/>
  <c r="AQ430" i="8"/>
  <c r="AR430" i="8"/>
  <c r="AS430" i="8"/>
  <c r="F431" i="8"/>
  <c r="G431" i="8"/>
  <c r="H431" i="8"/>
  <c r="I431" i="8"/>
  <c r="J431" i="8"/>
  <c r="K431" i="8"/>
  <c r="L431" i="8"/>
  <c r="M431" i="8"/>
  <c r="N431" i="8"/>
  <c r="O431" i="8"/>
  <c r="P431" i="8"/>
  <c r="Q431" i="8"/>
  <c r="R431" i="8"/>
  <c r="S431" i="8"/>
  <c r="T431" i="8"/>
  <c r="U431" i="8"/>
  <c r="V431" i="8"/>
  <c r="W431" i="8"/>
  <c r="X431" i="8"/>
  <c r="Y431" i="8"/>
  <c r="Z431" i="8"/>
  <c r="AA431" i="8"/>
  <c r="AB431" i="8"/>
  <c r="AC431" i="8"/>
  <c r="AD431" i="8"/>
  <c r="AE431" i="8"/>
  <c r="AF431" i="8"/>
  <c r="AG431" i="8"/>
  <c r="AH431" i="8"/>
  <c r="AI431" i="8"/>
  <c r="AJ431" i="8"/>
  <c r="AK431" i="8"/>
  <c r="AL431" i="8"/>
  <c r="AM431" i="8"/>
  <c r="AN431" i="8"/>
  <c r="AO431" i="8"/>
  <c r="AP431" i="8"/>
  <c r="AQ431" i="8"/>
  <c r="AR431" i="8"/>
  <c r="AS431" i="8"/>
  <c r="F432" i="8"/>
  <c r="G432" i="8"/>
  <c r="H432" i="8"/>
  <c r="I432" i="8"/>
  <c r="J432" i="8"/>
  <c r="K432" i="8"/>
  <c r="L432" i="8"/>
  <c r="M432" i="8"/>
  <c r="N432" i="8"/>
  <c r="O432" i="8"/>
  <c r="P432" i="8"/>
  <c r="Q432" i="8"/>
  <c r="R432" i="8"/>
  <c r="S432" i="8"/>
  <c r="T432" i="8"/>
  <c r="U432" i="8"/>
  <c r="V432" i="8"/>
  <c r="W432" i="8"/>
  <c r="X432" i="8"/>
  <c r="Y432" i="8"/>
  <c r="Z432" i="8"/>
  <c r="AA432" i="8"/>
  <c r="AB432" i="8"/>
  <c r="AC432" i="8"/>
  <c r="AD432" i="8"/>
  <c r="AE432" i="8"/>
  <c r="AF432" i="8"/>
  <c r="AG432" i="8"/>
  <c r="AH432" i="8"/>
  <c r="AI432" i="8"/>
  <c r="AJ432" i="8"/>
  <c r="AK432" i="8"/>
  <c r="AL432" i="8"/>
  <c r="AM432" i="8"/>
  <c r="AN432" i="8"/>
  <c r="AO432" i="8"/>
  <c r="AP432" i="8"/>
  <c r="AQ432" i="8"/>
  <c r="AR432" i="8"/>
  <c r="AS432" i="8"/>
  <c r="F433" i="8"/>
  <c r="G433" i="8"/>
  <c r="H433" i="8"/>
  <c r="I433" i="8"/>
  <c r="J433" i="8"/>
  <c r="K433" i="8"/>
  <c r="L433" i="8"/>
  <c r="M433" i="8"/>
  <c r="N433" i="8"/>
  <c r="O433" i="8"/>
  <c r="P433" i="8"/>
  <c r="Q433" i="8"/>
  <c r="R433" i="8"/>
  <c r="S433" i="8"/>
  <c r="T433" i="8"/>
  <c r="U433" i="8"/>
  <c r="V433" i="8"/>
  <c r="W433" i="8"/>
  <c r="X433" i="8"/>
  <c r="Y433" i="8"/>
  <c r="Z433" i="8"/>
  <c r="AA433" i="8"/>
  <c r="AB433" i="8"/>
  <c r="AC433" i="8"/>
  <c r="AD433" i="8"/>
  <c r="AE433" i="8"/>
  <c r="AF433" i="8"/>
  <c r="AG433" i="8"/>
  <c r="AH433" i="8"/>
  <c r="AI433" i="8"/>
  <c r="AJ433" i="8"/>
  <c r="AK433" i="8"/>
  <c r="AL433" i="8"/>
  <c r="AM433" i="8"/>
  <c r="AN433" i="8"/>
  <c r="AO433" i="8"/>
  <c r="AP433" i="8"/>
  <c r="AQ433" i="8"/>
  <c r="AR433" i="8"/>
  <c r="AS433" i="8"/>
  <c r="F434" i="8"/>
  <c r="G434" i="8"/>
  <c r="H434" i="8"/>
  <c r="I434" i="8"/>
  <c r="J434" i="8"/>
  <c r="K434" i="8"/>
  <c r="L434" i="8"/>
  <c r="M434" i="8"/>
  <c r="N434" i="8"/>
  <c r="O434" i="8"/>
  <c r="P434" i="8"/>
  <c r="Q434" i="8"/>
  <c r="R434" i="8"/>
  <c r="S434" i="8"/>
  <c r="T434" i="8"/>
  <c r="U434" i="8"/>
  <c r="V434" i="8"/>
  <c r="W434" i="8"/>
  <c r="X434" i="8"/>
  <c r="Y434" i="8"/>
  <c r="Z434" i="8"/>
  <c r="AA434" i="8"/>
  <c r="AB434" i="8"/>
  <c r="AC434" i="8"/>
  <c r="AD434" i="8"/>
  <c r="AE434" i="8"/>
  <c r="AF434" i="8"/>
  <c r="AG434" i="8"/>
  <c r="AH434" i="8"/>
  <c r="AI434" i="8"/>
  <c r="AJ434" i="8"/>
  <c r="AK434" i="8"/>
  <c r="AL434" i="8"/>
  <c r="AM434" i="8"/>
  <c r="AN434" i="8"/>
  <c r="AO434" i="8"/>
  <c r="AP434" i="8"/>
  <c r="AQ434" i="8"/>
  <c r="AR434" i="8"/>
  <c r="AS434" i="8"/>
  <c r="F435" i="8"/>
  <c r="G435" i="8"/>
  <c r="H435" i="8"/>
  <c r="I435" i="8"/>
  <c r="J435" i="8"/>
  <c r="K435" i="8"/>
  <c r="L435" i="8"/>
  <c r="M435" i="8"/>
  <c r="N435" i="8"/>
  <c r="O435" i="8"/>
  <c r="P435" i="8"/>
  <c r="Q435" i="8"/>
  <c r="R435" i="8"/>
  <c r="S435" i="8"/>
  <c r="T435" i="8"/>
  <c r="U435" i="8"/>
  <c r="V435" i="8"/>
  <c r="W435" i="8"/>
  <c r="X435" i="8"/>
  <c r="Y435" i="8"/>
  <c r="Z435" i="8"/>
  <c r="AA435" i="8"/>
  <c r="AB435" i="8"/>
  <c r="AC435" i="8"/>
  <c r="AD435" i="8"/>
  <c r="AE435" i="8"/>
  <c r="AF435" i="8"/>
  <c r="AG435" i="8"/>
  <c r="AH435" i="8"/>
  <c r="AI435" i="8"/>
  <c r="AJ435" i="8"/>
  <c r="AK435" i="8"/>
  <c r="AL435" i="8"/>
  <c r="AM435" i="8"/>
  <c r="AN435" i="8"/>
  <c r="AO435" i="8"/>
  <c r="AP435" i="8"/>
  <c r="AQ435" i="8"/>
  <c r="AR435" i="8"/>
  <c r="AS435" i="8"/>
  <c r="F436" i="8"/>
  <c r="G436" i="8"/>
  <c r="H436" i="8"/>
  <c r="I436" i="8"/>
  <c r="J436" i="8"/>
  <c r="K436" i="8"/>
  <c r="L436" i="8"/>
  <c r="M436" i="8"/>
  <c r="N436" i="8"/>
  <c r="O436" i="8"/>
  <c r="P436" i="8"/>
  <c r="Q436" i="8"/>
  <c r="R436" i="8"/>
  <c r="S436" i="8"/>
  <c r="T436" i="8"/>
  <c r="U436" i="8"/>
  <c r="V436" i="8"/>
  <c r="W436" i="8"/>
  <c r="X436" i="8"/>
  <c r="Y436" i="8"/>
  <c r="Z436" i="8"/>
  <c r="AA436" i="8"/>
  <c r="AB436" i="8"/>
  <c r="AC436" i="8"/>
  <c r="AD436" i="8"/>
  <c r="AE436" i="8"/>
  <c r="AF436" i="8"/>
  <c r="AG436" i="8"/>
  <c r="AH436" i="8"/>
  <c r="AI436" i="8"/>
  <c r="AJ436" i="8"/>
  <c r="AK436" i="8"/>
  <c r="AL436" i="8"/>
  <c r="AM436" i="8"/>
  <c r="AN436" i="8"/>
  <c r="AO436" i="8"/>
  <c r="AP436" i="8"/>
  <c r="AQ436" i="8"/>
  <c r="AR436" i="8"/>
  <c r="AS436" i="8"/>
  <c r="F437" i="8"/>
  <c r="G437" i="8"/>
  <c r="H437" i="8"/>
  <c r="I437" i="8"/>
  <c r="J437" i="8"/>
  <c r="K437" i="8"/>
  <c r="L437" i="8"/>
  <c r="M437" i="8"/>
  <c r="N437" i="8"/>
  <c r="O437" i="8"/>
  <c r="P437" i="8"/>
  <c r="Q437" i="8"/>
  <c r="R437" i="8"/>
  <c r="S437" i="8"/>
  <c r="T437" i="8"/>
  <c r="U437" i="8"/>
  <c r="V437" i="8"/>
  <c r="W437" i="8"/>
  <c r="X437" i="8"/>
  <c r="Y437" i="8"/>
  <c r="Z437" i="8"/>
  <c r="AA437" i="8"/>
  <c r="AB437" i="8"/>
  <c r="AC437" i="8"/>
  <c r="AD437" i="8"/>
  <c r="AE437" i="8"/>
  <c r="AF437" i="8"/>
  <c r="AG437" i="8"/>
  <c r="AH437" i="8"/>
  <c r="AI437" i="8"/>
  <c r="AJ437" i="8"/>
  <c r="AK437" i="8"/>
  <c r="AL437" i="8"/>
  <c r="AM437" i="8"/>
  <c r="AN437" i="8"/>
  <c r="AO437" i="8"/>
  <c r="AP437" i="8"/>
  <c r="AQ437" i="8"/>
  <c r="AR437" i="8"/>
  <c r="AS437" i="8"/>
  <c r="F438" i="8"/>
  <c r="G438" i="8"/>
  <c r="H438" i="8"/>
  <c r="I438" i="8"/>
  <c r="J438" i="8"/>
  <c r="K438" i="8"/>
  <c r="L438" i="8"/>
  <c r="M438" i="8"/>
  <c r="N438" i="8"/>
  <c r="O438" i="8"/>
  <c r="P438" i="8"/>
  <c r="Q438" i="8"/>
  <c r="R438" i="8"/>
  <c r="S438" i="8"/>
  <c r="T438" i="8"/>
  <c r="U438" i="8"/>
  <c r="V438" i="8"/>
  <c r="W438" i="8"/>
  <c r="X438" i="8"/>
  <c r="Y438" i="8"/>
  <c r="Z438" i="8"/>
  <c r="AA438" i="8"/>
  <c r="AB438" i="8"/>
  <c r="AC438" i="8"/>
  <c r="AD438" i="8"/>
  <c r="AE438" i="8"/>
  <c r="AF438" i="8"/>
  <c r="AG438" i="8"/>
  <c r="AH438" i="8"/>
  <c r="AI438" i="8"/>
  <c r="AJ438" i="8"/>
  <c r="AK438" i="8"/>
  <c r="AL438" i="8"/>
  <c r="AM438" i="8"/>
  <c r="AN438" i="8"/>
  <c r="AO438" i="8"/>
  <c r="AP438" i="8"/>
  <c r="AQ438" i="8"/>
  <c r="AR438" i="8"/>
  <c r="AS438" i="8"/>
  <c r="F439" i="8"/>
  <c r="G439" i="8"/>
  <c r="H439" i="8"/>
  <c r="I439" i="8"/>
  <c r="J439" i="8"/>
  <c r="K439" i="8"/>
  <c r="L439" i="8"/>
  <c r="M439" i="8"/>
  <c r="N439" i="8"/>
  <c r="O439" i="8"/>
  <c r="P439" i="8"/>
  <c r="Q439" i="8"/>
  <c r="R439" i="8"/>
  <c r="S439" i="8"/>
  <c r="T439" i="8"/>
  <c r="U439" i="8"/>
  <c r="V439" i="8"/>
  <c r="W439" i="8"/>
  <c r="X439" i="8"/>
  <c r="Y439" i="8"/>
  <c r="Z439" i="8"/>
  <c r="AA439" i="8"/>
  <c r="AB439" i="8"/>
  <c r="AC439" i="8"/>
  <c r="AD439" i="8"/>
  <c r="AE439" i="8"/>
  <c r="AF439" i="8"/>
  <c r="AG439" i="8"/>
  <c r="AH439" i="8"/>
  <c r="AI439" i="8"/>
  <c r="AJ439" i="8"/>
  <c r="AK439" i="8"/>
  <c r="AL439" i="8"/>
  <c r="AM439" i="8"/>
  <c r="AN439" i="8"/>
  <c r="AO439" i="8"/>
  <c r="AP439" i="8"/>
  <c r="AQ439" i="8"/>
  <c r="AR439" i="8"/>
  <c r="AS439" i="8"/>
  <c r="F440" i="8"/>
  <c r="G440" i="8"/>
  <c r="H440" i="8"/>
  <c r="I440" i="8"/>
  <c r="J440" i="8"/>
  <c r="K440" i="8"/>
  <c r="L440" i="8"/>
  <c r="M440" i="8"/>
  <c r="N440" i="8"/>
  <c r="O440" i="8"/>
  <c r="P440" i="8"/>
  <c r="Q440" i="8"/>
  <c r="R440" i="8"/>
  <c r="S440" i="8"/>
  <c r="T440" i="8"/>
  <c r="U440" i="8"/>
  <c r="V440" i="8"/>
  <c r="W440" i="8"/>
  <c r="X440" i="8"/>
  <c r="Y440" i="8"/>
  <c r="Z440" i="8"/>
  <c r="AA440" i="8"/>
  <c r="AB440" i="8"/>
  <c r="AC440" i="8"/>
  <c r="AD440" i="8"/>
  <c r="AE440" i="8"/>
  <c r="AF440" i="8"/>
  <c r="AG440" i="8"/>
  <c r="AH440" i="8"/>
  <c r="AI440" i="8"/>
  <c r="AJ440" i="8"/>
  <c r="AK440" i="8"/>
  <c r="AL440" i="8"/>
  <c r="AM440" i="8"/>
  <c r="AN440" i="8"/>
  <c r="AO440" i="8"/>
  <c r="AP440" i="8"/>
  <c r="AQ440" i="8"/>
  <c r="AR440" i="8"/>
  <c r="AS440" i="8"/>
  <c r="F441" i="8"/>
  <c r="G441" i="8"/>
  <c r="H441" i="8"/>
  <c r="I441" i="8"/>
  <c r="J441" i="8"/>
  <c r="K441" i="8"/>
  <c r="L441" i="8"/>
  <c r="M441" i="8"/>
  <c r="N441" i="8"/>
  <c r="O441" i="8"/>
  <c r="P441" i="8"/>
  <c r="Q441" i="8"/>
  <c r="R441" i="8"/>
  <c r="S441" i="8"/>
  <c r="T441" i="8"/>
  <c r="U441" i="8"/>
  <c r="V441" i="8"/>
  <c r="W441" i="8"/>
  <c r="X441" i="8"/>
  <c r="Y441" i="8"/>
  <c r="Z441" i="8"/>
  <c r="AA441" i="8"/>
  <c r="AB441" i="8"/>
  <c r="AC441" i="8"/>
  <c r="AD441" i="8"/>
  <c r="AE441" i="8"/>
  <c r="AF441" i="8"/>
  <c r="AG441" i="8"/>
  <c r="AH441" i="8"/>
  <c r="AI441" i="8"/>
  <c r="AJ441" i="8"/>
  <c r="AK441" i="8"/>
  <c r="AL441" i="8"/>
  <c r="AM441" i="8"/>
  <c r="AN441" i="8"/>
  <c r="AO441" i="8"/>
  <c r="AP441" i="8"/>
  <c r="AQ441" i="8"/>
  <c r="AR441" i="8"/>
  <c r="AS441" i="8"/>
  <c r="F442" i="8"/>
  <c r="G442" i="8"/>
  <c r="H442" i="8"/>
  <c r="I442" i="8"/>
  <c r="J442" i="8"/>
  <c r="K442" i="8"/>
  <c r="L442" i="8"/>
  <c r="M442" i="8"/>
  <c r="N442" i="8"/>
  <c r="O442" i="8"/>
  <c r="P442" i="8"/>
  <c r="Q442" i="8"/>
  <c r="R442" i="8"/>
  <c r="S442" i="8"/>
  <c r="T442" i="8"/>
  <c r="U442" i="8"/>
  <c r="V442" i="8"/>
  <c r="W442" i="8"/>
  <c r="X442" i="8"/>
  <c r="Y442" i="8"/>
  <c r="Z442" i="8"/>
  <c r="AA442" i="8"/>
  <c r="AB442" i="8"/>
  <c r="AC442" i="8"/>
  <c r="AD442" i="8"/>
  <c r="AE442" i="8"/>
  <c r="AF442" i="8"/>
  <c r="AG442" i="8"/>
  <c r="AH442" i="8"/>
  <c r="AI442" i="8"/>
  <c r="AJ442" i="8"/>
  <c r="AK442" i="8"/>
  <c r="AL442" i="8"/>
  <c r="AM442" i="8"/>
  <c r="AN442" i="8"/>
  <c r="AO442" i="8"/>
  <c r="AP442" i="8"/>
  <c r="AQ442" i="8"/>
  <c r="AR442" i="8"/>
  <c r="AS442" i="8"/>
  <c r="F443" i="8"/>
  <c r="G443" i="8"/>
  <c r="H443" i="8"/>
  <c r="I443" i="8"/>
  <c r="J443" i="8"/>
  <c r="K443" i="8"/>
  <c r="L443" i="8"/>
  <c r="M443" i="8"/>
  <c r="N443" i="8"/>
  <c r="O443" i="8"/>
  <c r="P443" i="8"/>
  <c r="Q443" i="8"/>
  <c r="R443" i="8"/>
  <c r="S443" i="8"/>
  <c r="T443" i="8"/>
  <c r="U443" i="8"/>
  <c r="V443" i="8"/>
  <c r="W443" i="8"/>
  <c r="X443" i="8"/>
  <c r="Y443" i="8"/>
  <c r="Z443" i="8"/>
  <c r="AA443" i="8"/>
  <c r="AB443" i="8"/>
  <c r="AC443" i="8"/>
  <c r="AD443" i="8"/>
  <c r="AE443" i="8"/>
  <c r="AF443" i="8"/>
  <c r="AG443" i="8"/>
  <c r="AH443" i="8"/>
  <c r="AI443" i="8"/>
  <c r="AJ443" i="8"/>
  <c r="AK443" i="8"/>
  <c r="AL443" i="8"/>
  <c r="AM443" i="8"/>
  <c r="AN443" i="8"/>
  <c r="AO443" i="8"/>
  <c r="AP443" i="8"/>
  <c r="AQ443" i="8"/>
  <c r="AR443" i="8"/>
  <c r="AS443" i="8"/>
  <c r="F444" i="8"/>
  <c r="G444" i="8"/>
  <c r="H444" i="8"/>
  <c r="I444" i="8"/>
  <c r="J444" i="8"/>
  <c r="K444" i="8"/>
  <c r="L444" i="8"/>
  <c r="M444" i="8"/>
  <c r="N444" i="8"/>
  <c r="O444" i="8"/>
  <c r="P444" i="8"/>
  <c r="Q444" i="8"/>
  <c r="R444" i="8"/>
  <c r="S444" i="8"/>
  <c r="T444" i="8"/>
  <c r="U444" i="8"/>
  <c r="V444" i="8"/>
  <c r="W444" i="8"/>
  <c r="X444" i="8"/>
  <c r="Y444" i="8"/>
  <c r="Z444" i="8"/>
  <c r="AA444" i="8"/>
  <c r="AB444" i="8"/>
  <c r="AC444" i="8"/>
  <c r="AD444" i="8"/>
  <c r="AE444" i="8"/>
  <c r="AF444" i="8"/>
  <c r="AG444" i="8"/>
  <c r="AH444" i="8"/>
  <c r="AI444" i="8"/>
  <c r="AJ444" i="8"/>
  <c r="AK444" i="8"/>
  <c r="AL444" i="8"/>
  <c r="AM444" i="8"/>
  <c r="AN444" i="8"/>
  <c r="AO444" i="8"/>
  <c r="AP444" i="8"/>
  <c r="AQ444" i="8"/>
  <c r="AR444" i="8"/>
  <c r="AS444" i="8"/>
  <c r="F445" i="8"/>
  <c r="G445" i="8"/>
  <c r="H445" i="8"/>
  <c r="I445" i="8"/>
  <c r="J445" i="8"/>
  <c r="K445" i="8"/>
  <c r="L445" i="8"/>
  <c r="M445" i="8"/>
  <c r="N445" i="8"/>
  <c r="O445" i="8"/>
  <c r="P445" i="8"/>
  <c r="Q445" i="8"/>
  <c r="R445" i="8"/>
  <c r="S445" i="8"/>
  <c r="T445" i="8"/>
  <c r="U445" i="8"/>
  <c r="V445" i="8"/>
  <c r="W445" i="8"/>
  <c r="X445" i="8"/>
  <c r="Y445" i="8"/>
  <c r="Z445" i="8"/>
  <c r="AA445" i="8"/>
  <c r="AB445" i="8"/>
  <c r="AC445" i="8"/>
  <c r="AD445" i="8"/>
  <c r="AE445" i="8"/>
  <c r="AF445" i="8"/>
  <c r="AG445" i="8"/>
  <c r="AH445" i="8"/>
  <c r="AI445" i="8"/>
  <c r="AJ445" i="8"/>
  <c r="AK445" i="8"/>
  <c r="AL445" i="8"/>
  <c r="AM445" i="8"/>
  <c r="AN445" i="8"/>
  <c r="AO445" i="8"/>
  <c r="AP445" i="8"/>
  <c r="AQ445" i="8"/>
  <c r="AR445" i="8"/>
  <c r="AS445" i="8"/>
  <c r="F446" i="8"/>
  <c r="G446" i="8"/>
  <c r="H446" i="8"/>
  <c r="I446" i="8"/>
  <c r="J446" i="8"/>
  <c r="K446" i="8"/>
  <c r="L446" i="8"/>
  <c r="M446" i="8"/>
  <c r="N446" i="8"/>
  <c r="O446" i="8"/>
  <c r="P446" i="8"/>
  <c r="Q446" i="8"/>
  <c r="R446" i="8"/>
  <c r="S446" i="8"/>
  <c r="T446" i="8"/>
  <c r="U446" i="8"/>
  <c r="V446" i="8"/>
  <c r="W446" i="8"/>
  <c r="X446" i="8"/>
  <c r="Y446" i="8"/>
  <c r="Z446" i="8"/>
  <c r="AA446" i="8"/>
  <c r="AB446" i="8"/>
  <c r="AC446" i="8"/>
  <c r="AD446" i="8"/>
  <c r="AE446" i="8"/>
  <c r="AF446" i="8"/>
  <c r="AG446" i="8"/>
  <c r="AH446" i="8"/>
  <c r="AI446" i="8"/>
  <c r="AJ446" i="8"/>
  <c r="AK446" i="8"/>
  <c r="AL446" i="8"/>
  <c r="AM446" i="8"/>
  <c r="AN446" i="8"/>
  <c r="AO446" i="8"/>
  <c r="AP446" i="8"/>
  <c r="AQ446" i="8"/>
  <c r="AR446" i="8"/>
  <c r="AS446" i="8"/>
  <c r="F447" i="8"/>
  <c r="G447" i="8"/>
  <c r="H447" i="8"/>
  <c r="I447" i="8"/>
  <c r="J447" i="8"/>
  <c r="K447" i="8"/>
  <c r="L447" i="8"/>
  <c r="M447" i="8"/>
  <c r="N447" i="8"/>
  <c r="O447" i="8"/>
  <c r="P447" i="8"/>
  <c r="Q447" i="8"/>
  <c r="R447" i="8"/>
  <c r="S447" i="8"/>
  <c r="T447" i="8"/>
  <c r="U447" i="8"/>
  <c r="V447" i="8"/>
  <c r="W447" i="8"/>
  <c r="X447" i="8"/>
  <c r="Y447" i="8"/>
  <c r="Z447" i="8"/>
  <c r="AA447" i="8"/>
  <c r="AB447" i="8"/>
  <c r="AC447" i="8"/>
  <c r="AD447" i="8"/>
  <c r="AE447" i="8"/>
  <c r="AF447" i="8"/>
  <c r="AG447" i="8"/>
  <c r="AH447" i="8"/>
  <c r="AI447" i="8"/>
  <c r="AJ447" i="8"/>
  <c r="AK447" i="8"/>
  <c r="AL447" i="8"/>
  <c r="AM447" i="8"/>
  <c r="AN447" i="8"/>
  <c r="AO447" i="8"/>
  <c r="AP447" i="8"/>
  <c r="AQ447" i="8"/>
  <c r="AR447" i="8"/>
  <c r="AS447" i="8"/>
  <c r="F448" i="8"/>
  <c r="G448" i="8"/>
  <c r="H448" i="8"/>
  <c r="I448" i="8"/>
  <c r="J448" i="8"/>
  <c r="K448" i="8"/>
  <c r="L448" i="8"/>
  <c r="M448" i="8"/>
  <c r="N448" i="8"/>
  <c r="O448" i="8"/>
  <c r="P448" i="8"/>
  <c r="Q448" i="8"/>
  <c r="R448" i="8"/>
  <c r="S448" i="8"/>
  <c r="T448" i="8"/>
  <c r="U448" i="8"/>
  <c r="V448" i="8"/>
  <c r="W448" i="8"/>
  <c r="X448" i="8"/>
  <c r="Y448" i="8"/>
  <c r="Z448" i="8"/>
  <c r="AA448" i="8"/>
  <c r="AB448" i="8"/>
  <c r="AC448" i="8"/>
  <c r="AD448" i="8"/>
  <c r="AE448" i="8"/>
  <c r="AF448" i="8"/>
  <c r="AG448" i="8"/>
  <c r="AH448" i="8"/>
  <c r="AI448" i="8"/>
  <c r="AJ448" i="8"/>
  <c r="AK448" i="8"/>
  <c r="AL448" i="8"/>
  <c r="AM448" i="8"/>
  <c r="AN448" i="8"/>
  <c r="AO448" i="8"/>
  <c r="AP448" i="8"/>
  <c r="AQ448" i="8"/>
  <c r="AR448" i="8"/>
  <c r="AS448" i="8"/>
  <c r="F449" i="8"/>
  <c r="G449" i="8"/>
  <c r="H449" i="8"/>
  <c r="I449" i="8"/>
  <c r="J449" i="8"/>
  <c r="K449" i="8"/>
  <c r="L449" i="8"/>
  <c r="M449" i="8"/>
  <c r="N449" i="8"/>
  <c r="O449" i="8"/>
  <c r="P449" i="8"/>
  <c r="Q449" i="8"/>
  <c r="R449" i="8"/>
  <c r="S449" i="8"/>
  <c r="T449" i="8"/>
  <c r="U449" i="8"/>
  <c r="V449" i="8"/>
  <c r="W449" i="8"/>
  <c r="X449" i="8"/>
  <c r="Y449" i="8"/>
  <c r="Z449" i="8"/>
  <c r="AA449" i="8"/>
  <c r="AB449" i="8"/>
  <c r="AC449" i="8"/>
  <c r="AD449" i="8"/>
  <c r="AE449" i="8"/>
  <c r="AF449" i="8"/>
  <c r="AG449" i="8"/>
  <c r="AH449" i="8"/>
  <c r="AI449" i="8"/>
  <c r="AJ449" i="8"/>
  <c r="AK449" i="8"/>
  <c r="AL449" i="8"/>
  <c r="AM449" i="8"/>
  <c r="AN449" i="8"/>
  <c r="AO449" i="8"/>
  <c r="AP449" i="8"/>
  <c r="AQ449" i="8"/>
  <c r="AR449" i="8"/>
  <c r="AS449" i="8"/>
  <c r="F450" i="8"/>
  <c r="G450" i="8"/>
  <c r="H450" i="8"/>
  <c r="I450" i="8"/>
  <c r="J450" i="8"/>
  <c r="K450" i="8"/>
  <c r="L450" i="8"/>
  <c r="M450" i="8"/>
  <c r="N450" i="8"/>
  <c r="O450" i="8"/>
  <c r="P450" i="8"/>
  <c r="Q450" i="8"/>
  <c r="R450" i="8"/>
  <c r="S450" i="8"/>
  <c r="T450" i="8"/>
  <c r="U450" i="8"/>
  <c r="V450" i="8"/>
  <c r="W450" i="8"/>
  <c r="X450" i="8"/>
  <c r="Y450" i="8"/>
  <c r="Z450" i="8"/>
  <c r="AA450" i="8"/>
  <c r="AB450" i="8"/>
  <c r="AC450" i="8"/>
  <c r="AD450" i="8"/>
  <c r="AE450" i="8"/>
  <c r="AF450" i="8"/>
  <c r="AG450" i="8"/>
  <c r="AH450" i="8"/>
  <c r="AI450" i="8"/>
  <c r="AJ450" i="8"/>
  <c r="AK450" i="8"/>
  <c r="AL450" i="8"/>
  <c r="AM450" i="8"/>
  <c r="AN450" i="8"/>
  <c r="AO450" i="8"/>
  <c r="AP450" i="8"/>
  <c r="AQ450" i="8"/>
  <c r="AR450" i="8"/>
  <c r="AS450" i="8"/>
  <c r="F451" i="8"/>
  <c r="G451" i="8"/>
  <c r="H451" i="8"/>
  <c r="I451" i="8"/>
  <c r="J451" i="8"/>
  <c r="K451" i="8"/>
  <c r="L451" i="8"/>
  <c r="M451" i="8"/>
  <c r="N451" i="8"/>
  <c r="O451" i="8"/>
  <c r="P451" i="8"/>
  <c r="Q451" i="8"/>
  <c r="R451" i="8"/>
  <c r="S451" i="8"/>
  <c r="T451" i="8"/>
  <c r="U451" i="8"/>
  <c r="V451" i="8"/>
  <c r="W451" i="8"/>
  <c r="X451" i="8"/>
  <c r="Y451" i="8"/>
  <c r="Z451" i="8"/>
  <c r="AA451" i="8"/>
  <c r="AB451" i="8"/>
  <c r="AC451" i="8"/>
  <c r="AD451" i="8"/>
  <c r="AE451" i="8"/>
  <c r="AF451" i="8"/>
  <c r="AG451" i="8"/>
  <c r="AH451" i="8"/>
  <c r="AI451" i="8"/>
  <c r="AJ451" i="8"/>
  <c r="AK451" i="8"/>
  <c r="AL451" i="8"/>
  <c r="AM451" i="8"/>
  <c r="AN451" i="8"/>
  <c r="AO451" i="8"/>
  <c r="AP451" i="8"/>
  <c r="AQ451" i="8"/>
  <c r="AR451" i="8"/>
  <c r="AS451" i="8"/>
  <c r="F452" i="8"/>
  <c r="G452" i="8"/>
  <c r="H452" i="8"/>
  <c r="I452" i="8"/>
  <c r="J452" i="8"/>
  <c r="K452" i="8"/>
  <c r="L452" i="8"/>
  <c r="M452" i="8"/>
  <c r="N452" i="8"/>
  <c r="O452" i="8"/>
  <c r="P452" i="8"/>
  <c r="Q452" i="8"/>
  <c r="R452" i="8"/>
  <c r="S452" i="8"/>
  <c r="T452" i="8"/>
  <c r="U452" i="8"/>
  <c r="V452" i="8"/>
  <c r="W452" i="8"/>
  <c r="X452" i="8"/>
  <c r="Y452" i="8"/>
  <c r="Z452" i="8"/>
  <c r="AA452" i="8"/>
  <c r="AB452" i="8"/>
  <c r="AC452" i="8"/>
  <c r="AD452" i="8"/>
  <c r="AE452" i="8"/>
  <c r="AF452" i="8"/>
  <c r="AG452" i="8"/>
  <c r="AH452" i="8"/>
  <c r="AI452" i="8"/>
  <c r="AJ452" i="8"/>
  <c r="AK452" i="8"/>
  <c r="AL452" i="8"/>
  <c r="AM452" i="8"/>
  <c r="AN452" i="8"/>
  <c r="AO452" i="8"/>
  <c r="AP452" i="8"/>
  <c r="AQ452" i="8"/>
  <c r="AR452" i="8"/>
  <c r="AS452" i="8"/>
  <c r="F453" i="8"/>
  <c r="G453" i="8"/>
  <c r="H453" i="8"/>
  <c r="I453" i="8"/>
  <c r="J453" i="8"/>
  <c r="K453" i="8"/>
  <c r="L453" i="8"/>
  <c r="M453" i="8"/>
  <c r="N453" i="8"/>
  <c r="O453" i="8"/>
  <c r="P453" i="8"/>
  <c r="Q453" i="8"/>
  <c r="R453" i="8"/>
  <c r="S453" i="8"/>
  <c r="T453" i="8"/>
  <c r="U453" i="8"/>
  <c r="V453" i="8"/>
  <c r="W453" i="8"/>
  <c r="X453" i="8"/>
  <c r="Y453" i="8"/>
  <c r="Z453" i="8"/>
  <c r="AA453" i="8"/>
  <c r="AB453" i="8"/>
  <c r="AC453" i="8"/>
  <c r="AD453" i="8"/>
  <c r="AE453" i="8"/>
  <c r="AF453" i="8"/>
  <c r="AG453" i="8"/>
  <c r="AH453" i="8"/>
  <c r="AI453" i="8"/>
  <c r="AJ453" i="8"/>
  <c r="AK453" i="8"/>
  <c r="AL453" i="8"/>
  <c r="AM453" i="8"/>
  <c r="AN453" i="8"/>
  <c r="AO453" i="8"/>
  <c r="AP453" i="8"/>
  <c r="AQ453" i="8"/>
  <c r="AR453" i="8"/>
  <c r="AS453" i="8"/>
  <c r="F454" i="8"/>
  <c r="G454" i="8"/>
  <c r="H454" i="8"/>
  <c r="I454" i="8"/>
  <c r="J454" i="8"/>
  <c r="K454" i="8"/>
  <c r="L454" i="8"/>
  <c r="M454" i="8"/>
  <c r="N454" i="8"/>
  <c r="O454" i="8"/>
  <c r="P454" i="8"/>
  <c r="Q454" i="8"/>
  <c r="R454" i="8"/>
  <c r="S454" i="8"/>
  <c r="T454" i="8"/>
  <c r="U454" i="8"/>
  <c r="V454" i="8"/>
  <c r="W454" i="8"/>
  <c r="X454" i="8"/>
  <c r="Y454" i="8"/>
  <c r="Z454" i="8"/>
  <c r="AA454" i="8"/>
  <c r="AB454" i="8"/>
  <c r="AC454" i="8"/>
  <c r="AD454" i="8"/>
  <c r="AE454" i="8"/>
  <c r="AF454" i="8"/>
  <c r="AG454" i="8"/>
  <c r="AH454" i="8"/>
  <c r="AI454" i="8"/>
  <c r="AJ454" i="8"/>
  <c r="AK454" i="8"/>
  <c r="AL454" i="8"/>
  <c r="AM454" i="8"/>
  <c r="AN454" i="8"/>
  <c r="AO454" i="8"/>
  <c r="AP454" i="8"/>
  <c r="AQ454" i="8"/>
  <c r="AR454" i="8"/>
  <c r="AS454" i="8"/>
  <c r="F455" i="8"/>
  <c r="G455" i="8"/>
  <c r="H455" i="8"/>
  <c r="I455" i="8"/>
  <c r="J455" i="8"/>
  <c r="K455" i="8"/>
  <c r="L455" i="8"/>
  <c r="M455" i="8"/>
  <c r="N455" i="8"/>
  <c r="O455" i="8"/>
  <c r="P455" i="8"/>
  <c r="Q455" i="8"/>
  <c r="R455" i="8"/>
  <c r="S455" i="8"/>
  <c r="T455" i="8"/>
  <c r="U455" i="8"/>
  <c r="V455" i="8"/>
  <c r="W455" i="8"/>
  <c r="X455" i="8"/>
  <c r="Y455" i="8"/>
  <c r="Z455" i="8"/>
  <c r="AA455" i="8"/>
  <c r="AB455" i="8"/>
  <c r="AC455" i="8"/>
  <c r="AD455" i="8"/>
  <c r="AE455" i="8"/>
  <c r="AF455" i="8"/>
  <c r="AG455" i="8"/>
  <c r="AH455" i="8"/>
  <c r="AI455" i="8"/>
  <c r="AJ455" i="8"/>
  <c r="AK455" i="8"/>
  <c r="AL455" i="8"/>
  <c r="AM455" i="8"/>
  <c r="AN455" i="8"/>
  <c r="AO455" i="8"/>
  <c r="AP455" i="8"/>
  <c r="AQ455" i="8"/>
  <c r="AR455" i="8"/>
  <c r="AS455" i="8"/>
  <c r="F456" i="8"/>
  <c r="G456" i="8"/>
  <c r="H456" i="8"/>
  <c r="I456" i="8"/>
  <c r="J456" i="8"/>
  <c r="K456" i="8"/>
  <c r="L456" i="8"/>
  <c r="M456" i="8"/>
  <c r="N456" i="8"/>
  <c r="O456" i="8"/>
  <c r="P456" i="8"/>
  <c r="Q456" i="8"/>
  <c r="R456" i="8"/>
  <c r="S456" i="8"/>
  <c r="T456" i="8"/>
  <c r="U456" i="8"/>
  <c r="V456" i="8"/>
  <c r="W456" i="8"/>
  <c r="X456" i="8"/>
  <c r="Y456" i="8"/>
  <c r="Z456" i="8"/>
  <c r="AA456" i="8"/>
  <c r="AB456" i="8"/>
  <c r="AC456" i="8"/>
  <c r="AD456" i="8"/>
  <c r="AE456" i="8"/>
  <c r="AF456" i="8"/>
  <c r="AG456" i="8"/>
  <c r="AH456" i="8"/>
  <c r="AI456" i="8"/>
  <c r="AJ456" i="8"/>
  <c r="AK456" i="8"/>
  <c r="AL456" i="8"/>
  <c r="AM456" i="8"/>
  <c r="AN456" i="8"/>
  <c r="AO456" i="8"/>
  <c r="AP456" i="8"/>
  <c r="AQ456" i="8"/>
  <c r="AR456" i="8"/>
  <c r="AS456" i="8"/>
  <c r="F457" i="8"/>
  <c r="G457" i="8"/>
  <c r="H457" i="8"/>
  <c r="I457" i="8"/>
  <c r="J457" i="8"/>
  <c r="K457" i="8"/>
  <c r="L457" i="8"/>
  <c r="M457" i="8"/>
  <c r="N457" i="8"/>
  <c r="O457" i="8"/>
  <c r="P457" i="8"/>
  <c r="Q457" i="8"/>
  <c r="R457" i="8"/>
  <c r="S457" i="8"/>
  <c r="T457" i="8"/>
  <c r="U457" i="8"/>
  <c r="V457" i="8"/>
  <c r="W457" i="8"/>
  <c r="X457" i="8"/>
  <c r="Y457" i="8"/>
  <c r="Z457" i="8"/>
  <c r="AA457" i="8"/>
  <c r="AB457" i="8"/>
  <c r="AC457" i="8"/>
  <c r="AD457" i="8"/>
  <c r="AE457" i="8"/>
  <c r="AF457" i="8"/>
  <c r="AG457" i="8"/>
  <c r="AH457" i="8"/>
  <c r="AI457" i="8"/>
  <c r="AJ457" i="8"/>
  <c r="AK457" i="8"/>
  <c r="AL457" i="8"/>
  <c r="AM457" i="8"/>
  <c r="AN457" i="8"/>
  <c r="AO457" i="8"/>
  <c r="AP457" i="8"/>
  <c r="AQ457" i="8"/>
  <c r="AR457" i="8"/>
  <c r="AS457" i="8"/>
  <c r="F458" i="8"/>
  <c r="G458" i="8"/>
  <c r="H458" i="8"/>
  <c r="I458" i="8"/>
  <c r="J458" i="8"/>
  <c r="K458" i="8"/>
  <c r="L458" i="8"/>
  <c r="M458" i="8"/>
  <c r="N458" i="8"/>
  <c r="O458" i="8"/>
  <c r="P458" i="8"/>
  <c r="Q458" i="8"/>
  <c r="R458" i="8"/>
  <c r="S458" i="8"/>
  <c r="T458" i="8"/>
  <c r="U458" i="8"/>
  <c r="V458" i="8"/>
  <c r="W458" i="8"/>
  <c r="X458" i="8"/>
  <c r="Y458" i="8"/>
  <c r="Z458" i="8"/>
  <c r="AA458" i="8"/>
  <c r="AB458" i="8"/>
  <c r="AC458" i="8"/>
  <c r="AD458" i="8"/>
  <c r="AE458" i="8"/>
  <c r="AF458" i="8"/>
  <c r="AG458" i="8"/>
  <c r="AH458" i="8"/>
  <c r="AI458" i="8"/>
  <c r="AJ458" i="8"/>
  <c r="AK458" i="8"/>
  <c r="AL458" i="8"/>
  <c r="AM458" i="8"/>
  <c r="AN458" i="8"/>
  <c r="AO458" i="8"/>
  <c r="AP458" i="8"/>
  <c r="AQ458" i="8"/>
  <c r="AR458" i="8"/>
  <c r="AS458" i="8"/>
  <c r="F459" i="8"/>
  <c r="G459" i="8"/>
  <c r="H459" i="8"/>
  <c r="I459" i="8"/>
  <c r="J459" i="8"/>
  <c r="K459" i="8"/>
  <c r="L459" i="8"/>
  <c r="M459" i="8"/>
  <c r="N459" i="8"/>
  <c r="O459" i="8"/>
  <c r="P459" i="8"/>
  <c r="Q459" i="8"/>
  <c r="R459" i="8"/>
  <c r="S459" i="8"/>
  <c r="T459" i="8"/>
  <c r="U459" i="8"/>
  <c r="V459" i="8"/>
  <c r="W459" i="8"/>
  <c r="X459" i="8"/>
  <c r="Y459" i="8"/>
  <c r="Z459" i="8"/>
  <c r="AA459" i="8"/>
  <c r="AB459" i="8"/>
  <c r="AC459" i="8"/>
  <c r="AD459" i="8"/>
  <c r="AE459" i="8"/>
  <c r="AF459" i="8"/>
  <c r="AG459" i="8"/>
  <c r="AH459" i="8"/>
  <c r="AI459" i="8"/>
  <c r="AJ459" i="8"/>
  <c r="AK459" i="8"/>
  <c r="AL459" i="8"/>
  <c r="AM459" i="8"/>
  <c r="AN459" i="8"/>
  <c r="AO459" i="8"/>
  <c r="AP459" i="8"/>
  <c r="AQ459" i="8"/>
  <c r="AR459" i="8"/>
  <c r="AS459" i="8"/>
  <c r="F460" i="8"/>
  <c r="G460" i="8"/>
  <c r="H460" i="8"/>
  <c r="I460" i="8"/>
  <c r="J460" i="8"/>
  <c r="K460" i="8"/>
  <c r="L460" i="8"/>
  <c r="M460" i="8"/>
  <c r="N460" i="8"/>
  <c r="O460" i="8"/>
  <c r="P460" i="8"/>
  <c r="Q460" i="8"/>
  <c r="R460" i="8"/>
  <c r="S460" i="8"/>
  <c r="T460" i="8"/>
  <c r="U460" i="8"/>
  <c r="V460" i="8"/>
  <c r="W460" i="8"/>
  <c r="X460" i="8"/>
  <c r="Y460" i="8"/>
  <c r="Z460" i="8"/>
  <c r="AA460" i="8"/>
  <c r="AB460" i="8"/>
  <c r="AC460" i="8"/>
  <c r="AD460" i="8"/>
  <c r="AE460" i="8"/>
  <c r="AF460" i="8"/>
  <c r="AG460" i="8"/>
  <c r="AH460" i="8"/>
  <c r="AI460" i="8"/>
  <c r="AJ460" i="8"/>
  <c r="AK460" i="8"/>
  <c r="AL460" i="8"/>
  <c r="AM460" i="8"/>
  <c r="AN460" i="8"/>
  <c r="AO460" i="8"/>
  <c r="AP460" i="8"/>
  <c r="AQ460" i="8"/>
  <c r="AR460" i="8"/>
  <c r="AS460" i="8"/>
  <c r="F461" i="8"/>
  <c r="G461" i="8"/>
  <c r="H461" i="8"/>
  <c r="I461" i="8"/>
  <c r="J461" i="8"/>
  <c r="K461" i="8"/>
  <c r="L461" i="8"/>
  <c r="M461" i="8"/>
  <c r="N461" i="8"/>
  <c r="O461" i="8"/>
  <c r="P461" i="8"/>
  <c r="Q461" i="8"/>
  <c r="R461" i="8"/>
  <c r="S461" i="8"/>
  <c r="T461" i="8"/>
  <c r="U461" i="8"/>
  <c r="V461" i="8"/>
  <c r="W461" i="8"/>
  <c r="X461" i="8"/>
  <c r="Y461" i="8"/>
  <c r="Z461" i="8"/>
  <c r="AA461" i="8"/>
  <c r="AB461" i="8"/>
  <c r="AC461" i="8"/>
  <c r="AD461" i="8"/>
  <c r="AE461" i="8"/>
  <c r="AF461" i="8"/>
  <c r="AG461" i="8"/>
  <c r="AH461" i="8"/>
  <c r="AI461" i="8"/>
  <c r="AJ461" i="8"/>
  <c r="AK461" i="8"/>
  <c r="AL461" i="8"/>
  <c r="AM461" i="8"/>
  <c r="AN461" i="8"/>
  <c r="AO461" i="8"/>
  <c r="AP461" i="8"/>
  <c r="AQ461" i="8"/>
  <c r="AR461" i="8"/>
  <c r="AS461" i="8"/>
  <c r="F462" i="8"/>
  <c r="G462" i="8"/>
  <c r="H462" i="8"/>
  <c r="I462" i="8"/>
  <c r="J462" i="8"/>
  <c r="K462" i="8"/>
  <c r="L462" i="8"/>
  <c r="M462" i="8"/>
  <c r="N462" i="8"/>
  <c r="O462" i="8"/>
  <c r="P462" i="8"/>
  <c r="Q462" i="8"/>
  <c r="R462" i="8"/>
  <c r="S462" i="8"/>
  <c r="T462" i="8"/>
  <c r="U462" i="8"/>
  <c r="V462" i="8"/>
  <c r="W462" i="8"/>
  <c r="X462" i="8"/>
  <c r="Y462" i="8"/>
  <c r="Z462" i="8"/>
  <c r="AA462" i="8"/>
  <c r="AB462" i="8"/>
  <c r="AC462" i="8"/>
  <c r="AD462" i="8"/>
  <c r="AE462" i="8"/>
  <c r="AF462" i="8"/>
  <c r="AG462" i="8"/>
  <c r="AH462" i="8"/>
  <c r="AI462" i="8"/>
  <c r="AJ462" i="8"/>
  <c r="AK462" i="8"/>
  <c r="AL462" i="8"/>
  <c r="AM462" i="8"/>
  <c r="AN462" i="8"/>
  <c r="AO462" i="8"/>
  <c r="AP462" i="8"/>
  <c r="AQ462" i="8"/>
  <c r="AR462" i="8"/>
  <c r="AS462" i="8"/>
  <c r="F463" i="8"/>
  <c r="G463" i="8"/>
  <c r="H463" i="8"/>
  <c r="I463" i="8"/>
  <c r="J463" i="8"/>
  <c r="K463" i="8"/>
  <c r="L463" i="8"/>
  <c r="M463" i="8"/>
  <c r="N463" i="8"/>
  <c r="O463" i="8"/>
  <c r="P463" i="8"/>
  <c r="Q463" i="8"/>
  <c r="R463" i="8"/>
  <c r="S463" i="8"/>
  <c r="T463" i="8"/>
  <c r="U463" i="8"/>
  <c r="V463" i="8"/>
  <c r="W463" i="8"/>
  <c r="X463" i="8"/>
  <c r="Y463" i="8"/>
  <c r="Z463" i="8"/>
  <c r="AA463" i="8"/>
  <c r="AB463" i="8"/>
  <c r="AC463" i="8"/>
  <c r="AD463" i="8"/>
  <c r="AE463" i="8"/>
  <c r="AF463" i="8"/>
  <c r="AG463" i="8"/>
  <c r="AH463" i="8"/>
  <c r="AI463" i="8"/>
  <c r="AJ463" i="8"/>
  <c r="AK463" i="8"/>
  <c r="AL463" i="8"/>
  <c r="AM463" i="8"/>
  <c r="AN463" i="8"/>
  <c r="AO463" i="8"/>
  <c r="AP463" i="8"/>
  <c r="AQ463" i="8"/>
  <c r="AR463" i="8"/>
  <c r="AS463" i="8"/>
  <c r="F464" i="8"/>
  <c r="G464" i="8"/>
  <c r="H464" i="8"/>
  <c r="I464" i="8"/>
  <c r="J464" i="8"/>
  <c r="K464" i="8"/>
  <c r="L464" i="8"/>
  <c r="M464" i="8"/>
  <c r="N464" i="8"/>
  <c r="O464" i="8"/>
  <c r="P464" i="8"/>
  <c r="Q464" i="8"/>
  <c r="R464" i="8"/>
  <c r="S464" i="8"/>
  <c r="T464" i="8"/>
  <c r="U464" i="8"/>
  <c r="V464" i="8"/>
  <c r="W464" i="8"/>
  <c r="X464" i="8"/>
  <c r="Y464" i="8"/>
  <c r="Z464" i="8"/>
  <c r="AA464" i="8"/>
  <c r="AB464" i="8"/>
  <c r="AC464" i="8"/>
  <c r="AD464" i="8"/>
  <c r="AE464" i="8"/>
  <c r="AF464" i="8"/>
  <c r="AG464" i="8"/>
  <c r="AH464" i="8"/>
  <c r="AI464" i="8"/>
  <c r="AJ464" i="8"/>
  <c r="AK464" i="8"/>
  <c r="AL464" i="8"/>
  <c r="AM464" i="8"/>
  <c r="AN464" i="8"/>
  <c r="AO464" i="8"/>
  <c r="AP464" i="8"/>
  <c r="AQ464" i="8"/>
  <c r="AR464" i="8"/>
  <c r="AS464" i="8"/>
  <c r="F465" i="8"/>
  <c r="G465" i="8"/>
  <c r="H465" i="8"/>
  <c r="I465" i="8"/>
  <c r="J465" i="8"/>
  <c r="K465" i="8"/>
  <c r="L465" i="8"/>
  <c r="M465" i="8"/>
  <c r="N465" i="8"/>
  <c r="O465" i="8"/>
  <c r="P465" i="8"/>
  <c r="Q465" i="8"/>
  <c r="R465" i="8"/>
  <c r="S465" i="8"/>
  <c r="T465" i="8"/>
  <c r="U465" i="8"/>
  <c r="V465" i="8"/>
  <c r="W465" i="8"/>
  <c r="X465" i="8"/>
  <c r="Y465" i="8"/>
  <c r="Z465" i="8"/>
  <c r="AA465" i="8"/>
  <c r="AB465" i="8"/>
  <c r="AC465" i="8"/>
  <c r="AD465" i="8"/>
  <c r="AE465" i="8"/>
  <c r="AF465" i="8"/>
  <c r="AG465" i="8"/>
  <c r="AH465" i="8"/>
  <c r="AI465" i="8"/>
  <c r="AJ465" i="8"/>
  <c r="AK465" i="8"/>
  <c r="AL465" i="8"/>
  <c r="AM465" i="8"/>
  <c r="AN465" i="8"/>
  <c r="AO465" i="8"/>
  <c r="AP465" i="8"/>
  <c r="AQ465" i="8"/>
  <c r="AR465" i="8"/>
  <c r="AS465" i="8"/>
  <c r="F466" i="8"/>
  <c r="G466" i="8"/>
  <c r="H466" i="8"/>
  <c r="I466" i="8"/>
  <c r="J466" i="8"/>
  <c r="K466" i="8"/>
  <c r="L466" i="8"/>
  <c r="M466" i="8"/>
  <c r="N466" i="8"/>
  <c r="O466" i="8"/>
  <c r="P466" i="8"/>
  <c r="Q466" i="8"/>
  <c r="R466" i="8"/>
  <c r="S466" i="8"/>
  <c r="T466" i="8"/>
  <c r="U466" i="8"/>
  <c r="V466" i="8"/>
  <c r="W466" i="8"/>
  <c r="X466" i="8"/>
  <c r="Y466" i="8"/>
  <c r="Z466" i="8"/>
  <c r="AA466" i="8"/>
  <c r="AB466" i="8"/>
  <c r="AC466" i="8"/>
  <c r="AD466" i="8"/>
  <c r="AE466" i="8"/>
  <c r="AF466" i="8"/>
  <c r="AG466" i="8"/>
  <c r="AH466" i="8"/>
  <c r="AI466" i="8"/>
  <c r="AJ466" i="8"/>
  <c r="AK466" i="8"/>
  <c r="AL466" i="8"/>
  <c r="AM466" i="8"/>
  <c r="AN466" i="8"/>
  <c r="AO466" i="8"/>
  <c r="AP466" i="8"/>
  <c r="AQ466" i="8"/>
  <c r="AR466" i="8"/>
  <c r="AS466" i="8"/>
  <c r="F467" i="8"/>
  <c r="G467" i="8"/>
  <c r="H467" i="8"/>
  <c r="I467" i="8"/>
  <c r="J467" i="8"/>
  <c r="K467" i="8"/>
  <c r="L467" i="8"/>
  <c r="M467" i="8"/>
  <c r="N467" i="8"/>
  <c r="O467" i="8"/>
  <c r="P467" i="8"/>
  <c r="Q467" i="8"/>
  <c r="R467" i="8"/>
  <c r="S467" i="8"/>
  <c r="T467" i="8"/>
  <c r="U467" i="8"/>
  <c r="V467" i="8"/>
  <c r="W467" i="8"/>
  <c r="X467" i="8"/>
  <c r="Y467" i="8"/>
  <c r="Z467" i="8"/>
  <c r="AA467" i="8"/>
  <c r="AB467" i="8"/>
  <c r="AC467" i="8"/>
  <c r="AD467" i="8"/>
  <c r="AE467" i="8"/>
  <c r="AF467" i="8"/>
  <c r="AG467" i="8"/>
  <c r="AH467" i="8"/>
  <c r="AI467" i="8"/>
  <c r="AJ467" i="8"/>
  <c r="AK467" i="8"/>
  <c r="AL467" i="8"/>
  <c r="AM467" i="8"/>
  <c r="AN467" i="8"/>
  <c r="AO467" i="8"/>
  <c r="AP467" i="8"/>
  <c r="AQ467" i="8"/>
  <c r="AR467" i="8"/>
  <c r="AS467" i="8"/>
  <c r="F468" i="8"/>
  <c r="G468" i="8"/>
  <c r="H468" i="8"/>
  <c r="I468" i="8"/>
  <c r="J468" i="8"/>
  <c r="K468" i="8"/>
  <c r="L468" i="8"/>
  <c r="M468" i="8"/>
  <c r="N468" i="8"/>
  <c r="O468" i="8"/>
  <c r="P468" i="8"/>
  <c r="Q468" i="8"/>
  <c r="R468" i="8"/>
  <c r="S468" i="8"/>
  <c r="T468" i="8"/>
  <c r="U468" i="8"/>
  <c r="V468" i="8"/>
  <c r="W468" i="8"/>
  <c r="X468" i="8"/>
  <c r="Y468" i="8"/>
  <c r="Z468" i="8"/>
  <c r="AA468" i="8"/>
  <c r="AB468" i="8"/>
  <c r="AC468" i="8"/>
  <c r="AD468" i="8"/>
  <c r="AE468" i="8"/>
  <c r="AF468" i="8"/>
  <c r="AG468" i="8"/>
  <c r="AH468" i="8"/>
  <c r="AI468" i="8"/>
  <c r="AJ468" i="8"/>
  <c r="AK468" i="8"/>
  <c r="AL468" i="8"/>
  <c r="AM468" i="8"/>
  <c r="AN468" i="8"/>
  <c r="AO468" i="8"/>
  <c r="AP468" i="8"/>
  <c r="AQ468" i="8"/>
  <c r="AR468" i="8"/>
  <c r="AS468" i="8"/>
  <c r="F469" i="8"/>
  <c r="G469" i="8"/>
  <c r="H469" i="8"/>
  <c r="I469" i="8"/>
  <c r="J469" i="8"/>
  <c r="K469" i="8"/>
  <c r="L469" i="8"/>
  <c r="M469" i="8"/>
  <c r="N469" i="8"/>
  <c r="O469" i="8"/>
  <c r="P469" i="8"/>
  <c r="Q469" i="8"/>
  <c r="R469" i="8"/>
  <c r="S469" i="8"/>
  <c r="T469" i="8"/>
  <c r="U469" i="8"/>
  <c r="V469" i="8"/>
  <c r="W469" i="8"/>
  <c r="X469" i="8"/>
  <c r="Y469" i="8"/>
  <c r="Z469" i="8"/>
  <c r="AA469" i="8"/>
  <c r="AB469" i="8"/>
  <c r="AC469" i="8"/>
  <c r="AD469" i="8"/>
  <c r="AE469" i="8"/>
  <c r="AF469" i="8"/>
  <c r="AG469" i="8"/>
  <c r="AH469" i="8"/>
  <c r="AI469" i="8"/>
  <c r="AJ469" i="8"/>
  <c r="AK469" i="8"/>
  <c r="AL469" i="8"/>
  <c r="AM469" i="8"/>
  <c r="AN469" i="8"/>
  <c r="AO469" i="8"/>
  <c r="AP469" i="8"/>
  <c r="AQ469" i="8"/>
  <c r="AR469" i="8"/>
  <c r="AS469" i="8"/>
  <c r="F470" i="8"/>
  <c r="G470" i="8"/>
  <c r="H470" i="8"/>
  <c r="I470" i="8"/>
  <c r="J470" i="8"/>
  <c r="K470" i="8"/>
  <c r="L470" i="8"/>
  <c r="M470" i="8"/>
  <c r="N470" i="8"/>
  <c r="O470" i="8"/>
  <c r="P470" i="8"/>
  <c r="Q470" i="8"/>
  <c r="R470" i="8"/>
  <c r="S470" i="8"/>
  <c r="T470" i="8"/>
  <c r="U470" i="8"/>
  <c r="V470" i="8"/>
  <c r="W470" i="8"/>
  <c r="X470" i="8"/>
  <c r="Y470" i="8"/>
  <c r="Z470" i="8"/>
  <c r="AA470" i="8"/>
  <c r="AB470" i="8"/>
  <c r="AC470" i="8"/>
  <c r="AD470" i="8"/>
  <c r="AE470" i="8"/>
  <c r="AF470" i="8"/>
  <c r="AG470" i="8"/>
  <c r="AH470" i="8"/>
  <c r="AI470" i="8"/>
  <c r="AJ470" i="8"/>
  <c r="AK470" i="8"/>
  <c r="AL470" i="8"/>
  <c r="AM470" i="8"/>
  <c r="AN470" i="8"/>
  <c r="AO470" i="8"/>
  <c r="AP470" i="8"/>
  <c r="AQ470" i="8"/>
  <c r="AR470" i="8"/>
  <c r="AS470" i="8"/>
  <c r="F471" i="8"/>
  <c r="G471" i="8"/>
  <c r="H471" i="8"/>
  <c r="I471" i="8"/>
  <c r="J471" i="8"/>
  <c r="K471" i="8"/>
  <c r="L471" i="8"/>
  <c r="M471" i="8"/>
  <c r="N471" i="8"/>
  <c r="O471" i="8"/>
  <c r="P471" i="8"/>
  <c r="Q471" i="8"/>
  <c r="R471" i="8"/>
  <c r="S471" i="8"/>
  <c r="T471" i="8"/>
  <c r="U471" i="8"/>
  <c r="V471" i="8"/>
  <c r="W471" i="8"/>
  <c r="X471" i="8"/>
  <c r="Y471" i="8"/>
  <c r="Z471" i="8"/>
  <c r="AA471" i="8"/>
  <c r="AB471" i="8"/>
  <c r="AC471" i="8"/>
  <c r="AD471" i="8"/>
  <c r="AE471" i="8"/>
  <c r="AF471" i="8"/>
  <c r="AG471" i="8"/>
  <c r="AH471" i="8"/>
  <c r="AI471" i="8"/>
  <c r="AJ471" i="8"/>
  <c r="AK471" i="8"/>
  <c r="AL471" i="8"/>
  <c r="AM471" i="8"/>
  <c r="AN471" i="8"/>
  <c r="AO471" i="8"/>
  <c r="AP471" i="8"/>
  <c r="AQ471" i="8"/>
  <c r="AR471" i="8"/>
  <c r="AS471" i="8"/>
  <c r="F472" i="8"/>
  <c r="G472" i="8"/>
  <c r="H472" i="8"/>
  <c r="I472" i="8"/>
  <c r="J472" i="8"/>
  <c r="K472" i="8"/>
  <c r="L472" i="8"/>
  <c r="M472" i="8"/>
  <c r="N472" i="8"/>
  <c r="O472" i="8"/>
  <c r="P472" i="8"/>
  <c r="Q472" i="8"/>
  <c r="R472" i="8"/>
  <c r="S472" i="8"/>
  <c r="T472" i="8"/>
  <c r="U472" i="8"/>
  <c r="V472" i="8"/>
  <c r="W472" i="8"/>
  <c r="X472" i="8"/>
  <c r="Y472" i="8"/>
  <c r="Z472" i="8"/>
  <c r="AA472" i="8"/>
  <c r="AB472" i="8"/>
  <c r="AC472" i="8"/>
  <c r="AD472" i="8"/>
  <c r="AE472" i="8"/>
  <c r="AF472" i="8"/>
  <c r="AG472" i="8"/>
  <c r="AH472" i="8"/>
  <c r="AI472" i="8"/>
  <c r="AJ472" i="8"/>
  <c r="AK472" i="8"/>
  <c r="AL472" i="8"/>
  <c r="AM472" i="8"/>
  <c r="AN472" i="8"/>
  <c r="AO472" i="8"/>
  <c r="AP472" i="8"/>
  <c r="AQ472" i="8"/>
  <c r="AR472" i="8"/>
  <c r="AS472" i="8"/>
  <c r="F473" i="8"/>
  <c r="G473" i="8"/>
  <c r="H473" i="8"/>
  <c r="I473" i="8"/>
  <c r="J473" i="8"/>
  <c r="K473" i="8"/>
  <c r="L473" i="8"/>
  <c r="M473" i="8"/>
  <c r="N473" i="8"/>
  <c r="O473" i="8"/>
  <c r="P473" i="8"/>
  <c r="Q473" i="8"/>
  <c r="R473" i="8"/>
  <c r="S473" i="8"/>
  <c r="T473" i="8"/>
  <c r="U473" i="8"/>
  <c r="V473" i="8"/>
  <c r="W473" i="8"/>
  <c r="X473" i="8"/>
  <c r="Y473" i="8"/>
  <c r="Z473" i="8"/>
  <c r="AA473" i="8"/>
  <c r="AB473" i="8"/>
  <c r="AC473" i="8"/>
  <c r="AD473" i="8"/>
  <c r="AE473" i="8"/>
  <c r="AF473" i="8"/>
  <c r="AG473" i="8"/>
  <c r="AH473" i="8"/>
  <c r="AI473" i="8"/>
  <c r="AJ473" i="8"/>
  <c r="AK473" i="8"/>
  <c r="AL473" i="8"/>
  <c r="AM473" i="8"/>
  <c r="AN473" i="8"/>
  <c r="AO473" i="8"/>
  <c r="AP473" i="8"/>
  <c r="AQ473" i="8"/>
  <c r="AR473" i="8"/>
  <c r="AS473" i="8"/>
  <c r="F474" i="8"/>
  <c r="G474" i="8"/>
  <c r="H474" i="8"/>
  <c r="I474" i="8"/>
  <c r="J474" i="8"/>
  <c r="K474" i="8"/>
  <c r="L474" i="8"/>
  <c r="M474" i="8"/>
  <c r="N474" i="8"/>
  <c r="O474" i="8"/>
  <c r="P474" i="8"/>
  <c r="Q474" i="8"/>
  <c r="R474" i="8"/>
  <c r="S474" i="8"/>
  <c r="T474" i="8"/>
  <c r="U474" i="8"/>
  <c r="V474" i="8"/>
  <c r="W474" i="8"/>
  <c r="X474" i="8"/>
  <c r="Y474" i="8"/>
  <c r="Z474" i="8"/>
  <c r="AA474" i="8"/>
  <c r="AB474" i="8"/>
  <c r="AC474" i="8"/>
  <c r="AD474" i="8"/>
  <c r="AE474" i="8"/>
  <c r="AF474" i="8"/>
  <c r="AG474" i="8"/>
  <c r="AH474" i="8"/>
  <c r="AI474" i="8"/>
  <c r="AJ474" i="8"/>
  <c r="AK474" i="8"/>
  <c r="AL474" i="8"/>
  <c r="AM474" i="8"/>
  <c r="AN474" i="8"/>
  <c r="AO474" i="8"/>
  <c r="AP474" i="8"/>
  <c r="AQ474" i="8"/>
  <c r="AR474" i="8"/>
  <c r="AS474" i="8"/>
  <c r="F475" i="8"/>
  <c r="G475" i="8"/>
  <c r="H475" i="8"/>
  <c r="I475" i="8"/>
  <c r="J475" i="8"/>
  <c r="K475" i="8"/>
  <c r="L475" i="8"/>
  <c r="M475" i="8"/>
  <c r="N475" i="8"/>
  <c r="O475" i="8"/>
  <c r="P475" i="8"/>
  <c r="Q475" i="8"/>
  <c r="R475" i="8"/>
  <c r="S475" i="8"/>
  <c r="T475" i="8"/>
  <c r="U475" i="8"/>
  <c r="V475" i="8"/>
  <c r="W475" i="8"/>
  <c r="X475" i="8"/>
  <c r="Y475" i="8"/>
  <c r="Z475" i="8"/>
  <c r="AA475" i="8"/>
  <c r="AB475" i="8"/>
  <c r="AC475" i="8"/>
  <c r="AD475" i="8"/>
  <c r="AE475" i="8"/>
  <c r="AF475" i="8"/>
  <c r="AG475" i="8"/>
  <c r="AH475" i="8"/>
  <c r="AI475" i="8"/>
  <c r="AJ475" i="8"/>
  <c r="AK475" i="8"/>
  <c r="AL475" i="8"/>
  <c r="AM475" i="8"/>
  <c r="AN475" i="8"/>
  <c r="AO475" i="8"/>
  <c r="AP475" i="8"/>
  <c r="AQ475" i="8"/>
  <c r="AR475" i="8"/>
  <c r="AS475" i="8"/>
  <c r="F476" i="8"/>
  <c r="G476" i="8"/>
  <c r="H476" i="8"/>
  <c r="I476" i="8"/>
  <c r="J476" i="8"/>
  <c r="K476" i="8"/>
  <c r="L476" i="8"/>
  <c r="M476" i="8"/>
  <c r="N476" i="8"/>
  <c r="O476" i="8"/>
  <c r="P476" i="8"/>
  <c r="Q476" i="8"/>
  <c r="R476" i="8"/>
  <c r="S476" i="8"/>
  <c r="T476" i="8"/>
  <c r="U476" i="8"/>
  <c r="V476" i="8"/>
  <c r="W476" i="8"/>
  <c r="X476" i="8"/>
  <c r="Y476" i="8"/>
  <c r="Z476" i="8"/>
  <c r="AA476" i="8"/>
  <c r="AB476" i="8"/>
  <c r="AC476" i="8"/>
  <c r="AD476" i="8"/>
  <c r="AE476" i="8"/>
  <c r="AF476" i="8"/>
  <c r="AG476" i="8"/>
  <c r="AH476" i="8"/>
  <c r="AI476" i="8"/>
  <c r="AJ476" i="8"/>
  <c r="AK476" i="8"/>
  <c r="AL476" i="8"/>
  <c r="AM476" i="8"/>
  <c r="AN476" i="8"/>
  <c r="AO476" i="8"/>
  <c r="AP476" i="8"/>
  <c r="AQ476" i="8"/>
  <c r="AR476" i="8"/>
  <c r="AS476" i="8"/>
  <c r="F477" i="8"/>
  <c r="G477" i="8"/>
  <c r="H477" i="8"/>
  <c r="I477" i="8"/>
  <c r="J477" i="8"/>
  <c r="K477" i="8"/>
  <c r="L477" i="8"/>
  <c r="M477" i="8"/>
  <c r="N477" i="8"/>
  <c r="O477" i="8"/>
  <c r="P477" i="8"/>
  <c r="Q477" i="8"/>
  <c r="R477" i="8"/>
  <c r="S477" i="8"/>
  <c r="T477" i="8"/>
  <c r="U477" i="8"/>
  <c r="V477" i="8"/>
  <c r="W477" i="8"/>
  <c r="X477" i="8"/>
  <c r="Y477" i="8"/>
  <c r="Z477" i="8"/>
  <c r="AA477" i="8"/>
  <c r="AB477" i="8"/>
  <c r="AC477" i="8"/>
  <c r="AD477" i="8"/>
  <c r="AE477" i="8"/>
  <c r="AF477" i="8"/>
  <c r="AG477" i="8"/>
  <c r="AH477" i="8"/>
  <c r="AI477" i="8"/>
  <c r="AJ477" i="8"/>
  <c r="AK477" i="8"/>
  <c r="AL477" i="8"/>
  <c r="AM477" i="8"/>
  <c r="AN477" i="8"/>
  <c r="AO477" i="8"/>
  <c r="AP477" i="8"/>
  <c r="AQ477" i="8"/>
  <c r="AR477" i="8"/>
  <c r="AS477" i="8"/>
  <c r="F478" i="8"/>
  <c r="G478" i="8"/>
  <c r="H478" i="8"/>
  <c r="I478" i="8"/>
  <c r="J478" i="8"/>
  <c r="K478" i="8"/>
  <c r="L478" i="8"/>
  <c r="M478" i="8"/>
  <c r="N478" i="8"/>
  <c r="O478" i="8"/>
  <c r="P478" i="8"/>
  <c r="Q478" i="8"/>
  <c r="R478" i="8"/>
  <c r="S478" i="8"/>
  <c r="T478" i="8"/>
  <c r="U478" i="8"/>
  <c r="V478" i="8"/>
  <c r="W478" i="8"/>
  <c r="X478" i="8"/>
  <c r="Y478" i="8"/>
  <c r="Z478" i="8"/>
  <c r="AA478" i="8"/>
  <c r="AB478" i="8"/>
  <c r="AC478" i="8"/>
  <c r="AD478" i="8"/>
  <c r="AE478" i="8"/>
  <c r="AF478" i="8"/>
  <c r="AG478" i="8"/>
  <c r="AH478" i="8"/>
  <c r="AI478" i="8"/>
  <c r="AJ478" i="8"/>
  <c r="AK478" i="8"/>
  <c r="AL478" i="8"/>
  <c r="AM478" i="8"/>
  <c r="AN478" i="8"/>
  <c r="AO478" i="8"/>
  <c r="AP478" i="8"/>
  <c r="AQ478" i="8"/>
  <c r="AR478" i="8"/>
  <c r="AS478" i="8"/>
  <c r="F479" i="8"/>
  <c r="G479" i="8"/>
  <c r="H479" i="8"/>
  <c r="I479" i="8"/>
  <c r="J479" i="8"/>
  <c r="K479" i="8"/>
  <c r="L479" i="8"/>
  <c r="M479" i="8"/>
  <c r="N479" i="8"/>
  <c r="O479" i="8"/>
  <c r="P479" i="8"/>
  <c r="Q479" i="8"/>
  <c r="R479" i="8"/>
  <c r="S479" i="8"/>
  <c r="T479" i="8"/>
  <c r="U479" i="8"/>
  <c r="V479" i="8"/>
  <c r="W479" i="8"/>
  <c r="X479" i="8"/>
  <c r="Y479" i="8"/>
  <c r="Z479" i="8"/>
  <c r="AA479" i="8"/>
  <c r="AB479" i="8"/>
  <c r="AC479" i="8"/>
  <c r="AD479" i="8"/>
  <c r="AE479" i="8"/>
  <c r="AF479" i="8"/>
  <c r="AG479" i="8"/>
  <c r="AH479" i="8"/>
  <c r="AI479" i="8"/>
  <c r="AJ479" i="8"/>
  <c r="AK479" i="8"/>
  <c r="AL479" i="8"/>
  <c r="AM479" i="8"/>
  <c r="AN479" i="8"/>
  <c r="AO479" i="8"/>
  <c r="AP479" i="8"/>
  <c r="AQ479" i="8"/>
  <c r="AR479" i="8"/>
  <c r="AS479" i="8"/>
  <c r="F480" i="8"/>
  <c r="G480" i="8"/>
  <c r="H480" i="8"/>
  <c r="I480" i="8"/>
  <c r="J480" i="8"/>
  <c r="K480" i="8"/>
  <c r="L480" i="8"/>
  <c r="M480" i="8"/>
  <c r="N480" i="8"/>
  <c r="O480" i="8"/>
  <c r="P480" i="8"/>
  <c r="Q480" i="8"/>
  <c r="R480" i="8"/>
  <c r="S480" i="8"/>
  <c r="T480" i="8"/>
  <c r="U480" i="8"/>
  <c r="V480" i="8"/>
  <c r="W480" i="8"/>
  <c r="X480" i="8"/>
  <c r="Y480" i="8"/>
  <c r="Z480" i="8"/>
  <c r="AA480" i="8"/>
  <c r="AB480" i="8"/>
  <c r="AC480" i="8"/>
  <c r="AD480" i="8"/>
  <c r="AE480" i="8"/>
  <c r="AF480" i="8"/>
  <c r="AG480" i="8"/>
  <c r="AH480" i="8"/>
  <c r="AI480" i="8"/>
  <c r="AJ480" i="8"/>
  <c r="AK480" i="8"/>
  <c r="AL480" i="8"/>
  <c r="AM480" i="8"/>
  <c r="AN480" i="8"/>
  <c r="AO480" i="8"/>
  <c r="AP480" i="8"/>
  <c r="AQ480" i="8"/>
  <c r="AR480" i="8"/>
  <c r="AS480" i="8"/>
  <c r="F481" i="8"/>
  <c r="G481" i="8"/>
  <c r="H481" i="8"/>
  <c r="I481" i="8"/>
  <c r="J481" i="8"/>
  <c r="K481" i="8"/>
  <c r="L481" i="8"/>
  <c r="M481" i="8"/>
  <c r="N481" i="8"/>
  <c r="O481" i="8"/>
  <c r="P481" i="8"/>
  <c r="Q481" i="8"/>
  <c r="R481" i="8"/>
  <c r="S481" i="8"/>
  <c r="T481" i="8"/>
  <c r="U481" i="8"/>
  <c r="V481" i="8"/>
  <c r="W481" i="8"/>
  <c r="X481" i="8"/>
  <c r="Y481" i="8"/>
  <c r="Z481" i="8"/>
  <c r="AA481" i="8"/>
  <c r="AB481" i="8"/>
  <c r="AC481" i="8"/>
  <c r="AD481" i="8"/>
  <c r="AE481" i="8"/>
  <c r="AF481" i="8"/>
  <c r="AG481" i="8"/>
  <c r="AH481" i="8"/>
  <c r="AI481" i="8"/>
  <c r="AJ481" i="8"/>
  <c r="AK481" i="8"/>
  <c r="AL481" i="8"/>
  <c r="AM481" i="8"/>
  <c r="AN481" i="8"/>
  <c r="AO481" i="8"/>
  <c r="AP481" i="8"/>
  <c r="AQ481" i="8"/>
  <c r="AR481" i="8"/>
  <c r="AS481" i="8"/>
  <c r="F482" i="8"/>
  <c r="G482" i="8"/>
  <c r="H482" i="8"/>
  <c r="I482" i="8"/>
  <c r="J482" i="8"/>
  <c r="K482" i="8"/>
  <c r="L482" i="8"/>
  <c r="M482" i="8"/>
  <c r="N482" i="8"/>
  <c r="O482" i="8"/>
  <c r="P482" i="8"/>
  <c r="Q482" i="8"/>
  <c r="R482" i="8"/>
  <c r="S482" i="8"/>
  <c r="T482" i="8"/>
  <c r="U482" i="8"/>
  <c r="V482" i="8"/>
  <c r="W482" i="8"/>
  <c r="X482" i="8"/>
  <c r="Y482" i="8"/>
  <c r="Z482" i="8"/>
  <c r="AA482" i="8"/>
  <c r="AB482" i="8"/>
  <c r="AC482" i="8"/>
  <c r="AD482" i="8"/>
  <c r="AE482" i="8"/>
  <c r="AF482" i="8"/>
  <c r="AG482" i="8"/>
  <c r="AH482" i="8"/>
  <c r="AI482" i="8"/>
  <c r="AJ482" i="8"/>
  <c r="AK482" i="8"/>
  <c r="AL482" i="8"/>
  <c r="AM482" i="8"/>
  <c r="AN482" i="8"/>
  <c r="AO482" i="8"/>
  <c r="AP482" i="8"/>
  <c r="AQ482" i="8"/>
  <c r="AR482" i="8"/>
  <c r="AS482" i="8"/>
  <c r="F483" i="8"/>
  <c r="G483" i="8"/>
  <c r="H483" i="8"/>
  <c r="I483" i="8"/>
  <c r="J483" i="8"/>
  <c r="K483" i="8"/>
  <c r="L483" i="8"/>
  <c r="M483" i="8"/>
  <c r="N483" i="8"/>
  <c r="O483" i="8"/>
  <c r="P483" i="8"/>
  <c r="Q483" i="8"/>
  <c r="R483" i="8"/>
  <c r="S483" i="8"/>
  <c r="T483" i="8"/>
  <c r="U483" i="8"/>
  <c r="V483" i="8"/>
  <c r="W483" i="8"/>
  <c r="X483" i="8"/>
  <c r="Y483" i="8"/>
  <c r="Z483" i="8"/>
  <c r="AA483" i="8"/>
  <c r="AB483" i="8"/>
  <c r="AC483" i="8"/>
  <c r="AD483" i="8"/>
  <c r="AE483" i="8"/>
  <c r="AF483" i="8"/>
  <c r="AG483" i="8"/>
  <c r="AH483" i="8"/>
  <c r="AI483" i="8"/>
  <c r="AJ483" i="8"/>
  <c r="AK483" i="8"/>
  <c r="AL483" i="8"/>
  <c r="AM483" i="8"/>
  <c r="AN483" i="8"/>
  <c r="AO483" i="8"/>
  <c r="AP483" i="8"/>
  <c r="AQ483" i="8"/>
  <c r="AR483" i="8"/>
  <c r="AS483" i="8"/>
  <c r="F484" i="8"/>
  <c r="G484" i="8"/>
  <c r="H484" i="8"/>
  <c r="I484" i="8"/>
  <c r="J484" i="8"/>
  <c r="K484" i="8"/>
  <c r="L484" i="8"/>
  <c r="M484" i="8"/>
  <c r="N484" i="8"/>
  <c r="O484" i="8"/>
  <c r="P484" i="8"/>
  <c r="Q484" i="8"/>
  <c r="R484" i="8"/>
  <c r="S484" i="8"/>
  <c r="T484" i="8"/>
  <c r="U484" i="8"/>
  <c r="V484" i="8"/>
  <c r="W484" i="8"/>
  <c r="X484" i="8"/>
  <c r="Y484" i="8"/>
  <c r="Z484" i="8"/>
  <c r="AA484" i="8"/>
  <c r="AB484" i="8"/>
  <c r="AC484" i="8"/>
  <c r="AD484" i="8"/>
  <c r="AE484" i="8"/>
  <c r="AF484" i="8"/>
  <c r="AG484" i="8"/>
  <c r="AH484" i="8"/>
  <c r="AI484" i="8"/>
  <c r="AJ484" i="8"/>
  <c r="AK484" i="8"/>
  <c r="AL484" i="8"/>
  <c r="AM484" i="8"/>
  <c r="AN484" i="8"/>
  <c r="AO484" i="8"/>
  <c r="AP484" i="8"/>
  <c r="AQ484" i="8"/>
  <c r="AR484" i="8"/>
  <c r="AS484" i="8"/>
  <c r="F485" i="8"/>
  <c r="G485" i="8"/>
  <c r="H485" i="8"/>
  <c r="I485" i="8"/>
  <c r="J485" i="8"/>
  <c r="K485" i="8"/>
  <c r="L485" i="8"/>
  <c r="M485" i="8"/>
  <c r="N485" i="8"/>
  <c r="O485" i="8"/>
  <c r="P485" i="8"/>
  <c r="Q485" i="8"/>
  <c r="R485" i="8"/>
  <c r="S485" i="8"/>
  <c r="T485" i="8"/>
  <c r="U485" i="8"/>
  <c r="V485" i="8"/>
  <c r="W485" i="8"/>
  <c r="X485" i="8"/>
  <c r="Y485" i="8"/>
  <c r="Z485" i="8"/>
  <c r="AA485" i="8"/>
  <c r="AB485" i="8"/>
  <c r="AC485" i="8"/>
  <c r="AD485" i="8"/>
  <c r="AE485" i="8"/>
  <c r="AF485" i="8"/>
  <c r="AG485" i="8"/>
  <c r="AH485" i="8"/>
  <c r="AI485" i="8"/>
  <c r="AJ485" i="8"/>
  <c r="AK485" i="8"/>
  <c r="AL485" i="8"/>
  <c r="AM485" i="8"/>
  <c r="AN485" i="8"/>
  <c r="AO485" i="8"/>
  <c r="AP485" i="8"/>
  <c r="AQ485" i="8"/>
  <c r="AR485" i="8"/>
  <c r="AS485" i="8"/>
  <c r="F486" i="8"/>
  <c r="G486" i="8"/>
  <c r="H486" i="8"/>
  <c r="I486" i="8"/>
  <c r="J486" i="8"/>
  <c r="K486" i="8"/>
  <c r="L486" i="8"/>
  <c r="M486" i="8"/>
  <c r="N486" i="8"/>
  <c r="O486" i="8"/>
  <c r="P486" i="8"/>
  <c r="Q486" i="8"/>
  <c r="R486" i="8"/>
  <c r="S486" i="8"/>
  <c r="T486" i="8"/>
  <c r="U486" i="8"/>
  <c r="V486" i="8"/>
  <c r="W486" i="8"/>
  <c r="X486" i="8"/>
  <c r="Y486" i="8"/>
  <c r="Z486" i="8"/>
  <c r="AA486" i="8"/>
  <c r="AB486" i="8"/>
  <c r="AC486" i="8"/>
  <c r="AD486" i="8"/>
  <c r="AE486" i="8"/>
  <c r="AF486" i="8"/>
  <c r="AG486" i="8"/>
  <c r="AH486" i="8"/>
  <c r="AI486" i="8"/>
  <c r="AJ486" i="8"/>
  <c r="AK486" i="8"/>
  <c r="AL486" i="8"/>
  <c r="AM486" i="8"/>
  <c r="AN486" i="8"/>
  <c r="AO486" i="8"/>
  <c r="AP486" i="8"/>
  <c r="AQ486" i="8"/>
  <c r="AR486" i="8"/>
  <c r="AS486" i="8"/>
  <c r="F487" i="8"/>
  <c r="G487" i="8"/>
  <c r="H487" i="8"/>
  <c r="I487" i="8"/>
  <c r="J487" i="8"/>
  <c r="K487" i="8"/>
  <c r="L487" i="8"/>
  <c r="M487" i="8"/>
  <c r="N487" i="8"/>
  <c r="O487" i="8"/>
  <c r="P487" i="8"/>
  <c r="Q487" i="8"/>
  <c r="R487" i="8"/>
  <c r="S487" i="8"/>
  <c r="T487" i="8"/>
  <c r="U487" i="8"/>
  <c r="V487" i="8"/>
  <c r="W487" i="8"/>
  <c r="X487" i="8"/>
  <c r="Y487" i="8"/>
  <c r="Z487" i="8"/>
  <c r="AA487" i="8"/>
  <c r="AB487" i="8"/>
  <c r="AC487" i="8"/>
  <c r="AD487" i="8"/>
  <c r="AE487" i="8"/>
  <c r="AF487" i="8"/>
  <c r="AG487" i="8"/>
  <c r="AH487" i="8"/>
  <c r="AI487" i="8"/>
  <c r="AJ487" i="8"/>
  <c r="AK487" i="8"/>
  <c r="AL487" i="8"/>
  <c r="AM487" i="8"/>
  <c r="AN487" i="8"/>
  <c r="AO487" i="8"/>
  <c r="AP487" i="8"/>
  <c r="AQ487" i="8"/>
  <c r="AR487" i="8"/>
  <c r="AS487" i="8"/>
  <c r="F488" i="8"/>
  <c r="G488" i="8"/>
  <c r="H488" i="8"/>
  <c r="I488" i="8"/>
  <c r="J488" i="8"/>
  <c r="K488" i="8"/>
  <c r="L488" i="8"/>
  <c r="M488" i="8"/>
  <c r="N488" i="8"/>
  <c r="O488" i="8"/>
  <c r="P488" i="8"/>
  <c r="Q488" i="8"/>
  <c r="R488" i="8"/>
  <c r="S488" i="8"/>
  <c r="T488" i="8"/>
  <c r="U488" i="8"/>
  <c r="V488" i="8"/>
  <c r="W488" i="8"/>
  <c r="X488" i="8"/>
  <c r="Y488" i="8"/>
  <c r="Z488" i="8"/>
  <c r="AA488" i="8"/>
  <c r="AB488" i="8"/>
  <c r="AC488" i="8"/>
  <c r="AD488" i="8"/>
  <c r="AE488" i="8"/>
  <c r="AF488" i="8"/>
  <c r="AG488" i="8"/>
  <c r="AH488" i="8"/>
  <c r="AI488" i="8"/>
  <c r="AJ488" i="8"/>
  <c r="AK488" i="8"/>
  <c r="AL488" i="8"/>
  <c r="AM488" i="8"/>
  <c r="AN488" i="8"/>
  <c r="AO488" i="8"/>
  <c r="AP488" i="8"/>
  <c r="AQ488" i="8"/>
  <c r="AR488" i="8"/>
  <c r="AS488" i="8"/>
  <c r="F489" i="8"/>
  <c r="G489" i="8"/>
  <c r="H489" i="8"/>
  <c r="I489" i="8"/>
  <c r="J489" i="8"/>
  <c r="K489" i="8"/>
  <c r="L489" i="8"/>
  <c r="M489" i="8"/>
  <c r="N489" i="8"/>
  <c r="O489" i="8"/>
  <c r="P489" i="8"/>
  <c r="Q489" i="8"/>
  <c r="R489" i="8"/>
  <c r="S489" i="8"/>
  <c r="T489" i="8"/>
  <c r="U489" i="8"/>
  <c r="V489" i="8"/>
  <c r="W489" i="8"/>
  <c r="X489" i="8"/>
  <c r="Y489" i="8"/>
  <c r="Z489" i="8"/>
  <c r="AA489" i="8"/>
  <c r="AB489" i="8"/>
  <c r="AC489" i="8"/>
  <c r="AD489" i="8"/>
  <c r="AE489" i="8"/>
  <c r="AF489" i="8"/>
  <c r="AG489" i="8"/>
  <c r="AH489" i="8"/>
  <c r="AI489" i="8"/>
  <c r="AJ489" i="8"/>
  <c r="AK489" i="8"/>
  <c r="AL489" i="8"/>
  <c r="AM489" i="8"/>
  <c r="AN489" i="8"/>
  <c r="AO489" i="8"/>
  <c r="AP489" i="8"/>
  <c r="AQ489" i="8"/>
  <c r="AR489" i="8"/>
  <c r="AS489" i="8"/>
  <c r="F490" i="8"/>
  <c r="G490" i="8"/>
  <c r="H490" i="8"/>
  <c r="I490" i="8"/>
  <c r="J490" i="8"/>
  <c r="K490" i="8"/>
  <c r="L490" i="8"/>
  <c r="M490" i="8"/>
  <c r="N490" i="8"/>
  <c r="O490" i="8"/>
  <c r="P490" i="8"/>
  <c r="Q490" i="8"/>
  <c r="R490" i="8"/>
  <c r="S490" i="8"/>
  <c r="T490" i="8"/>
  <c r="U490" i="8"/>
  <c r="V490" i="8"/>
  <c r="W490" i="8"/>
  <c r="X490" i="8"/>
  <c r="Y490" i="8"/>
  <c r="Z490" i="8"/>
  <c r="AA490" i="8"/>
  <c r="AB490" i="8"/>
  <c r="AC490" i="8"/>
  <c r="AD490" i="8"/>
  <c r="AE490" i="8"/>
  <c r="AF490" i="8"/>
  <c r="AG490" i="8"/>
  <c r="AH490" i="8"/>
  <c r="AI490" i="8"/>
  <c r="AJ490" i="8"/>
  <c r="AK490" i="8"/>
  <c r="AL490" i="8"/>
  <c r="AM490" i="8"/>
  <c r="AN490" i="8"/>
  <c r="AO490" i="8"/>
  <c r="AP490" i="8"/>
  <c r="AQ490" i="8"/>
  <c r="AR490" i="8"/>
  <c r="AS490" i="8"/>
  <c r="F491" i="8"/>
  <c r="G491" i="8"/>
  <c r="H491" i="8"/>
  <c r="I491" i="8"/>
  <c r="J491" i="8"/>
  <c r="K491" i="8"/>
  <c r="L491" i="8"/>
  <c r="M491" i="8"/>
  <c r="N491" i="8"/>
  <c r="O491" i="8"/>
  <c r="P491" i="8"/>
  <c r="Q491" i="8"/>
  <c r="R491" i="8"/>
  <c r="S491" i="8"/>
  <c r="T491" i="8"/>
  <c r="U491" i="8"/>
  <c r="V491" i="8"/>
  <c r="W491" i="8"/>
  <c r="X491" i="8"/>
  <c r="Y491" i="8"/>
  <c r="Z491" i="8"/>
  <c r="AA491" i="8"/>
  <c r="AB491" i="8"/>
  <c r="AC491" i="8"/>
  <c r="AD491" i="8"/>
  <c r="AE491" i="8"/>
  <c r="AF491" i="8"/>
  <c r="AG491" i="8"/>
  <c r="AH491" i="8"/>
  <c r="AI491" i="8"/>
  <c r="AJ491" i="8"/>
  <c r="AK491" i="8"/>
  <c r="AL491" i="8"/>
  <c r="AM491" i="8"/>
  <c r="AN491" i="8"/>
  <c r="AO491" i="8"/>
  <c r="AP491" i="8"/>
  <c r="AQ491" i="8"/>
  <c r="AR491" i="8"/>
  <c r="AS491" i="8"/>
  <c r="F492" i="8"/>
  <c r="G492" i="8"/>
  <c r="H492" i="8"/>
  <c r="I492" i="8"/>
  <c r="J492" i="8"/>
  <c r="K492" i="8"/>
  <c r="L492" i="8"/>
  <c r="M492" i="8"/>
  <c r="N492" i="8"/>
  <c r="O492" i="8"/>
  <c r="P492" i="8"/>
  <c r="Q492" i="8"/>
  <c r="R492" i="8"/>
  <c r="S492" i="8"/>
  <c r="T492" i="8"/>
  <c r="U492" i="8"/>
  <c r="V492" i="8"/>
  <c r="W492" i="8"/>
  <c r="X492" i="8"/>
  <c r="Y492" i="8"/>
  <c r="Z492" i="8"/>
  <c r="AA492" i="8"/>
  <c r="AB492" i="8"/>
  <c r="AC492" i="8"/>
  <c r="AD492" i="8"/>
  <c r="AE492" i="8"/>
  <c r="AF492" i="8"/>
  <c r="AG492" i="8"/>
  <c r="AH492" i="8"/>
  <c r="AI492" i="8"/>
  <c r="AJ492" i="8"/>
  <c r="AK492" i="8"/>
  <c r="AL492" i="8"/>
  <c r="AM492" i="8"/>
  <c r="AN492" i="8"/>
  <c r="AO492" i="8"/>
  <c r="AP492" i="8"/>
  <c r="AQ492" i="8"/>
  <c r="AR492" i="8"/>
  <c r="AS492" i="8"/>
  <c r="F493" i="8"/>
  <c r="G493" i="8"/>
  <c r="H493" i="8"/>
  <c r="I493" i="8"/>
  <c r="J493" i="8"/>
  <c r="K493" i="8"/>
  <c r="L493" i="8"/>
  <c r="M493" i="8"/>
  <c r="N493" i="8"/>
  <c r="O493" i="8"/>
  <c r="P493" i="8"/>
  <c r="Q493" i="8"/>
  <c r="R493" i="8"/>
  <c r="S493" i="8"/>
  <c r="T493" i="8"/>
  <c r="U493" i="8"/>
  <c r="V493" i="8"/>
  <c r="W493" i="8"/>
  <c r="X493" i="8"/>
  <c r="Y493" i="8"/>
  <c r="Z493" i="8"/>
  <c r="AA493" i="8"/>
  <c r="AB493" i="8"/>
  <c r="AC493" i="8"/>
  <c r="AD493" i="8"/>
  <c r="AE493" i="8"/>
  <c r="AF493" i="8"/>
  <c r="AG493" i="8"/>
  <c r="AH493" i="8"/>
  <c r="AI493" i="8"/>
  <c r="AJ493" i="8"/>
  <c r="AK493" i="8"/>
  <c r="AL493" i="8"/>
  <c r="AM493" i="8"/>
  <c r="AN493" i="8"/>
  <c r="AO493" i="8"/>
  <c r="AP493" i="8"/>
  <c r="AQ493" i="8"/>
  <c r="AR493" i="8"/>
  <c r="AS493" i="8"/>
  <c r="F494" i="8"/>
  <c r="G494" i="8"/>
  <c r="H494" i="8"/>
  <c r="I494" i="8"/>
  <c r="J494" i="8"/>
  <c r="K494" i="8"/>
  <c r="L494" i="8"/>
  <c r="M494" i="8"/>
  <c r="N494" i="8"/>
  <c r="O494" i="8"/>
  <c r="P494" i="8"/>
  <c r="Q494" i="8"/>
  <c r="R494" i="8"/>
  <c r="S494" i="8"/>
  <c r="T494" i="8"/>
  <c r="U494" i="8"/>
  <c r="V494" i="8"/>
  <c r="W494" i="8"/>
  <c r="X494" i="8"/>
  <c r="Y494" i="8"/>
  <c r="Z494" i="8"/>
  <c r="AA494" i="8"/>
  <c r="AB494" i="8"/>
  <c r="AC494" i="8"/>
  <c r="AD494" i="8"/>
  <c r="AE494" i="8"/>
  <c r="AF494" i="8"/>
  <c r="AG494" i="8"/>
  <c r="AH494" i="8"/>
  <c r="AI494" i="8"/>
  <c r="AJ494" i="8"/>
  <c r="AK494" i="8"/>
  <c r="AL494" i="8"/>
  <c r="AM494" i="8"/>
  <c r="AN494" i="8"/>
  <c r="AO494" i="8"/>
  <c r="AP494" i="8"/>
  <c r="AQ494" i="8"/>
  <c r="AR494" i="8"/>
  <c r="AS494" i="8"/>
  <c r="F495" i="8"/>
  <c r="G495" i="8"/>
  <c r="H495" i="8"/>
  <c r="I495" i="8"/>
  <c r="J495" i="8"/>
  <c r="K495" i="8"/>
  <c r="L495" i="8"/>
  <c r="M495" i="8"/>
  <c r="N495" i="8"/>
  <c r="O495" i="8"/>
  <c r="P495" i="8"/>
  <c r="Q495" i="8"/>
  <c r="R495" i="8"/>
  <c r="S495" i="8"/>
  <c r="T495" i="8"/>
  <c r="U495" i="8"/>
  <c r="V495" i="8"/>
  <c r="W495" i="8"/>
  <c r="X495" i="8"/>
  <c r="Y495" i="8"/>
  <c r="Z495" i="8"/>
  <c r="AA495" i="8"/>
  <c r="AB495" i="8"/>
  <c r="AC495" i="8"/>
  <c r="AD495" i="8"/>
  <c r="AE495" i="8"/>
  <c r="AF495" i="8"/>
  <c r="AG495" i="8"/>
  <c r="AH495" i="8"/>
  <c r="AI495" i="8"/>
  <c r="AJ495" i="8"/>
  <c r="AK495" i="8"/>
  <c r="AL495" i="8"/>
  <c r="AM495" i="8"/>
  <c r="AN495" i="8"/>
  <c r="AO495" i="8"/>
  <c r="AP495" i="8"/>
  <c r="AQ495" i="8"/>
  <c r="AR495" i="8"/>
  <c r="AS495" i="8"/>
  <c r="F496" i="8"/>
  <c r="G496" i="8"/>
  <c r="H496" i="8"/>
  <c r="I496" i="8"/>
  <c r="J496" i="8"/>
  <c r="K496" i="8"/>
  <c r="L496" i="8"/>
  <c r="M496" i="8"/>
  <c r="N496" i="8"/>
  <c r="O496" i="8"/>
  <c r="P496" i="8"/>
  <c r="Q496" i="8"/>
  <c r="R496" i="8"/>
  <c r="S496" i="8"/>
  <c r="T496" i="8"/>
  <c r="U496" i="8"/>
  <c r="V496" i="8"/>
  <c r="W496" i="8"/>
  <c r="X496" i="8"/>
  <c r="Y496" i="8"/>
  <c r="Z496" i="8"/>
  <c r="AA496" i="8"/>
  <c r="AB496" i="8"/>
  <c r="AC496" i="8"/>
  <c r="AD496" i="8"/>
  <c r="AE496" i="8"/>
  <c r="AF496" i="8"/>
  <c r="AG496" i="8"/>
  <c r="AH496" i="8"/>
  <c r="AI496" i="8"/>
  <c r="AJ496" i="8"/>
  <c r="AK496" i="8"/>
  <c r="AL496" i="8"/>
  <c r="AM496" i="8"/>
  <c r="AN496" i="8"/>
  <c r="AO496" i="8"/>
  <c r="AP496" i="8"/>
  <c r="AQ496" i="8"/>
  <c r="AR496" i="8"/>
  <c r="AS496" i="8"/>
  <c r="F497" i="8"/>
  <c r="G497" i="8"/>
  <c r="H497" i="8"/>
  <c r="I497" i="8"/>
  <c r="J497" i="8"/>
  <c r="K497" i="8"/>
  <c r="L497" i="8"/>
  <c r="M497" i="8"/>
  <c r="N497" i="8"/>
  <c r="O497" i="8"/>
  <c r="P497" i="8"/>
  <c r="Q497" i="8"/>
  <c r="R497" i="8"/>
  <c r="S497" i="8"/>
  <c r="T497" i="8"/>
  <c r="U497" i="8"/>
  <c r="V497" i="8"/>
  <c r="W497" i="8"/>
  <c r="X497" i="8"/>
  <c r="Y497" i="8"/>
  <c r="Z497" i="8"/>
  <c r="AA497" i="8"/>
  <c r="AB497" i="8"/>
  <c r="AC497" i="8"/>
  <c r="AD497" i="8"/>
  <c r="AE497" i="8"/>
  <c r="AF497" i="8"/>
  <c r="AG497" i="8"/>
  <c r="AH497" i="8"/>
  <c r="AI497" i="8"/>
  <c r="AJ497" i="8"/>
  <c r="AK497" i="8"/>
  <c r="AL497" i="8"/>
  <c r="AM497" i="8"/>
  <c r="AN497" i="8"/>
  <c r="AO497" i="8"/>
  <c r="AP497" i="8"/>
  <c r="AQ497" i="8"/>
  <c r="AR497" i="8"/>
  <c r="AS497" i="8"/>
  <c r="F498" i="8"/>
  <c r="G498" i="8"/>
  <c r="H498" i="8"/>
  <c r="I498" i="8"/>
  <c r="J498" i="8"/>
  <c r="K498" i="8"/>
  <c r="L498" i="8"/>
  <c r="M498" i="8"/>
  <c r="N498" i="8"/>
  <c r="O498" i="8"/>
  <c r="P498" i="8"/>
  <c r="Q498" i="8"/>
  <c r="R498" i="8"/>
  <c r="S498" i="8"/>
  <c r="T498" i="8"/>
  <c r="U498" i="8"/>
  <c r="V498" i="8"/>
  <c r="W498" i="8"/>
  <c r="X498" i="8"/>
  <c r="Y498" i="8"/>
  <c r="Z498" i="8"/>
  <c r="AA498" i="8"/>
  <c r="AB498" i="8"/>
  <c r="AC498" i="8"/>
  <c r="AD498" i="8"/>
  <c r="AE498" i="8"/>
  <c r="AF498" i="8"/>
  <c r="AG498" i="8"/>
  <c r="AH498" i="8"/>
  <c r="AI498" i="8"/>
  <c r="AJ498" i="8"/>
  <c r="AK498" i="8"/>
  <c r="AL498" i="8"/>
  <c r="AM498" i="8"/>
  <c r="AN498" i="8"/>
  <c r="AO498" i="8"/>
  <c r="AP498" i="8"/>
  <c r="AQ498" i="8"/>
  <c r="AR498" i="8"/>
  <c r="AS498" i="8"/>
  <c r="F499" i="8"/>
  <c r="G499" i="8"/>
  <c r="H499" i="8"/>
  <c r="I499" i="8"/>
  <c r="J499" i="8"/>
  <c r="K499" i="8"/>
  <c r="L499" i="8"/>
  <c r="M499" i="8"/>
  <c r="N499" i="8"/>
  <c r="O499" i="8"/>
  <c r="P499" i="8"/>
  <c r="Q499" i="8"/>
  <c r="R499" i="8"/>
  <c r="S499" i="8"/>
  <c r="T499" i="8"/>
  <c r="U499" i="8"/>
  <c r="V499" i="8"/>
  <c r="W499" i="8"/>
  <c r="X499" i="8"/>
  <c r="Y499" i="8"/>
  <c r="Z499" i="8"/>
  <c r="AA499" i="8"/>
  <c r="AB499" i="8"/>
  <c r="AC499" i="8"/>
  <c r="AD499" i="8"/>
  <c r="AE499" i="8"/>
  <c r="AF499" i="8"/>
  <c r="AG499" i="8"/>
  <c r="AH499" i="8"/>
  <c r="AI499" i="8"/>
  <c r="AJ499" i="8"/>
  <c r="AK499" i="8"/>
  <c r="AL499" i="8"/>
  <c r="AM499" i="8"/>
  <c r="AN499" i="8"/>
  <c r="AO499" i="8"/>
  <c r="AP499" i="8"/>
  <c r="AQ499" i="8"/>
  <c r="AR499" i="8"/>
  <c r="AS499" i="8"/>
  <c r="F500" i="8"/>
  <c r="G500" i="8"/>
  <c r="H500" i="8"/>
  <c r="I500" i="8"/>
  <c r="J500" i="8"/>
  <c r="K500" i="8"/>
  <c r="L500" i="8"/>
  <c r="M500" i="8"/>
  <c r="N500" i="8"/>
  <c r="O500" i="8"/>
  <c r="P500" i="8"/>
  <c r="Q500" i="8"/>
  <c r="R500" i="8"/>
  <c r="S500" i="8"/>
  <c r="T500" i="8"/>
  <c r="U500" i="8"/>
  <c r="V500" i="8"/>
  <c r="W500" i="8"/>
  <c r="X500" i="8"/>
  <c r="Y500" i="8"/>
  <c r="Z500" i="8"/>
  <c r="AA500" i="8"/>
  <c r="AB500" i="8"/>
  <c r="AC500" i="8"/>
  <c r="AD500" i="8"/>
  <c r="AE500" i="8"/>
  <c r="AF500" i="8"/>
  <c r="AG500" i="8"/>
  <c r="AH500" i="8"/>
  <c r="AI500" i="8"/>
  <c r="AJ500" i="8"/>
  <c r="AK500" i="8"/>
  <c r="AL500" i="8"/>
  <c r="AM500" i="8"/>
  <c r="AN500" i="8"/>
  <c r="AO500" i="8"/>
  <c r="AP500" i="8"/>
  <c r="AQ500" i="8"/>
  <c r="AR500" i="8"/>
  <c r="AS500" i="8"/>
  <c r="F501" i="8"/>
  <c r="G501" i="8"/>
  <c r="H501" i="8"/>
  <c r="I501" i="8"/>
  <c r="J501" i="8"/>
  <c r="K501" i="8"/>
  <c r="L501" i="8"/>
  <c r="M501" i="8"/>
  <c r="N501" i="8"/>
  <c r="O501" i="8"/>
  <c r="P501" i="8"/>
  <c r="Q501" i="8"/>
  <c r="R501" i="8"/>
  <c r="S501" i="8"/>
  <c r="T501" i="8"/>
  <c r="U501" i="8"/>
  <c r="V501" i="8"/>
  <c r="W501" i="8"/>
  <c r="X501" i="8"/>
  <c r="Y501" i="8"/>
  <c r="Z501" i="8"/>
  <c r="AA501" i="8"/>
  <c r="AB501" i="8"/>
  <c r="AC501" i="8"/>
  <c r="AD501" i="8"/>
  <c r="AE501" i="8"/>
  <c r="AF501" i="8"/>
  <c r="AG501" i="8"/>
  <c r="AH501" i="8"/>
  <c r="AI501" i="8"/>
  <c r="AJ501" i="8"/>
  <c r="AK501" i="8"/>
  <c r="AL501" i="8"/>
  <c r="AM501" i="8"/>
  <c r="AN501" i="8"/>
  <c r="AO501" i="8"/>
  <c r="AP501" i="8"/>
  <c r="AQ501" i="8"/>
  <c r="AR501" i="8"/>
  <c r="AS501" i="8"/>
  <c r="F502" i="8"/>
  <c r="G502" i="8"/>
  <c r="H502" i="8"/>
  <c r="I502" i="8"/>
  <c r="J502" i="8"/>
  <c r="K502" i="8"/>
  <c r="L502" i="8"/>
  <c r="M502" i="8"/>
  <c r="N502" i="8"/>
  <c r="O502" i="8"/>
  <c r="P502" i="8"/>
  <c r="Q502" i="8"/>
  <c r="R502" i="8"/>
  <c r="S502" i="8"/>
  <c r="T502" i="8"/>
  <c r="U502" i="8"/>
  <c r="V502" i="8"/>
  <c r="W502" i="8"/>
  <c r="X502" i="8"/>
  <c r="Y502" i="8"/>
  <c r="Z502" i="8"/>
  <c r="AA502" i="8"/>
  <c r="AB502" i="8"/>
  <c r="AC502" i="8"/>
  <c r="AD502" i="8"/>
  <c r="AE502" i="8"/>
  <c r="AF502" i="8"/>
  <c r="AG502" i="8"/>
  <c r="AH502" i="8"/>
  <c r="AI502" i="8"/>
  <c r="AJ502" i="8"/>
  <c r="AK502" i="8"/>
  <c r="AL502" i="8"/>
  <c r="AM502" i="8"/>
  <c r="AN502" i="8"/>
  <c r="AO502" i="8"/>
  <c r="AP502" i="8"/>
  <c r="AQ502" i="8"/>
  <c r="AR502" i="8"/>
  <c r="AS502" i="8"/>
  <c r="F503" i="8"/>
  <c r="G503" i="8"/>
  <c r="H503" i="8"/>
  <c r="I503" i="8"/>
  <c r="J503" i="8"/>
  <c r="K503" i="8"/>
  <c r="L503" i="8"/>
  <c r="M503" i="8"/>
  <c r="N503" i="8"/>
  <c r="O503" i="8"/>
  <c r="P503" i="8"/>
  <c r="Q503" i="8"/>
  <c r="R503" i="8"/>
  <c r="S503" i="8"/>
  <c r="T503" i="8"/>
  <c r="U503" i="8"/>
  <c r="V503" i="8"/>
  <c r="W503" i="8"/>
  <c r="X503" i="8"/>
  <c r="Y503" i="8"/>
  <c r="Z503" i="8"/>
  <c r="AA503" i="8"/>
  <c r="AB503" i="8"/>
  <c r="AC503" i="8"/>
  <c r="AD503" i="8"/>
  <c r="AE503" i="8"/>
  <c r="AF503" i="8"/>
  <c r="AG503" i="8"/>
  <c r="AH503" i="8"/>
  <c r="AI503" i="8"/>
  <c r="AJ503" i="8"/>
  <c r="AK503" i="8"/>
  <c r="AL503" i="8"/>
  <c r="AM503" i="8"/>
  <c r="AN503" i="8"/>
  <c r="AO503" i="8"/>
  <c r="AP503" i="8"/>
  <c r="AQ503" i="8"/>
  <c r="AR503" i="8"/>
  <c r="AS503" i="8"/>
  <c r="F504" i="8"/>
  <c r="G504" i="8"/>
  <c r="H504" i="8"/>
  <c r="I504" i="8"/>
  <c r="J504" i="8"/>
  <c r="K504" i="8"/>
  <c r="L504" i="8"/>
  <c r="M504" i="8"/>
  <c r="N504" i="8"/>
  <c r="O504" i="8"/>
  <c r="P504" i="8"/>
  <c r="Q504" i="8"/>
  <c r="R504" i="8"/>
  <c r="S504" i="8"/>
  <c r="T504" i="8"/>
  <c r="U504" i="8"/>
  <c r="V504" i="8"/>
  <c r="W504" i="8"/>
  <c r="X504" i="8"/>
  <c r="Y504" i="8"/>
  <c r="Z504" i="8"/>
  <c r="AA504" i="8"/>
  <c r="AB504" i="8"/>
  <c r="AC504" i="8"/>
  <c r="AD504" i="8"/>
  <c r="AE504" i="8"/>
  <c r="AF504" i="8"/>
  <c r="AG504" i="8"/>
  <c r="AH504" i="8"/>
  <c r="AI504" i="8"/>
  <c r="AJ504" i="8"/>
  <c r="AK504" i="8"/>
  <c r="AL504" i="8"/>
  <c r="AM504" i="8"/>
  <c r="AN504" i="8"/>
  <c r="AO504" i="8"/>
  <c r="AP504" i="8"/>
  <c r="AQ504" i="8"/>
  <c r="AR504" i="8"/>
  <c r="AS504" i="8"/>
  <c r="F505" i="8"/>
  <c r="G505" i="8"/>
  <c r="H505" i="8"/>
  <c r="I505" i="8"/>
  <c r="J505" i="8"/>
  <c r="K505" i="8"/>
  <c r="L505" i="8"/>
  <c r="M505" i="8"/>
  <c r="N505" i="8"/>
  <c r="O505" i="8"/>
  <c r="P505" i="8"/>
  <c r="Q505" i="8"/>
  <c r="R505" i="8"/>
  <c r="S505" i="8"/>
  <c r="T505" i="8"/>
  <c r="U505" i="8"/>
  <c r="V505" i="8"/>
  <c r="W505" i="8"/>
  <c r="X505" i="8"/>
  <c r="Y505" i="8"/>
  <c r="Z505" i="8"/>
  <c r="AA505" i="8"/>
  <c r="AB505" i="8"/>
  <c r="AC505" i="8"/>
  <c r="AD505" i="8"/>
  <c r="AE505" i="8"/>
  <c r="AF505" i="8"/>
  <c r="AG505" i="8"/>
  <c r="AH505" i="8"/>
  <c r="AI505" i="8"/>
  <c r="AJ505" i="8"/>
  <c r="AK505" i="8"/>
  <c r="AL505" i="8"/>
  <c r="AM505" i="8"/>
  <c r="AN505" i="8"/>
  <c r="AO505" i="8"/>
  <c r="AP505" i="8"/>
  <c r="AQ505" i="8"/>
  <c r="AR505" i="8"/>
  <c r="AS505" i="8"/>
  <c r="F506" i="8"/>
  <c r="G506" i="8"/>
  <c r="H506" i="8"/>
  <c r="I506" i="8"/>
  <c r="J506" i="8"/>
  <c r="K506" i="8"/>
  <c r="L506" i="8"/>
  <c r="M506" i="8"/>
  <c r="N506" i="8"/>
  <c r="O506" i="8"/>
  <c r="P506" i="8"/>
  <c r="Q506" i="8"/>
  <c r="R506" i="8"/>
  <c r="S506" i="8"/>
  <c r="T506" i="8"/>
  <c r="U506" i="8"/>
  <c r="V506" i="8"/>
  <c r="W506" i="8"/>
  <c r="X506" i="8"/>
  <c r="Y506" i="8"/>
  <c r="Z506" i="8"/>
  <c r="AA506" i="8"/>
  <c r="AB506" i="8"/>
  <c r="AC506" i="8"/>
  <c r="AD506" i="8"/>
  <c r="AE506" i="8"/>
  <c r="AF506" i="8"/>
  <c r="AG506" i="8"/>
  <c r="AH506" i="8"/>
  <c r="AI506" i="8"/>
  <c r="AJ506" i="8"/>
  <c r="AK506" i="8"/>
  <c r="AL506" i="8"/>
  <c r="AM506" i="8"/>
  <c r="AN506" i="8"/>
  <c r="AO506" i="8"/>
  <c r="AP506" i="8"/>
  <c r="AQ506" i="8"/>
  <c r="AR506" i="8"/>
  <c r="AS506" i="8"/>
  <c r="F507" i="8"/>
  <c r="G507" i="8"/>
  <c r="H507" i="8"/>
  <c r="I507" i="8"/>
  <c r="J507" i="8"/>
  <c r="K507" i="8"/>
  <c r="L507" i="8"/>
  <c r="M507" i="8"/>
  <c r="N507" i="8"/>
  <c r="O507" i="8"/>
  <c r="P507" i="8"/>
  <c r="Q507" i="8"/>
  <c r="R507" i="8"/>
  <c r="S507" i="8"/>
  <c r="T507" i="8"/>
  <c r="U507" i="8"/>
  <c r="V507" i="8"/>
  <c r="W507" i="8"/>
  <c r="X507" i="8"/>
  <c r="Y507" i="8"/>
  <c r="Z507" i="8"/>
  <c r="AA507" i="8"/>
  <c r="AB507" i="8"/>
  <c r="AC507" i="8"/>
  <c r="AD507" i="8"/>
  <c r="AE507" i="8"/>
  <c r="AF507" i="8"/>
  <c r="AG507" i="8"/>
  <c r="AH507" i="8"/>
  <c r="AI507" i="8"/>
  <c r="AJ507" i="8"/>
  <c r="AK507" i="8"/>
  <c r="AL507" i="8"/>
  <c r="AM507" i="8"/>
  <c r="AN507" i="8"/>
  <c r="AO507" i="8"/>
  <c r="AP507" i="8"/>
  <c r="AQ507" i="8"/>
  <c r="AR507" i="8"/>
  <c r="AS507" i="8"/>
  <c r="G2" i="8"/>
  <c r="H2" i="8"/>
  <c r="I2" i="8"/>
  <c r="J2" i="8"/>
  <c r="K2" i="8"/>
  <c r="L2" i="8"/>
  <c r="M2" i="8"/>
  <c r="N2" i="8"/>
  <c r="O2" i="8"/>
  <c r="P2" i="8"/>
  <c r="Q2" i="8"/>
  <c r="R2" i="8"/>
  <c r="S2" i="8"/>
  <c r="T2" i="8"/>
  <c r="U2" i="8"/>
  <c r="V2" i="8"/>
  <c r="W2" i="8"/>
  <c r="X2" i="8"/>
  <c r="Y2" i="8"/>
  <c r="Z2" i="8"/>
  <c r="AA2" i="8"/>
  <c r="AB2" i="8"/>
  <c r="AC2" i="8"/>
  <c r="AD2" i="8"/>
  <c r="AE2" i="8"/>
  <c r="AF2" i="8"/>
  <c r="AG2" i="8"/>
  <c r="AH2" i="8"/>
  <c r="AI2" i="8"/>
  <c r="AJ2" i="8"/>
  <c r="AK2" i="8"/>
  <c r="AL2" i="8"/>
  <c r="AM2" i="8"/>
  <c r="AN2" i="8"/>
  <c r="AO2" i="8"/>
  <c r="AP2" i="8"/>
  <c r="AQ2" i="8"/>
  <c r="AR2" i="8"/>
  <c r="AS2" i="8"/>
  <c r="F2" i="8"/>
  <c r="AL481" i="10" l="1"/>
  <c r="Q473" i="10"/>
  <c r="AD460" i="10"/>
  <c r="AB473" i="10"/>
  <c r="AN465" i="10"/>
  <c r="M465" i="10"/>
  <c r="X484" i="10"/>
  <c r="P466" i="10"/>
  <c r="O483" i="10"/>
  <c r="AH465" i="10"/>
  <c r="AJ484" i="10"/>
  <c r="T478" i="10"/>
  <c r="Y483" i="10"/>
  <c r="AD484" i="10"/>
  <c r="Y465" i="10"/>
  <c r="L466" i="10"/>
  <c r="AF462" i="10"/>
  <c r="Z460" i="10"/>
  <c r="AV483" i="6"/>
  <c r="AA481" i="10"/>
  <c r="K484" i="10"/>
  <c r="L465" i="10"/>
  <c r="AS483" i="5"/>
  <c r="AN475" i="10"/>
  <c r="AN466" i="10"/>
  <c r="AI466" i="10"/>
  <c r="AR483" i="5"/>
  <c r="Z473" i="10"/>
  <c r="AU484" i="6"/>
  <c r="AU483" i="6"/>
  <c r="Q462" i="10"/>
  <c r="AK484" i="10"/>
  <c r="AN484" i="10"/>
  <c r="AS484" i="5"/>
  <c r="AH484" i="10"/>
  <c r="H484" i="10"/>
  <c r="AQ484" i="5"/>
  <c r="T467" i="10"/>
  <c r="AR467" i="6"/>
  <c r="AB483" i="10"/>
  <c r="AT477" i="6"/>
  <c r="AX477" i="6" s="1"/>
  <c r="AE467" i="10"/>
  <c r="AG467" i="10"/>
  <c r="AR484" i="5"/>
  <c r="AI464" i="10"/>
  <c r="K473" i="10"/>
  <c r="I484" i="10"/>
  <c r="AL465" i="10"/>
  <c r="R481" i="10"/>
  <c r="AG465" i="10"/>
  <c r="AI465" i="10"/>
  <c r="AK465" i="10"/>
  <c r="AR459" i="5"/>
  <c r="N465" i="10"/>
  <c r="N473" i="10"/>
  <c r="L458" i="10"/>
  <c r="J460" i="10"/>
  <c r="X462" i="10"/>
  <c r="X460" i="10"/>
  <c r="AF472" i="10"/>
  <c r="O474" i="10"/>
  <c r="AM464" i="10"/>
  <c r="AL468" i="10"/>
  <c r="O473" i="10"/>
  <c r="AB475" i="10"/>
  <c r="U475" i="10"/>
  <c r="W473" i="10"/>
  <c r="AA473" i="10"/>
  <c r="R468" i="10"/>
  <c r="T460" i="10"/>
  <c r="AD462" i="10"/>
  <c r="AK481" i="10"/>
  <c r="L481" i="10"/>
  <c r="V473" i="10"/>
  <c r="W462" i="10"/>
  <c r="AB481" i="10"/>
  <c r="N458" i="10"/>
  <c r="AG464" i="10"/>
  <c r="AQ484" i="6"/>
  <c r="AR461" i="6"/>
  <c r="AR474" i="5"/>
  <c r="AG476" i="10"/>
  <c r="AM481" i="10"/>
  <c r="X481" i="10"/>
  <c r="AB460" i="10"/>
  <c r="AJ473" i="10"/>
  <c r="M460" i="10"/>
  <c r="AQ475" i="5"/>
  <c r="P460" i="10"/>
  <c r="Z462" i="10"/>
  <c r="AF460" i="10"/>
  <c r="V458" i="10"/>
  <c r="Z472" i="10"/>
  <c r="AD466" i="10"/>
  <c r="R472" i="10"/>
  <c r="J470" i="10"/>
  <c r="AM474" i="10"/>
  <c r="S462" i="10"/>
  <c r="X464" i="10"/>
  <c r="W475" i="10"/>
  <c r="R478" i="10"/>
  <c r="O465" i="10"/>
  <c r="AK464" i="10"/>
  <c r="V472" i="10"/>
  <c r="U468" i="10"/>
  <c r="I472" i="10"/>
  <c r="V464" i="10"/>
  <c r="AL458" i="10"/>
  <c r="AI478" i="10"/>
  <c r="AU459" i="6"/>
  <c r="AB458" i="10"/>
  <c r="AU474" i="6"/>
  <c r="N478" i="10"/>
  <c r="AC462" i="10"/>
  <c r="L475" i="10"/>
  <c r="N476" i="10"/>
  <c r="AM475" i="10"/>
  <c r="AJ462" i="10"/>
  <c r="I462" i="10"/>
  <c r="AD473" i="10"/>
  <c r="R464" i="10"/>
  <c r="AL472" i="10"/>
  <c r="I464" i="10"/>
  <c r="X472" i="10"/>
  <c r="I475" i="10"/>
  <c r="AD472" i="10"/>
  <c r="O460" i="10"/>
  <c r="O472" i="10"/>
  <c r="Y475" i="10"/>
  <c r="AB484" i="10"/>
  <c r="AJ468" i="10"/>
  <c r="M462" i="10"/>
  <c r="AE482" i="10"/>
  <c r="X480" i="10"/>
  <c r="N470" i="10"/>
  <c r="AN462" i="10"/>
  <c r="AN460" i="10"/>
  <c r="V481" i="10"/>
  <c r="AF468" i="10"/>
  <c r="AQ474" i="6"/>
  <c r="AB464" i="10"/>
  <c r="W468" i="10"/>
  <c r="AC473" i="10"/>
  <c r="AN481" i="10"/>
  <c r="W464" i="10"/>
  <c r="AT483" i="6"/>
  <c r="AX483" i="6" s="1"/>
  <c r="Z476" i="10"/>
  <c r="W466" i="10"/>
  <c r="AH473" i="10"/>
  <c r="T464" i="10"/>
  <c r="AB470" i="10"/>
  <c r="I478" i="10"/>
  <c r="AG462" i="10"/>
  <c r="S460" i="10"/>
  <c r="AH464" i="10"/>
  <c r="AB478" i="10"/>
  <c r="Q460" i="10"/>
  <c r="I465" i="10"/>
  <c r="AH481" i="10"/>
  <c r="AT469" i="10"/>
  <c r="AY469" i="10" s="1"/>
  <c r="N468" i="10"/>
  <c r="AE465" i="10"/>
  <c r="AR467" i="5"/>
  <c r="AE478" i="10"/>
  <c r="AV482" i="6"/>
  <c r="P478" i="10"/>
  <c r="AB476" i="10"/>
  <c r="AD470" i="10"/>
  <c r="AG478" i="10"/>
  <c r="AN458" i="10"/>
  <c r="AL464" i="10"/>
  <c r="AD478" i="10"/>
  <c r="I470" i="10"/>
  <c r="AQ482" i="5"/>
  <c r="AH460" i="10"/>
  <c r="K480" i="10"/>
  <c r="V476" i="10"/>
  <c r="AR459" i="6"/>
  <c r="Q478" i="10"/>
  <c r="AD476" i="10"/>
  <c r="X470" i="10"/>
  <c r="I473" i="10"/>
  <c r="AE468" i="10"/>
  <c r="K481" i="10"/>
  <c r="AR482" i="5"/>
  <c r="AS474" i="6"/>
  <c r="AW474" i="6" s="1"/>
  <c r="AH468" i="10"/>
  <c r="R476" i="10"/>
  <c r="AQ469" i="10"/>
  <c r="AG468" i="10"/>
  <c r="AV477" i="6"/>
  <c r="AM480" i="10"/>
  <c r="L462" i="10"/>
  <c r="AF484" i="10"/>
  <c r="AB468" i="10"/>
  <c r="L470" i="10"/>
  <c r="AQ482" i="6"/>
  <c r="AR475" i="6"/>
  <c r="AK478" i="10"/>
  <c r="AE475" i="10"/>
  <c r="AN480" i="10"/>
  <c r="L478" i="10"/>
  <c r="U473" i="10"/>
  <c r="AU458" i="6"/>
  <c r="I458" i="10"/>
  <c r="AL478" i="10"/>
  <c r="U465" i="10"/>
  <c r="AF480" i="10"/>
  <c r="W460" i="10"/>
  <c r="T470" i="10"/>
  <c r="J482" i="10"/>
  <c r="AW469" i="10"/>
  <c r="Q475" i="10"/>
  <c r="X458" i="10"/>
  <c r="K468" i="10"/>
  <c r="U480" i="10"/>
  <c r="W472" i="10"/>
  <c r="O481" i="10"/>
  <c r="AC476" i="10"/>
  <c r="AV484" i="6"/>
  <c r="AS475" i="5"/>
  <c r="AS474" i="5"/>
  <c r="AN463" i="10"/>
  <c r="O463" i="10"/>
  <c r="M463" i="10"/>
  <c r="M463" i="16"/>
  <c r="AU463" i="7"/>
  <c r="K463" i="10"/>
  <c r="K463" i="16"/>
  <c r="I463" i="10"/>
  <c r="R470" i="10"/>
  <c r="AH462" i="10"/>
  <c r="AQ483" i="6"/>
  <c r="AJ470" i="10"/>
  <c r="AR460" i="5"/>
  <c r="I460" i="6"/>
  <c r="AQ478" i="5"/>
  <c r="AS478" i="5"/>
  <c r="H478" i="6"/>
  <c r="AR478" i="5"/>
  <c r="AC468" i="10"/>
  <c r="N475" i="10"/>
  <c r="AJ459" i="10"/>
  <c r="AE466" i="10"/>
  <c r="O458" i="10"/>
  <c r="O476" i="10"/>
  <c r="S480" i="10"/>
  <c r="Z481" i="10"/>
  <c r="S472" i="10"/>
  <c r="M470" i="10"/>
  <c r="AS483" i="6"/>
  <c r="AW483" i="6" s="1"/>
  <c r="AV458" i="6"/>
  <c r="Y468" i="10"/>
  <c r="AE460" i="10"/>
  <c r="Y473" i="10"/>
  <c r="AE472" i="10"/>
  <c r="AI462" i="10"/>
  <c r="AU475" i="6"/>
  <c r="X471" i="10"/>
  <c r="AL471" i="10"/>
  <c r="AJ471" i="10"/>
  <c r="AH471" i="10"/>
  <c r="AK460" i="10"/>
  <c r="O482" i="10"/>
  <c r="N466" i="10"/>
  <c r="AK473" i="10"/>
  <c r="AI480" i="10"/>
  <c r="S464" i="10"/>
  <c r="AN478" i="10"/>
  <c r="J462" i="10"/>
  <c r="AR465" i="5"/>
  <c r="H465" i="6"/>
  <c r="AQ465" i="5"/>
  <c r="AG470" i="10"/>
  <c r="W479" i="10"/>
  <c r="U479" i="10"/>
  <c r="U479" i="16"/>
  <c r="S479" i="10"/>
  <c r="S479" i="16"/>
  <c r="Q479" i="16"/>
  <c r="Q479" i="10"/>
  <c r="AS484" i="6"/>
  <c r="AW484" i="6" s="1"/>
  <c r="AU482" i="6"/>
  <c r="J468" i="10"/>
  <c r="AK458" i="10"/>
  <c r="AL473" i="10"/>
  <c r="N480" i="10"/>
  <c r="S478" i="10"/>
  <c r="AK470" i="10"/>
  <c r="AT475" i="6"/>
  <c r="AX475" i="6" s="1"/>
  <c r="J475" i="10"/>
  <c r="Y472" i="10"/>
  <c r="AF478" i="10"/>
  <c r="P471" i="10"/>
  <c r="AD471" i="10"/>
  <c r="AB471" i="10"/>
  <c r="Z471" i="10"/>
  <c r="L468" i="10"/>
  <c r="R475" i="10"/>
  <c r="AC458" i="10"/>
  <c r="S476" i="10"/>
  <c r="AK480" i="10"/>
  <c r="AG472" i="10"/>
  <c r="X479" i="10"/>
  <c r="O479" i="10"/>
  <c r="M479" i="16"/>
  <c r="M479" i="10"/>
  <c r="AU479" i="7"/>
  <c r="AS479" i="7"/>
  <c r="K479" i="16"/>
  <c r="K479" i="10"/>
  <c r="I479" i="10"/>
  <c r="AQ477" i="6"/>
  <c r="P462" i="10"/>
  <c r="T468" i="10"/>
  <c r="L460" i="10"/>
  <c r="W482" i="10"/>
  <c r="V466" i="10"/>
  <c r="AM458" i="10"/>
  <c r="P473" i="10"/>
  <c r="AM465" i="10"/>
  <c r="AK476" i="10"/>
  <c r="P480" i="10"/>
  <c r="Y464" i="10"/>
  <c r="AE481" i="10"/>
  <c r="N472" i="10"/>
  <c r="V462" i="10"/>
  <c r="AF463" i="10"/>
  <c r="AL463" i="10"/>
  <c r="AJ463" i="10"/>
  <c r="AH463" i="10"/>
  <c r="AU466" i="6"/>
  <c r="AT466" i="6"/>
  <c r="AX466" i="6" s="1"/>
  <c r="AR466" i="6"/>
  <c r="AQ466" i="6"/>
  <c r="AL476" i="10"/>
  <c r="AN472" i="10"/>
  <c r="O462" i="10"/>
  <c r="AS464" i="5"/>
  <c r="J464" i="6"/>
  <c r="AF476" i="10"/>
  <c r="AJ464" i="10"/>
  <c r="U472" i="10"/>
  <c r="AQ458" i="5"/>
  <c r="AR475" i="5"/>
  <c r="AS482" i="5"/>
  <c r="AQ466" i="5"/>
  <c r="T473" i="10"/>
  <c r="R480" i="10"/>
  <c r="AR476" i="5"/>
  <c r="I476" i="6"/>
  <c r="H480" i="6"/>
  <c r="AQ480" i="5"/>
  <c r="X463" i="10"/>
  <c r="AD463" i="10"/>
  <c r="AB463" i="10"/>
  <c r="Z463" i="10"/>
  <c r="P458" i="10"/>
  <c r="Z480" i="10"/>
  <c r="H472" i="6"/>
  <c r="AQ472" i="5"/>
  <c r="M468" i="10"/>
  <c r="AC475" i="10"/>
  <c r="AJ467" i="10"/>
  <c r="AH480" i="10"/>
  <c r="I480" i="10"/>
  <c r="AU461" i="6"/>
  <c r="AQ461" i="6"/>
  <c r="AS461" i="6"/>
  <c r="AW461" i="6" s="1"/>
  <c r="AV461" i="6"/>
  <c r="AQ477" i="10"/>
  <c r="AS477" i="10"/>
  <c r="AX477" i="10" s="1"/>
  <c r="AT477" i="10"/>
  <c r="AY477" i="10" s="1"/>
  <c r="AU477" i="10"/>
  <c r="AZ477" i="10" s="1"/>
  <c r="AR477" i="10"/>
  <c r="AW477" i="10"/>
  <c r="AV477" i="10"/>
  <c r="O459" i="10"/>
  <c r="AE473" i="10"/>
  <c r="AN476" i="10"/>
  <c r="AA468" i="10"/>
  <c r="AJ475" i="10"/>
  <c r="J474" i="10"/>
  <c r="K458" i="10"/>
  <c r="W476" i="10"/>
  <c r="AA480" i="10"/>
  <c r="K464" i="10"/>
  <c r="AH478" i="10"/>
  <c r="S470" i="10"/>
  <c r="AK462" i="10"/>
  <c r="Y478" i="10"/>
  <c r="AR483" i="6"/>
  <c r="H471" i="16"/>
  <c r="H471" i="10"/>
  <c r="AQ471" i="7"/>
  <c r="AS471" i="7"/>
  <c r="AR471" i="7"/>
  <c r="V471" i="10"/>
  <c r="V471" i="16"/>
  <c r="T471" i="16"/>
  <c r="T471" i="10"/>
  <c r="R471" i="10"/>
  <c r="AI468" i="10"/>
  <c r="AM460" i="10"/>
  <c r="AE458" i="10"/>
  <c r="U464" i="10"/>
  <c r="K478" i="10"/>
  <c r="AA470" i="10"/>
  <c r="P479" i="10"/>
  <c r="AL479" i="10"/>
  <c r="AJ479" i="10"/>
  <c r="AH479" i="10"/>
  <c r="AU467" i="6"/>
  <c r="P472" i="10"/>
  <c r="U478" i="10"/>
  <c r="AM470" i="10"/>
  <c r="AQ459" i="6"/>
  <c r="AR484" i="6"/>
  <c r="AT484" i="6"/>
  <c r="AX484" i="6" s="1"/>
  <c r="AS458" i="5"/>
  <c r="T463" i="16"/>
  <c r="T463" i="10"/>
  <c r="AS458" i="6"/>
  <c r="AW458" i="6" s="1"/>
  <c r="R458" i="10"/>
  <c r="AH476" i="10"/>
  <c r="AS473" i="5"/>
  <c r="J473" i="6"/>
  <c r="N471" i="10"/>
  <c r="J471" i="16"/>
  <c r="J471" i="10"/>
  <c r="H479" i="10"/>
  <c r="H479" i="16"/>
  <c r="AQ479" i="7"/>
  <c r="AR479" i="7"/>
  <c r="Y458" i="10"/>
  <c r="AM476" i="10"/>
  <c r="AR458" i="5"/>
  <c r="AS459" i="5"/>
  <c r="AR466" i="5"/>
  <c r="AW461" i="10"/>
  <c r="AV461" i="10"/>
  <c r="AQ461" i="10"/>
  <c r="AS461" i="10"/>
  <c r="AX461" i="10" s="1"/>
  <c r="AU461" i="10"/>
  <c r="AZ461" i="10" s="1"/>
  <c r="AR461" i="10"/>
  <c r="AT461" i="10"/>
  <c r="AY461" i="10" s="1"/>
  <c r="AU483" i="10"/>
  <c r="AZ483" i="10" s="1"/>
  <c r="AW483" i="10"/>
  <c r="AT483" i="10"/>
  <c r="AY483" i="10" s="1"/>
  <c r="AV483" i="10"/>
  <c r="AR483" i="10"/>
  <c r="AQ483" i="10"/>
  <c r="AS483" i="10"/>
  <c r="AX483" i="10" s="1"/>
  <c r="M458" i="10"/>
  <c r="T480" i="10"/>
  <c r="H476" i="6"/>
  <c r="AQ476" i="5"/>
  <c r="AS476" i="5"/>
  <c r="H463" i="16"/>
  <c r="H463" i="10"/>
  <c r="AS463" i="7"/>
  <c r="AR463" i="7"/>
  <c r="AQ463" i="7"/>
  <c r="N463" i="10"/>
  <c r="L463" i="10"/>
  <c r="J463" i="16"/>
  <c r="J463" i="10"/>
  <c r="O480" i="10"/>
  <c r="AU469" i="6"/>
  <c r="AV469" i="6"/>
  <c r="AS469" i="6"/>
  <c r="AW469" i="6" s="1"/>
  <c r="AQ469" i="6"/>
  <c r="Z468" i="10"/>
  <c r="K475" i="10"/>
  <c r="J458" i="10"/>
  <c r="P476" i="10"/>
  <c r="AB480" i="10"/>
  <c r="L464" i="10"/>
  <c r="AB472" i="10"/>
  <c r="AK475" i="10"/>
  <c r="AB459" i="10"/>
  <c r="Z458" i="10"/>
  <c r="M473" i="10"/>
  <c r="V478" i="10"/>
  <c r="AJ460" i="10"/>
  <c r="AJ466" i="10"/>
  <c r="T458" i="10"/>
  <c r="AJ480" i="10"/>
  <c r="AH472" i="10"/>
  <c r="J478" i="10"/>
  <c r="Z470" i="10"/>
  <c r="K462" i="10"/>
  <c r="Y470" i="10"/>
  <c r="AH470" i="10"/>
  <c r="AT461" i="6"/>
  <c r="AX461" i="6" s="1"/>
  <c r="Q468" i="10"/>
  <c r="U460" i="10"/>
  <c r="W480" i="10"/>
  <c r="N481" i="10"/>
  <c r="O470" i="10"/>
  <c r="AE462" i="10"/>
  <c r="Y462" i="10"/>
  <c r="AK468" i="10"/>
  <c r="AA460" i="10"/>
  <c r="U458" i="10"/>
  <c r="AC480" i="10"/>
  <c r="AA472" i="10"/>
  <c r="AJ478" i="10"/>
  <c r="AM462" i="10"/>
  <c r="AR473" i="5"/>
  <c r="H473" i="6"/>
  <c r="AQ473" i="5"/>
  <c r="AM471" i="10"/>
  <c r="AK471" i="10"/>
  <c r="AI471" i="10"/>
  <c r="AG471" i="10"/>
  <c r="AR477" i="6"/>
  <c r="Y460" i="10"/>
  <c r="Q458" i="10"/>
  <c r="AG473" i="10"/>
  <c r="AI472" i="10"/>
  <c r="M478" i="10"/>
  <c r="AN479" i="10"/>
  <c r="V479" i="10"/>
  <c r="V479" i="16"/>
  <c r="T479" i="10"/>
  <c r="T479" i="16"/>
  <c r="R479" i="10"/>
  <c r="AT482" i="6"/>
  <c r="AX482" i="6" s="1"/>
  <c r="V468" i="10"/>
  <c r="AF475" i="10"/>
  <c r="N460" i="10"/>
  <c r="J473" i="10"/>
  <c r="AA464" i="10"/>
  <c r="Q481" i="10"/>
  <c r="W478" i="10"/>
  <c r="R462" i="10"/>
  <c r="AR458" i="6"/>
  <c r="AS466" i="5"/>
  <c r="V463" i="10"/>
  <c r="V463" i="16"/>
  <c r="R463" i="10"/>
  <c r="H468" i="6"/>
  <c r="AQ468" i="5"/>
  <c r="AS468" i="5"/>
  <c r="AR474" i="6"/>
  <c r="AQ463" i="6"/>
  <c r="AV463" i="6"/>
  <c r="AS463" i="6"/>
  <c r="AW463" i="6" s="1"/>
  <c r="AT463" i="6"/>
  <c r="AX463" i="6" s="1"/>
  <c r="AR463" i="6"/>
  <c r="AU463" i="6"/>
  <c r="AS466" i="6"/>
  <c r="AW466" i="6" s="1"/>
  <c r="AN471" i="10"/>
  <c r="L471" i="10"/>
  <c r="H466" i="10"/>
  <c r="AQ459" i="5"/>
  <c r="X468" i="10"/>
  <c r="L476" i="10"/>
  <c r="AI476" i="10"/>
  <c r="AB462" i="10"/>
  <c r="AR480" i="5"/>
  <c r="M480" i="6"/>
  <c r="AM463" i="10"/>
  <c r="AK463" i="10"/>
  <c r="AI463" i="10"/>
  <c r="AG463" i="10"/>
  <c r="AJ476" i="10"/>
  <c r="R460" i="10"/>
  <c r="AB466" i="10"/>
  <c r="V470" i="10"/>
  <c r="AL462" i="10"/>
  <c r="AS472" i="5"/>
  <c r="J472" i="6"/>
  <c r="J472" i="10"/>
  <c r="K472" i="10"/>
  <c r="AV466" i="6"/>
  <c r="O468" i="10"/>
  <c r="O467" i="10"/>
  <c r="AR467" i="10" s="1"/>
  <c r="X476" i="10"/>
  <c r="AJ472" i="10"/>
  <c r="AQ471" i="6"/>
  <c r="AV471" i="6"/>
  <c r="AS471" i="6"/>
  <c r="AW471" i="6" s="1"/>
  <c r="AT471" i="6"/>
  <c r="AX471" i="6" s="1"/>
  <c r="AU471" i="6"/>
  <c r="AR471" i="6"/>
  <c r="AR464" i="5"/>
  <c r="M464" i="6"/>
  <c r="AT459" i="6"/>
  <c r="AX459" i="6" s="1"/>
  <c r="M480" i="10"/>
  <c r="Q470" i="10"/>
  <c r="AH458" i="10"/>
  <c r="M476" i="10"/>
  <c r="Q480" i="10"/>
  <c r="AN464" i="10"/>
  <c r="AF481" i="10"/>
  <c r="Q472" i="10"/>
  <c r="X478" i="10"/>
  <c r="AN470" i="10"/>
  <c r="M481" i="6"/>
  <c r="M481" i="10"/>
  <c r="AC460" i="10"/>
  <c r="AM466" i="10"/>
  <c r="W458" i="10"/>
  <c r="AM473" i="10"/>
  <c r="W465" i="10"/>
  <c r="K476" i="10"/>
  <c r="AJ481" i="10"/>
  <c r="AC472" i="10"/>
  <c r="U470" i="10"/>
  <c r="AS467" i="6"/>
  <c r="AW467" i="6" s="1"/>
  <c r="AE471" i="10"/>
  <c r="AC471" i="10"/>
  <c r="AA471" i="10"/>
  <c r="Y471" i="10"/>
  <c r="AS469" i="10"/>
  <c r="AX469" i="10" s="1"/>
  <c r="AU469" i="10"/>
  <c r="AZ469" i="10" s="1"/>
  <c r="AR469" i="10"/>
  <c r="AV469" i="10"/>
  <c r="Q465" i="10"/>
  <c r="AG480" i="10"/>
  <c r="Q464" i="10"/>
  <c r="W481" i="10"/>
  <c r="AK472" i="10"/>
  <c r="AC470" i="10"/>
  <c r="N462" i="10"/>
  <c r="AF479" i="10"/>
  <c r="N479" i="10"/>
  <c r="L479" i="10"/>
  <c r="J479" i="16"/>
  <c r="J479" i="10"/>
  <c r="AV459" i="6"/>
  <c r="L473" i="10"/>
  <c r="Y476" i="10"/>
  <c r="AC464" i="10"/>
  <c r="AQ467" i="6"/>
  <c r="AT458" i="6"/>
  <c r="AX458" i="6" s="1"/>
  <c r="P463" i="10"/>
  <c r="AR468" i="5"/>
  <c r="I468" i="6"/>
  <c r="AR468" i="6" s="1"/>
  <c r="AL470" i="10"/>
  <c r="AD479" i="10"/>
  <c r="AB479" i="10"/>
  <c r="Z479" i="10"/>
  <c r="AS467" i="5"/>
  <c r="V480" i="10"/>
  <c r="T472" i="10"/>
  <c r="AC478" i="10"/>
  <c r="AS480" i="5"/>
  <c r="J480" i="6"/>
  <c r="AE463" i="10"/>
  <c r="AC463" i="10"/>
  <c r="AA463" i="10"/>
  <c r="Y463" i="10"/>
  <c r="AS475" i="6"/>
  <c r="AW475" i="6" s="1"/>
  <c r="AM482" i="10"/>
  <c r="W474" i="10"/>
  <c r="J476" i="10"/>
  <c r="AD480" i="10"/>
  <c r="N464" i="10"/>
  <c r="AM478" i="10"/>
  <c r="P470" i="10"/>
  <c r="AT467" i="6"/>
  <c r="AX467" i="6" s="1"/>
  <c r="U462" i="10"/>
  <c r="AT469" i="6"/>
  <c r="AX469" i="6" s="1"/>
  <c r="AL460" i="10"/>
  <c r="AE474" i="10"/>
  <c r="O466" i="10"/>
  <c r="AD458" i="10"/>
  <c r="AL480" i="10"/>
  <c r="H464" i="6"/>
  <c r="AQ464" i="5"/>
  <c r="AT478" i="6"/>
  <c r="AX478" i="6" s="1"/>
  <c r="AR482" i="6"/>
  <c r="AF458" i="10"/>
  <c r="AD465" i="10"/>
  <c r="AF464" i="10"/>
  <c r="AQ479" i="6"/>
  <c r="AV479" i="6"/>
  <c r="AT479" i="6"/>
  <c r="AX479" i="6" s="1"/>
  <c r="AR479" i="6"/>
  <c r="AU479" i="6"/>
  <c r="AS479" i="6"/>
  <c r="AW479" i="6" s="1"/>
  <c r="S468" i="10"/>
  <c r="AJ458" i="10"/>
  <c r="Z478" i="10"/>
  <c r="K470" i="10"/>
  <c r="H481" i="6"/>
  <c r="AR481" i="5"/>
  <c r="AQ481" i="5"/>
  <c r="AQ462" i="5"/>
  <c r="H462" i="6"/>
  <c r="AT462" i="6" s="1"/>
  <c r="AX462" i="6" s="1"/>
  <c r="AS462" i="5"/>
  <c r="AR462" i="5"/>
  <c r="AM468" i="10"/>
  <c r="P475" i="10"/>
  <c r="AE480" i="10"/>
  <c r="O464" i="10"/>
  <c r="W470" i="10"/>
  <c r="W471" i="10"/>
  <c r="U471" i="10"/>
  <c r="U471" i="16"/>
  <c r="S471" i="10"/>
  <c r="S471" i="16"/>
  <c r="Q471" i="16"/>
  <c r="Q471" i="10"/>
  <c r="X475" i="10"/>
  <c r="AU477" i="6"/>
  <c r="AS477" i="6"/>
  <c r="AW477" i="6" s="1"/>
  <c r="AE476" i="10"/>
  <c r="O478" i="10"/>
  <c r="AE470" i="10"/>
  <c r="H462" i="10"/>
  <c r="AS465" i="5"/>
  <c r="J465" i="6"/>
  <c r="AS465" i="6" s="1"/>
  <c r="AW465" i="6" s="1"/>
  <c r="AM479" i="10"/>
  <c r="AK479" i="10"/>
  <c r="AI479" i="10"/>
  <c r="AG479" i="10"/>
  <c r="AS459" i="6"/>
  <c r="AW459" i="6" s="1"/>
  <c r="P468" i="10"/>
  <c r="Z475" i="10"/>
  <c r="AG460" i="10"/>
  <c r="J466" i="10"/>
  <c r="AA465" i="10"/>
  <c r="L480" i="10"/>
  <c r="S481" i="10"/>
  <c r="AI470" i="10"/>
  <c r="AV475" i="6"/>
  <c r="AQ458" i="6"/>
  <c r="AQ467" i="5"/>
  <c r="AQ474" i="5"/>
  <c r="AH475" i="10"/>
  <c r="AS482" i="6"/>
  <c r="AW482" i="6" s="1"/>
  <c r="W463" i="10"/>
  <c r="U463" i="10"/>
  <c r="U463" i="16"/>
  <c r="S463" i="10"/>
  <c r="S463" i="16"/>
  <c r="Q463" i="16"/>
  <c r="Q463" i="10"/>
  <c r="AT474" i="6"/>
  <c r="AX474" i="6" s="1"/>
  <c r="AD464" i="10"/>
  <c r="AQ470" i="5"/>
  <c r="AS470" i="5"/>
  <c r="H470" i="6"/>
  <c r="AT470" i="6" s="1"/>
  <c r="AX470" i="6" s="1"/>
  <c r="AR470" i="5"/>
  <c r="AL466" i="10"/>
  <c r="T476" i="10"/>
  <c r="P464" i="10"/>
  <c r="AR472" i="5"/>
  <c r="M472" i="6"/>
  <c r="AV472" i="6" s="1"/>
  <c r="M472" i="10"/>
  <c r="AN468" i="10"/>
  <c r="AD481" i="10"/>
  <c r="H460" i="6"/>
  <c r="AQ460" i="5"/>
  <c r="AS460" i="5"/>
  <c r="H460" i="10"/>
  <c r="AF470" i="10"/>
  <c r="S473" i="10"/>
  <c r="AS481" i="5"/>
  <c r="J481" i="6"/>
  <c r="U476" i="10"/>
  <c r="Y480" i="10"/>
  <c r="AF471" i="10"/>
  <c r="O471" i="10"/>
  <c r="M471" i="10"/>
  <c r="M471" i="16"/>
  <c r="AU471" i="7"/>
  <c r="K471" i="16"/>
  <c r="K471" i="10"/>
  <c r="I471" i="10"/>
  <c r="H468" i="10"/>
  <c r="AI460" i="10"/>
  <c r="AI473" i="10"/>
  <c r="S465" i="10"/>
  <c r="Q476" i="10"/>
  <c r="I481" i="10"/>
  <c r="H472" i="10"/>
  <c r="AM472" i="10"/>
  <c r="AE479" i="10"/>
  <c r="AC479" i="10"/>
  <c r="AA479" i="10"/>
  <c r="Y479" i="10"/>
  <c r="AV467" i="6"/>
  <c r="AV474" i="6"/>
  <c r="K460" i="10"/>
  <c r="Z484" i="10"/>
  <c r="AC465" i="10"/>
  <c r="AA476" i="10"/>
  <c r="AE464" i="10"/>
  <c r="U481" i="10"/>
  <c r="L472" i="10"/>
  <c r="T462" i="10"/>
  <c r="AQ475" i="6"/>
  <c r="G457" i="7"/>
  <c r="G457" i="16" s="1"/>
  <c r="F457" i="7"/>
  <c r="F457" i="16" s="1"/>
  <c r="E457" i="7"/>
  <c r="E457" i="16" s="1"/>
  <c r="C457" i="7"/>
  <c r="B457" i="7"/>
  <c r="A457" i="7"/>
  <c r="A457" i="16" s="1"/>
  <c r="G456" i="7"/>
  <c r="G456" i="16" s="1"/>
  <c r="F456" i="7"/>
  <c r="F456" i="16" s="1"/>
  <c r="E456" i="7"/>
  <c r="E456" i="16" s="1"/>
  <c r="C456" i="7"/>
  <c r="B456" i="7"/>
  <c r="A456" i="7"/>
  <c r="A456" i="16" s="1"/>
  <c r="G455" i="7"/>
  <c r="G455" i="16" s="1"/>
  <c r="F455" i="7"/>
  <c r="F455" i="16" s="1"/>
  <c r="E455" i="7"/>
  <c r="E455" i="16" s="1"/>
  <c r="C455" i="7"/>
  <c r="B455" i="7"/>
  <c r="A455" i="7"/>
  <c r="A455" i="16" s="1"/>
  <c r="G454" i="7"/>
  <c r="G454" i="16" s="1"/>
  <c r="F454" i="7"/>
  <c r="F454" i="16" s="1"/>
  <c r="E454" i="7"/>
  <c r="E454" i="16" s="1"/>
  <c r="C454" i="7"/>
  <c r="B454" i="7"/>
  <c r="A454" i="7"/>
  <c r="A454" i="16" s="1"/>
  <c r="G453" i="7"/>
  <c r="G453" i="16" s="1"/>
  <c r="F453" i="7"/>
  <c r="F453" i="16" s="1"/>
  <c r="E453" i="7"/>
  <c r="E453" i="16" s="1"/>
  <c r="C453" i="7"/>
  <c r="B453" i="7"/>
  <c r="A453" i="7"/>
  <c r="A453" i="16" s="1"/>
  <c r="G452" i="7"/>
  <c r="G452" i="16" s="1"/>
  <c r="F452" i="7"/>
  <c r="F452" i="16" s="1"/>
  <c r="E452" i="7"/>
  <c r="E452" i="16" s="1"/>
  <c r="C452" i="7"/>
  <c r="B452" i="7"/>
  <c r="A452" i="7"/>
  <c r="G451" i="7"/>
  <c r="G451" i="16" s="1"/>
  <c r="F451" i="7"/>
  <c r="F451" i="16" s="1"/>
  <c r="E451" i="7"/>
  <c r="E451" i="16" s="1"/>
  <c r="C451" i="7"/>
  <c r="B451" i="7"/>
  <c r="A451" i="7"/>
  <c r="A451" i="16" s="1"/>
  <c r="G450" i="7"/>
  <c r="G450" i="16" s="1"/>
  <c r="F450" i="7"/>
  <c r="F450" i="16" s="1"/>
  <c r="E450" i="7"/>
  <c r="E450" i="16" s="1"/>
  <c r="C450" i="7"/>
  <c r="B450" i="7"/>
  <c r="A450" i="7"/>
  <c r="A450" i="16" s="1"/>
  <c r="G449" i="7"/>
  <c r="G449" i="16" s="1"/>
  <c r="F449" i="7"/>
  <c r="F449" i="16" s="1"/>
  <c r="E449" i="7"/>
  <c r="E449" i="16" s="1"/>
  <c r="C449" i="7"/>
  <c r="B449" i="7"/>
  <c r="A449" i="7"/>
  <c r="G448" i="7"/>
  <c r="G448" i="16" s="1"/>
  <c r="F448" i="7"/>
  <c r="F448" i="16" s="1"/>
  <c r="E448" i="7"/>
  <c r="E448" i="16" s="1"/>
  <c r="C448" i="7"/>
  <c r="B448" i="7"/>
  <c r="A448" i="7"/>
  <c r="A448" i="16" s="1"/>
  <c r="G447" i="7"/>
  <c r="G447" i="16" s="1"/>
  <c r="F447" i="7"/>
  <c r="F447" i="16" s="1"/>
  <c r="E447" i="7"/>
  <c r="E447" i="16" s="1"/>
  <c r="C447" i="7"/>
  <c r="B447" i="7"/>
  <c r="A447" i="7"/>
  <c r="A447" i="16" s="1"/>
  <c r="G446" i="7"/>
  <c r="G446" i="16" s="1"/>
  <c r="F446" i="7"/>
  <c r="F446" i="16" s="1"/>
  <c r="E446" i="7"/>
  <c r="E446" i="16" s="1"/>
  <c r="C446" i="7"/>
  <c r="B446" i="7"/>
  <c r="A446" i="7"/>
  <c r="A446" i="16" s="1"/>
  <c r="G445" i="7"/>
  <c r="G445" i="16" s="1"/>
  <c r="F445" i="7"/>
  <c r="F445" i="16" s="1"/>
  <c r="E445" i="7"/>
  <c r="E445" i="16" s="1"/>
  <c r="C445" i="7"/>
  <c r="B445" i="7"/>
  <c r="A445" i="7"/>
  <c r="A445" i="16" s="1"/>
  <c r="G444" i="7"/>
  <c r="G444" i="16" s="1"/>
  <c r="F444" i="7"/>
  <c r="F444" i="16" s="1"/>
  <c r="E444" i="7"/>
  <c r="E444" i="16" s="1"/>
  <c r="C444" i="7"/>
  <c r="B444" i="7"/>
  <c r="A444" i="7"/>
  <c r="A444" i="16" s="1"/>
  <c r="G443" i="7"/>
  <c r="G443" i="16" s="1"/>
  <c r="F443" i="7"/>
  <c r="F443" i="16" s="1"/>
  <c r="E443" i="7"/>
  <c r="E443" i="16" s="1"/>
  <c r="C443" i="7"/>
  <c r="B443" i="7"/>
  <c r="A443" i="7"/>
  <c r="G442" i="7"/>
  <c r="G442" i="16" s="1"/>
  <c r="F442" i="7"/>
  <c r="F442" i="16" s="1"/>
  <c r="E442" i="7"/>
  <c r="E442" i="16" s="1"/>
  <c r="C442" i="7"/>
  <c r="B442" i="7"/>
  <c r="A442" i="7"/>
  <c r="A442" i="16" s="1"/>
  <c r="G441" i="7"/>
  <c r="G441" i="16" s="1"/>
  <c r="F441" i="7"/>
  <c r="F441" i="16" s="1"/>
  <c r="E441" i="7"/>
  <c r="E441" i="16" s="1"/>
  <c r="C441" i="7"/>
  <c r="B441" i="7"/>
  <c r="A441" i="7"/>
  <c r="A441" i="16" s="1"/>
  <c r="G440" i="7"/>
  <c r="G440" i="16" s="1"/>
  <c r="F440" i="7"/>
  <c r="F440" i="16" s="1"/>
  <c r="E440" i="7"/>
  <c r="E440" i="16" s="1"/>
  <c r="C440" i="7"/>
  <c r="B440" i="7"/>
  <c r="A440" i="7"/>
  <c r="A440" i="16" s="1"/>
  <c r="G439" i="7"/>
  <c r="G439" i="16" s="1"/>
  <c r="F439" i="7"/>
  <c r="F439" i="16" s="1"/>
  <c r="E439" i="7"/>
  <c r="E439" i="16" s="1"/>
  <c r="C439" i="7"/>
  <c r="B439" i="7"/>
  <c r="A439" i="7"/>
  <c r="A439" i="16" s="1"/>
  <c r="G438" i="7"/>
  <c r="G438" i="16" s="1"/>
  <c r="F438" i="7"/>
  <c r="F438" i="16" s="1"/>
  <c r="E438" i="7"/>
  <c r="E438" i="16" s="1"/>
  <c r="C438" i="7"/>
  <c r="B438" i="7"/>
  <c r="A438" i="7"/>
  <c r="A438" i="16" s="1"/>
  <c r="G437" i="7"/>
  <c r="G437" i="16" s="1"/>
  <c r="F437" i="7"/>
  <c r="F437" i="16" s="1"/>
  <c r="E437" i="7"/>
  <c r="E437" i="16" s="1"/>
  <c r="C437" i="7"/>
  <c r="B437" i="7"/>
  <c r="A437" i="7"/>
  <c r="A437" i="16" s="1"/>
  <c r="G436" i="7"/>
  <c r="G436" i="16" s="1"/>
  <c r="F436" i="7"/>
  <c r="F436" i="16" s="1"/>
  <c r="E436" i="7"/>
  <c r="E436" i="16" s="1"/>
  <c r="C436" i="7"/>
  <c r="B436" i="7"/>
  <c r="A436" i="7"/>
  <c r="A436" i="16" s="1"/>
  <c r="G435" i="7"/>
  <c r="G435" i="16" s="1"/>
  <c r="F435" i="7"/>
  <c r="F435" i="16" s="1"/>
  <c r="E435" i="7"/>
  <c r="E435" i="16" s="1"/>
  <c r="C435" i="7"/>
  <c r="B435" i="7"/>
  <c r="A435" i="7"/>
  <c r="A435" i="16" s="1"/>
  <c r="G434" i="7"/>
  <c r="G434" i="16" s="1"/>
  <c r="F434" i="7"/>
  <c r="F434" i="16" s="1"/>
  <c r="E434" i="7"/>
  <c r="E434" i="16" s="1"/>
  <c r="C434" i="7"/>
  <c r="B434" i="7"/>
  <c r="A434" i="7"/>
  <c r="A434" i="16" s="1"/>
  <c r="G433" i="7"/>
  <c r="G433" i="16" s="1"/>
  <c r="F433" i="7"/>
  <c r="F433" i="16" s="1"/>
  <c r="E433" i="7"/>
  <c r="E433" i="16" s="1"/>
  <c r="C433" i="7"/>
  <c r="B433" i="7"/>
  <c r="A433" i="7"/>
  <c r="A433" i="16" s="1"/>
  <c r="G432" i="7"/>
  <c r="G432" i="16" s="1"/>
  <c r="F432" i="7"/>
  <c r="F432" i="16" s="1"/>
  <c r="E432" i="7"/>
  <c r="E432" i="16" s="1"/>
  <c r="C432" i="7"/>
  <c r="B432" i="7"/>
  <c r="A432" i="7"/>
  <c r="G431" i="7"/>
  <c r="G431" i="16" s="1"/>
  <c r="F431" i="7"/>
  <c r="F431" i="16" s="1"/>
  <c r="E431" i="7"/>
  <c r="E431" i="16" s="1"/>
  <c r="C431" i="7"/>
  <c r="B431" i="7"/>
  <c r="A431" i="7"/>
  <c r="G430" i="7"/>
  <c r="G430" i="16" s="1"/>
  <c r="F430" i="7"/>
  <c r="F430" i="16" s="1"/>
  <c r="E430" i="7"/>
  <c r="E430" i="16" s="1"/>
  <c r="C430" i="7"/>
  <c r="B430" i="7"/>
  <c r="A430" i="7"/>
  <c r="A430" i="16" s="1"/>
  <c r="G429" i="7"/>
  <c r="G429" i="16" s="1"/>
  <c r="F429" i="7"/>
  <c r="F429" i="16" s="1"/>
  <c r="E429" i="7"/>
  <c r="E429" i="16" s="1"/>
  <c r="C429" i="7"/>
  <c r="B429" i="7"/>
  <c r="A429" i="7"/>
  <c r="G428" i="7"/>
  <c r="G428" i="16" s="1"/>
  <c r="F428" i="7"/>
  <c r="F428" i="16" s="1"/>
  <c r="E428" i="7"/>
  <c r="E428" i="16" s="1"/>
  <c r="C428" i="7"/>
  <c r="B428" i="7"/>
  <c r="A428" i="7"/>
  <c r="A428" i="16" s="1"/>
  <c r="G427" i="7"/>
  <c r="G427" i="16" s="1"/>
  <c r="F427" i="7"/>
  <c r="F427" i="16" s="1"/>
  <c r="E427" i="7"/>
  <c r="E427" i="16" s="1"/>
  <c r="C427" i="7"/>
  <c r="B427" i="7"/>
  <c r="A427" i="7"/>
  <c r="A427" i="16" s="1"/>
  <c r="G426" i="7"/>
  <c r="G426" i="16" s="1"/>
  <c r="F426" i="7"/>
  <c r="F426" i="16" s="1"/>
  <c r="E426" i="7"/>
  <c r="E426" i="16" s="1"/>
  <c r="C426" i="7"/>
  <c r="B426" i="7"/>
  <c r="A426" i="7"/>
  <c r="A426" i="16" s="1"/>
  <c r="G425" i="7"/>
  <c r="G425" i="16" s="1"/>
  <c r="F425" i="7"/>
  <c r="F425" i="16" s="1"/>
  <c r="E425" i="7"/>
  <c r="E425" i="16" s="1"/>
  <c r="C425" i="7"/>
  <c r="B425" i="7"/>
  <c r="A425" i="7"/>
  <c r="A425" i="16" s="1"/>
  <c r="G424" i="7"/>
  <c r="G424" i="16" s="1"/>
  <c r="F424" i="7"/>
  <c r="F424" i="16" s="1"/>
  <c r="E424" i="7"/>
  <c r="E424" i="16" s="1"/>
  <c r="C424" i="7"/>
  <c r="B424" i="7"/>
  <c r="A424" i="7"/>
  <c r="G423" i="7"/>
  <c r="G423" i="16" s="1"/>
  <c r="F423" i="7"/>
  <c r="F423" i="16" s="1"/>
  <c r="E423" i="7"/>
  <c r="E423" i="16" s="1"/>
  <c r="C423" i="7"/>
  <c r="B423" i="7"/>
  <c r="A423" i="7"/>
  <c r="G422" i="7"/>
  <c r="G422" i="16" s="1"/>
  <c r="F422" i="7"/>
  <c r="F422" i="16" s="1"/>
  <c r="E422" i="7"/>
  <c r="E422" i="16" s="1"/>
  <c r="C422" i="7"/>
  <c r="B422" i="7"/>
  <c r="A422" i="7"/>
  <c r="A422" i="16" s="1"/>
  <c r="G421" i="7"/>
  <c r="G421" i="16" s="1"/>
  <c r="F421" i="7"/>
  <c r="F421" i="16" s="1"/>
  <c r="E421" i="7"/>
  <c r="E421" i="16" s="1"/>
  <c r="C421" i="7"/>
  <c r="B421" i="7"/>
  <c r="A421" i="7"/>
  <c r="A421" i="16" s="1"/>
  <c r="G420" i="7"/>
  <c r="G420" i="16" s="1"/>
  <c r="F420" i="7"/>
  <c r="F420" i="16" s="1"/>
  <c r="E420" i="7"/>
  <c r="E420" i="16" s="1"/>
  <c r="C420" i="7"/>
  <c r="B420" i="7"/>
  <c r="A420" i="7"/>
  <c r="G419" i="7"/>
  <c r="G419" i="16" s="1"/>
  <c r="F419" i="7"/>
  <c r="F419" i="16" s="1"/>
  <c r="E419" i="7"/>
  <c r="E419" i="16" s="1"/>
  <c r="C419" i="7"/>
  <c r="B419" i="7"/>
  <c r="A419" i="7"/>
  <c r="G418" i="7"/>
  <c r="G418" i="16" s="1"/>
  <c r="F418" i="7"/>
  <c r="F418" i="16" s="1"/>
  <c r="E418" i="7"/>
  <c r="E418" i="16" s="1"/>
  <c r="C418" i="7"/>
  <c r="B418" i="7"/>
  <c r="A418" i="7"/>
  <c r="A418" i="16" s="1"/>
  <c r="G417" i="7"/>
  <c r="G417" i="16" s="1"/>
  <c r="F417" i="7"/>
  <c r="F417" i="16" s="1"/>
  <c r="E417" i="7"/>
  <c r="E417" i="16" s="1"/>
  <c r="C417" i="7"/>
  <c r="B417" i="7"/>
  <c r="A417" i="7"/>
  <c r="A417" i="16" s="1"/>
  <c r="G416" i="7"/>
  <c r="G416" i="16" s="1"/>
  <c r="F416" i="7"/>
  <c r="F416" i="16" s="1"/>
  <c r="E416" i="7"/>
  <c r="E416" i="16" s="1"/>
  <c r="C416" i="7"/>
  <c r="B416" i="7"/>
  <c r="A416" i="7"/>
  <c r="A416" i="16" s="1"/>
  <c r="G415" i="7"/>
  <c r="G415" i="16" s="1"/>
  <c r="F415" i="7"/>
  <c r="F415" i="16" s="1"/>
  <c r="E415" i="7"/>
  <c r="E415" i="16" s="1"/>
  <c r="C415" i="7"/>
  <c r="B415" i="7"/>
  <c r="A415" i="7"/>
  <c r="A415" i="16" s="1"/>
  <c r="G414" i="7"/>
  <c r="G414" i="16" s="1"/>
  <c r="F414" i="7"/>
  <c r="F414" i="16" s="1"/>
  <c r="E414" i="7"/>
  <c r="E414" i="16" s="1"/>
  <c r="C414" i="7"/>
  <c r="B414" i="7"/>
  <c r="A414" i="7"/>
  <c r="A414" i="16" s="1"/>
  <c r="G413" i="7"/>
  <c r="G413" i="16" s="1"/>
  <c r="F413" i="7"/>
  <c r="F413" i="16" s="1"/>
  <c r="E413" i="7"/>
  <c r="E413" i="16" s="1"/>
  <c r="C413" i="7"/>
  <c r="B413" i="7"/>
  <c r="A413" i="7"/>
  <c r="A413" i="16" s="1"/>
  <c r="G412" i="7"/>
  <c r="G412" i="16" s="1"/>
  <c r="F412" i="7"/>
  <c r="F412" i="16" s="1"/>
  <c r="E412" i="7"/>
  <c r="E412" i="16" s="1"/>
  <c r="C412" i="7"/>
  <c r="B412" i="7"/>
  <c r="A412" i="7"/>
  <c r="A412" i="16" s="1"/>
  <c r="G411" i="7"/>
  <c r="G411" i="16" s="1"/>
  <c r="F411" i="7"/>
  <c r="F411" i="16" s="1"/>
  <c r="E411" i="7"/>
  <c r="E411" i="16" s="1"/>
  <c r="C411" i="7"/>
  <c r="B411" i="7"/>
  <c r="A411" i="7"/>
  <c r="A411" i="16" s="1"/>
  <c r="G410" i="7"/>
  <c r="G410" i="16" s="1"/>
  <c r="F410" i="7"/>
  <c r="F410" i="16" s="1"/>
  <c r="E410" i="7"/>
  <c r="E410" i="16" s="1"/>
  <c r="C410" i="7"/>
  <c r="B410" i="7"/>
  <c r="A410" i="7"/>
  <c r="A410" i="16" s="1"/>
  <c r="G409" i="7"/>
  <c r="G409" i="16" s="1"/>
  <c r="F409" i="7"/>
  <c r="F409" i="16" s="1"/>
  <c r="E409" i="7"/>
  <c r="E409" i="16" s="1"/>
  <c r="C409" i="7"/>
  <c r="B409" i="7"/>
  <c r="A409" i="7"/>
  <c r="A409" i="16" s="1"/>
  <c r="G408" i="7"/>
  <c r="G408" i="16" s="1"/>
  <c r="F408" i="7"/>
  <c r="F408" i="16" s="1"/>
  <c r="E408" i="7"/>
  <c r="E408" i="16" s="1"/>
  <c r="C408" i="7"/>
  <c r="B408" i="7"/>
  <c r="A408" i="7"/>
  <c r="G407" i="7"/>
  <c r="G407" i="16" s="1"/>
  <c r="F407" i="7"/>
  <c r="F407" i="16" s="1"/>
  <c r="E407" i="7"/>
  <c r="E407" i="16" s="1"/>
  <c r="C407" i="7"/>
  <c r="B407" i="7"/>
  <c r="A407" i="7"/>
  <c r="G406" i="7"/>
  <c r="G406" i="16" s="1"/>
  <c r="F406" i="7"/>
  <c r="F406" i="16" s="1"/>
  <c r="E406" i="7"/>
  <c r="E406" i="16" s="1"/>
  <c r="C406" i="7"/>
  <c r="B406" i="7"/>
  <c r="A406" i="7"/>
  <c r="A406" i="16" s="1"/>
  <c r="G405" i="7"/>
  <c r="G405" i="16" s="1"/>
  <c r="F405" i="7"/>
  <c r="F405" i="16" s="1"/>
  <c r="E405" i="7"/>
  <c r="E405" i="16" s="1"/>
  <c r="C405" i="7"/>
  <c r="B405" i="7"/>
  <c r="A405" i="7"/>
  <c r="A405" i="16" s="1"/>
  <c r="G404" i="7"/>
  <c r="G404" i="16" s="1"/>
  <c r="F404" i="7"/>
  <c r="F404" i="16" s="1"/>
  <c r="E404" i="7"/>
  <c r="E404" i="16" s="1"/>
  <c r="C404" i="7"/>
  <c r="B404" i="7"/>
  <c r="A404" i="7"/>
  <c r="G403" i="7"/>
  <c r="G403" i="16" s="1"/>
  <c r="F403" i="7"/>
  <c r="F403" i="16" s="1"/>
  <c r="E403" i="7"/>
  <c r="E403" i="16" s="1"/>
  <c r="C403" i="7"/>
  <c r="B403" i="7"/>
  <c r="A403" i="7"/>
  <c r="G402" i="7"/>
  <c r="G402" i="16" s="1"/>
  <c r="F402" i="7"/>
  <c r="F402" i="16" s="1"/>
  <c r="E402" i="7"/>
  <c r="E402" i="16" s="1"/>
  <c r="C402" i="7"/>
  <c r="B402" i="7"/>
  <c r="A402" i="7"/>
  <c r="A402" i="16" s="1"/>
  <c r="G401" i="7"/>
  <c r="G401" i="16" s="1"/>
  <c r="F401" i="7"/>
  <c r="F401" i="16" s="1"/>
  <c r="E401" i="7"/>
  <c r="E401" i="16" s="1"/>
  <c r="C401" i="7"/>
  <c r="B401" i="7"/>
  <c r="A401" i="7"/>
  <c r="A401" i="16" s="1"/>
  <c r="G400" i="7"/>
  <c r="G400" i="16" s="1"/>
  <c r="F400" i="7"/>
  <c r="F400" i="16" s="1"/>
  <c r="E400" i="7"/>
  <c r="E400" i="16" s="1"/>
  <c r="C400" i="7"/>
  <c r="B400" i="7"/>
  <c r="A400" i="7"/>
  <c r="A400" i="16" s="1"/>
  <c r="G399" i="7"/>
  <c r="G399" i="16" s="1"/>
  <c r="F399" i="7"/>
  <c r="F399" i="16" s="1"/>
  <c r="E399" i="7"/>
  <c r="E399" i="16" s="1"/>
  <c r="C399" i="7"/>
  <c r="B399" i="7"/>
  <c r="A399" i="7"/>
  <c r="A399" i="16" s="1"/>
  <c r="G398" i="7"/>
  <c r="G398" i="16" s="1"/>
  <c r="F398" i="7"/>
  <c r="F398" i="16" s="1"/>
  <c r="E398" i="7"/>
  <c r="E398" i="16" s="1"/>
  <c r="C398" i="7"/>
  <c r="B398" i="7"/>
  <c r="A398" i="7"/>
  <c r="A398" i="16" s="1"/>
  <c r="G397" i="7"/>
  <c r="G397" i="16" s="1"/>
  <c r="F397" i="7"/>
  <c r="F397" i="16" s="1"/>
  <c r="E397" i="7"/>
  <c r="E397" i="16" s="1"/>
  <c r="C397" i="7"/>
  <c r="B397" i="7"/>
  <c r="A397" i="7"/>
  <c r="A397" i="16" s="1"/>
  <c r="G396" i="7"/>
  <c r="G396" i="16" s="1"/>
  <c r="F396" i="7"/>
  <c r="F396" i="16" s="1"/>
  <c r="E396" i="7"/>
  <c r="E396" i="16" s="1"/>
  <c r="C396" i="7"/>
  <c r="B396" i="7"/>
  <c r="A396" i="7"/>
  <c r="G395" i="7"/>
  <c r="G395" i="16" s="1"/>
  <c r="F395" i="7"/>
  <c r="F395" i="16" s="1"/>
  <c r="E395" i="7"/>
  <c r="E395" i="16" s="1"/>
  <c r="C395" i="7"/>
  <c r="B395" i="7"/>
  <c r="A395" i="7"/>
  <c r="G394" i="7"/>
  <c r="G394" i="16" s="1"/>
  <c r="F394" i="7"/>
  <c r="F394" i="16" s="1"/>
  <c r="E394" i="7"/>
  <c r="E394" i="16" s="1"/>
  <c r="C394" i="7"/>
  <c r="B394" i="7"/>
  <c r="A394" i="7"/>
  <c r="A394" i="16" s="1"/>
  <c r="G393" i="7"/>
  <c r="G393" i="16" s="1"/>
  <c r="F393" i="7"/>
  <c r="F393" i="16" s="1"/>
  <c r="E393" i="7"/>
  <c r="E393" i="16" s="1"/>
  <c r="C393" i="7"/>
  <c r="B393" i="7"/>
  <c r="A393" i="7"/>
  <c r="A393" i="16" s="1"/>
  <c r="G392" i="7"/>
  <c r="G392" i="16" s="1"/>
  <c r="F392" i="7"/>
  <c r="F392" i="16" s="1"/>
  <c r="E392" i="7"/>
  <c r="E392" i="16" s="1"/>
  <c r="C392" i="7"/>
  <c r="B392" i="7"/>
  <c r="A392" i="7"/>
  <c r="A392" i="16" s="1"/>
  <c r="G391" i="7"/>
  <c r="G391" i="16" s="1"/>
  <c r="F391" i="7"/>
  <c r="F391" i="16" s="1"/>
  <c r="E391" i="7"/>
  <c r="E391" i="16" s="1"/>
  <c r="C391" i="7"/>
  <c r="B391" i="7"/>
  <c r="A391" i="7"/>
  <c r="A391" i="16" s="1"/>
  <c r="G390" i="7"/>
  <c r="G390" i="16" s="1"/>
  <c r="F390" i="7"/>
  <c r="F390" i="16" s="1"/>
  <c r="E390" i="7"/>
  <c r="E390" i="16" s="1"/>
  <c r="C390" i="7"/>
  <c r="B390" i="7"/>
  <c r="A390" i="7"/>
  <c r="A390" i="16" s="1"/>
  <c r="G389" i="7"/>
  <c r="G389" i="16" s="1"/>
  <c r="F389" i="7"/>
  <c r="F389" i="16" s="1"/>
  <c r="E389" i="7"/>
  <c r="E389" i="16" s="1"/>
  <c r="C389" i="7"/>
  <c r="B389" i="7"/>
  <c r="A389" i="7"/>
  <c r="G388" i="7"/>
  <c r="G388" i="16" s="1"/>
  <c r="F388" i="7"/>
  <c r="F388" i="16" s="1"/>
  <c r="E388" i="7"/>
  <c r="E388" i="16" s="1"/>
  <c r="C388" i="7"/>
  <c r="B388" i="7"/>
  <c r="A388" i="7"/>
  <c r="G387" i="7"/>
  <c r="G387" i="16" s="1"/>
  <c r="F387" i="7"/>
  <c r="F387" i="16" s="1"/>
  <c r="E387" i="7"/>
  <c r="E387" i="16" s="1"/>
  <c r="C387" i="7"/>
  <c r="B387" i="7"/>
  <c r="A387" i="7"/>
  <c r="G386" i="7"/>
  <c r="G386" i="16" s="1"/>
  <c r="F386" i="7"/>
  <c r="F386" i="16" s="1"/>
  <c r="E386" i="7"/>
  <c r="E386" i="16" s="1"/>
  <c r="C386" i="7"/>
  <c r="B386" i="7"/>
  <c r="A386" i="7"/>
  <c r="A386" i="16" s="1"/>
  <c r="G385" i="7"/>
  <c r="G385" i="16" s="1"/>
  <c r="F385" i="7"/>
  <c r="F385" i="16" s="1"/>
  <c r="E385" i="7"/>
  <c r="E385" i="16" s="1"/>
  <c r="C385" i="7"/>
  <c r="B385" i="7"/>
  <c r="A385" i="7"/>
  <c r="A385" i="16" s="1"/>
  <c r="G384" i="7"/>
  <c r="G384" i="16" s="1"/>
  <c r="F384" i="7"/>
  <c r="F384" i="16" s="1"/>
  <c r="E384" i="7"/>
  <c r="E384" i="16" s="1"/>
  <c r="C384" i="7"/>
  <c r="B384" i="7"/>
  <c r="A384" i="7"/>
  <c r="G383" i="7"/>
  <c r="G383" i="16" s="1"/>
  <c r="F383" i="7"/>
  <c r="F383" i="16" s="1"/>
  <c r="E383" i="7"/>
  <c r="E383" i="16" s="1"/>
  <c r="C383" i="7"/>
  <c r="B383" i="7"/>
  <c r="A383" i="7"/>
  <c r="A383" i="16" s="1"/>
  <c r="G382" i="7"/>
  <c r="G382" i="16" s="1"/>
  <c r="F382" i="7"/>
  <c r="F382" i="16" s="1"/>
  <c r="E382" i="7"/>
  <c r="E382" i="16" s="1"/>
  <c r="C382" i="7"/>
  <c r="B382" i="7"/>
  <c r="A382" i="7"/>
  <c r="G381" i="7"/>
  <c r="G381" i="16" s="1"/>
  <c r="F381" i="7"/>
  <c r="F381" i="16" s="1"/>
  <c r="E381" i="7"/>
  <c r="E381" i="16" s="1"/>
  <c r="C381" i="7"/>
  <c r="B381" i="7"/>
  <c r="A381" i="7"/>
  <c r="G380" i="7"/>
  <c r="G380" i="16" s="1"/>
  <c r="F380" i="7"/>
  <c r="F380" i="16" s="1"/>
  <c r="E380" i="7"/>
  <c r="E380" i="16" s="1"/>
  <c r="C380" i="7"/>
  <c r="B380" i="7"/>
  <c r="A380" i="7"/>
  <c r="A380" i="16" s="1"/>
  <c r="G379" i="7"/>
  <c r="G379" i="16" s="1"/>
  <c r="F379" i="7"/>
  <c r="F379" i="16" s="1"/>
  <c r="E379" i="7"/>
  <c r="E379" i="16" s="1"/>
  <c r="C379" i="7"/>
  <c r="B379" i="7"/>
  <c r="A379" i="7"/>
  <c r="A379" i="16" s="1"/>
  <c r="G378" i="7"/>
  <c r="G378" i="16" s="1"/>
  <c r="F378" i="7"/>
  <c r="F378" i="16" s="1"/>
  <c r="E378" i="7"/>
  <c r="E378" i="16" s="1"/>
  <c r="C378" i="7"/>
  <c r="B378" i="7"/>
  <c r="A378" i="7"/>
  <c r="A378" i="16" s="1"/>
  <c r="G377" i="7"/>
  <c r="G377" i="16" s="1"/>
  <c r="F377" i="7"/>
  <c r="F377" i="16" s="1"/>
  <c r="E377" i="7"/>
  <c r="E377" i="16" s="1"/>
  <c r="C377" i="7"/>
  <c r="B377" i="7"/>
  <c r="A377" i="7"/>
  <c r="A377" i="16" s="1"/>
  <c r="G376" i="7"/>
  <c r="G376" i="16" s="1"/>
  <c r="F376" i="7"/>
  <c r="F376" i="16" s="1"/>
  <c r="E376" i="7"/>
  <c r="E376" i="16" s="1"/>
  <c r="C376" i="7"/>
  <c r="B376" i="7"/>
  <c r="A376" i="7"/>
  <c r="G375" i="7"/>
  <c r="G375" i="16" s="1"/>
  <c r="F375" i="7"/>
  <c r="F375" i="16" s="1"/>
  <c r="E375" i="7"/>
  <c r="E375" i="16" s="1"/>
  <c r="C375" i="7"/>
  <c r="B375" i="7"/>
  <c r="A375" i="7"/>
  <c r="A375" i="16" s="1"/>
  <c r="G374" i="7"/>
  <c r="G374" i="16" s="1"/>
  <c r="F374" i="7"/>
  <c r="F374" i="16" s="1"/>
  <c r="E374" i="7"/>
  <c r="E374" i="16" s="1"/>
  <c r="C374" i="7"/>
  <c r="B374" i="7"/>
  <c r="A374" i="7"/>
  <c r="A374" i="16" s="1"/>
  <c r="G373" i="7"/>
  <c r="G373" i="16" s="1"/>
  <c r="F373" i="7"/>
  <c r="F373" i="16" s="1"/>
  <c r="E373" i="7"/>
  <c r="E373" i="16" s="1"/>
  <c r="C373" i="7"/>
  <c r="B373" i="7"/>
  <c r="A373" i="7"/>
  <c r="A373" i="16" s="1"/>
  <c r="G372" i="7"/>
  <c r="G372" i="16" s="1"/>
  <c r="F372" i="7"/>
  <c r="F372" i="16" s="1"/>
  <c r="E372" i="7"/>
  <c r="E372" i="16" s="1"/>
  <c r="C372" i="7"/>
  <c r="B372" i="7"/>
  <c r="A372" i="7"/>
  <c r="A372" i="16" s="1"/>
  <c r="G371" i="7"/>
  <c r="G371" i="16" s="1"/>
  <c r="F371" i="7"/>
  <c r="F371" i="16" s="1"/>
  <c r="E371" i="7"/>
  <c r="E371" i="16" s="1"/>
  <c r="C371" i="7"/>
  <c r="B371" i="7"/>
  <c r="A371" i="7"/>
  <c r="G370" i="7"/>
  <c r="G370" i="16" s="1"/>
  <c r="F370" i="7"/>
  <c r="F370" i="16" s="1"/>
  <c r="E370" i="7"/>
  <c r="E370" i="16" s="1"/>
  <c r="C370" i="7"/>
  <c r="B370" i="7"/>
  <c r="A370" i="7"/>
  <c r="A370" i="16" s="1"/>
  <c r="G369" i="7"/>
  <c r="G369" i="16" s="1"/>
  <c r="F369" i="7"/>
  <c r="F369" i="16" s="1"/>
  <c r="E369" i="7"/>
  <c r="E369" i="16" s="1"/>
  <c r="C369" i="7"/>
  <c r="B369" i="7"/>
  <c r="A369" i="7"/>
  <c r="G368" i="7"/>
  <c r="G368" i="16" s="1"/>
  <c r="F368" i="7"/>
  <c r="F368" i="16" s="1"/>
  <c r="E368" i="7"/>
  <c r="E368" i="16" s="1"/>
  <c r="C368" i="7"/>
  <c r="B368" i="7"/>
  <c r="A368" i="7"/>
  <c r="A368" i="16" s="1"/>
  <c r="G367" i="7"/>
  <c r="G367" i="16" s="1"/>
  <c r="F367" i="7"/>
  <c r="F367" i="16" s="1"/>
  <c r="E367" i="7"/>
  <c r="E367" i="16" s="1"/>
  <c r="C367" i="7"/>
  <c r="B367" i="7"/>
  <c r="A367" i="7"/>
  <c r="A367" i="16" s="1"/>
  <c r="G366" i="7"/>
  <c r="G366" i="16" s="1"/>
  <c r="F366" i="7"/>
  <c r="F366" i="16" s="1"/>
  <c r="E366" i="7"/>
  <c r="E366" i="16" s="1"/>
  <c r="C366" i="7"/>
  <c r="B366" i="7"/>
  <c r="A366" i="7"/>
  <c r="G365" i="7"/>
  <c r="G365" i="16" s="1"/>
  <c r="F365" i="7"/>
  <c r="F365" i="16" s="1"/>
  <c r="E365" i="7"/>
  <c r="E365" i="16" s="1"/>
  <c r="C365" i="7"/>
  <c r="B365" i="7"/>
  <c r="A365" i="7"/>
  <c r="A365" i="16" s="1"/>
  <c r="G364" i="7"/>
  <c r="G364" i="16" s="1"/>
  <c r="F364" i="7"/>
  <c r="F364" i="16" s="1"/>
  <c r="E364" i="7"/>
  <c r="E364" i="16" s="1"/>
  <c r="C364" i="7"/>
  <c r="B364" i="7"/>
  <c r="A364" i="7"/>
  <c r="G363" i="7"/>
  <c r="G363" i="16" s="1"/>
  <c r="F363" i="7"/>
  <c r="F363" i="16" s="1"/>
  <c r="E363" i="7"/>
  <c r="E363" i="16" s="1"/>
  <c r="C363" i="7"/>
  <c r="B363" i="7"/>
  <c r="A363" i="7"/>
  <c r="G362" i="7"/>
  <c r="G362" i="16" s="1"/>
  <c r="F362" i="7"/>
  <c r="F362" i="16" s="1"/>
  <c r="E362" i="7"/>
  <c r="E362" i="16" s="1"/>
  <c r="C362" i="7"/>
  <c r="B362" i="7"/>
  <c r="A362" i="7"/>
  <c r="A362" i="16" s="1"/>
  <c r="G361" i="7"/>
  <c r="G361" i="16" s="1"/>
  <c r="F361" i="7"/>
  <c r="F361" i="16" s="1"/>
  <c r="E361" i="7"/>
  <c r="E361" i="16" s="1"/>
  <c r="C361" i="7"/>
  <c r="B361" i="7"/>
  <c r="A361" i="7"/>
  <c r="A361" i="16" s="1"/>
  <c r="G360" i="7"/>
  <c r="G360" i="16" s="1"/>
  <c r="F360" i="7"/>
  <c r="F360" i="16" s="1"/>
  <c r="E360" i="7"/>
  <c r="E360" i="16" s="1"/>
  <c r="C360" i="7"/>
  <c r="B360" i="7"/>
  <c r="A360" i="7"/>
  <c r="A360" i="16" s="1"/>
  <c r="G359" i="7"/>
  <c r="G359" i="16" s="1"/>
  <c r="F359" i="7"/>
  <c r="F359" i="16" s="1"/>
  <c r="E359" i="7"/>
  <c r="E359" i="16" s="1"/>
  <c r="C359" i="7"/>
  <c r="B359" i="7"/>
  <c r="A359" i="7"/>
  <c r="A359" i="16" s="1"/>
  <c r="G358" i="7"/>
  <c r="G358" i="16" s="1"/>
  <c r="F358" i="7"/>
  <c r="F358" i="16" s="1"/>
  <c r="E358" i="7"/>
  <c r="E358" i="16" s="1"/>
  <c r="C358" i="7"/>
  <c r="B358" i="7"/>
  <c r="A358" i="7"/>
  <c r="G357" i="7"/>
  <c r="G357" i="16" s="1"/>
  <c r="F357" i="7"/>
  <c r="F357" i="16" s="1"/>
  <c r="E357" i="7"/>
  <c r="E357" i="16" s="1"/>
  <c r="C357" i="7"/>
  <c r="B357" i="7"/>
  <c r="A357" i="7"/>
  <c r="A357" i="16" s="1"/>
  <c r="G356" i="7"/>
  <c r="G356" i="16" s="1"/>
  <c r="F356" i="7"/>
  <c r="F356" i="16" s="1"/>
  <c r="E356" i="7"/>
  <c r="E356" i="16" s="1"/>
  <c r="C356" i="7"/>
  <c r="B356" i="7"/>
  <c r="A356" i="7"/>
  <c r="A356" i="16" s="1"/>
  <c r="G355" i="7"/>
  <c r="G355" i="16" s="1"/>
  <c r="F355" i="7"/>
  <c r="F355" i="16" s="1"/>
  <c r="E355" i="7"/>
  <c r="E355" i="16" s="1"/>
  <c r="C355" i="7"/>
  <c r="B355" i="7"/>
  <c r="A355" i="7"/>
  <c r="G354" i="7"/>
  <c r="G354" i="16" s="1"/>
  <c r="F354" i="7"/>
  <c r="F354" i="16" s="1"/>
  <c r="E354" i="7"/>
  <c r="E354" i="16" s="1"/>
  <c r="C354" i="7"/>
  <c r="B354" i="7"/>
  <c r="A354" i="7"/>
  <c r="A354" i="16" s="1"/>
  <c r="G353" i="7"/>
  <c r="G353" i="16" s="1"/>
  <c r="F353" i="7"/>
  <c r="F353" i="16" s="1"/>
  <c r="E353" i="7"/>
  <c r="E353" i="16" s="1"/>
  <c r="C353" i="7"/>
  <c r="B353" i="7"/>
  <c r="A353" i="7"/>
  <c r="A353" i="16" s="1"/>
  <c r="G352" i="7"/>
  <c r="G352" i="16" s="1"/>
  <c r="F352" i="7"/>
  <c r="F352" i="16" s="1"/>
  <c r="E352" i="7"/>
  <c r="E352" i="16" s="1"/>
  <c r="C352" i="7"/>
  <c r="B352" i="7"/>
  <c r="A352" i="7"/>
  <c r="G351" i="7"/>
  <c r="G351" i="16" s="1"/>
  <c r="F351" i="7"/>
  <c r="F351" i="16" s="1"/>
  <c r="E351" i="7"/>
  <c r="E351" i="16" s="1"/>
  <c r="C351" i="7"/>
  <c r="B351" i="7"/>
  <c r="A351" i="7"/>
  <c r="A351" i="16" s="1"/>
  <c r="G350" i="7"/>
  <c r="G350" i="16" s="1"/>
  <c r="F350" i="7"/>
  <c r="F350" i="16" s="1"/>
  <c r="E350" i="7"/>
  <c r="E350" i="16" s="1"/>
  <c r="C350" i="7"/>
  <c r="B350" i="7"/>
  <c r="A350" i="7"/>
  <c r="G349" i="7"/>
  <c r="G349" i="16" s="1"/>
  <c r="F349" i="7"/>
  <c r="F349" i="16" s="1"/>
  <c r="E349" i="7"/>
  <c r="E349" i="16" s="1"/>
  <c r="C349" i="7"/>
  <c r="B349" i="7"/>
  <c r="A349" i="7"/>
  <c r="G348" i="7"/>
  <c r="G348" i="16" s="1"/>
  <c r="F348" i="7"/>
  <c r="F348" i="16" s="1"/>
  <c r="E348" i="7"/>
  <c r="E348" i="16" s="1"/>
  <c r="C348" i="7"/>
  <c r="B348" i="7"/>
  <c r="A348" i="7"/>
  <c r="A348" i="16" s="1"/>
  <c r="G347" i="7"/>
  <c r="G347" i="16" s="1"/>
  <c r="F347" i="7"/>
  <c r="F347" i="16" s="1"/>
  <c r="E347" i="7"/>
  <c r="E347" i="16" s="1"/>
  <c r="C347" i="7"/>
  <c r="B347" i="7"/>
  <c r="A347" i="7"/>
  <c r="A347" i="16" s="1"/>
  <c r="G346" i="7"/>
  <c r="G346" i="16" s="1"/>
  <c r="F346" i="7"/>
  <c r="F346" i="16" s="1"/>
  <c r="E346" i="7"/>
  <c r="E346" i="16" s="1"/>
  <c r="C346" i="7"/>
  <c r="B346" i="7"/>
  <c r="A346" i="7"/>
  <c r="A346" i="16" s="1"/>
  <c r="G345" i="7"/>
  <c r="G345" i="16" s="1"/>
  <c r="F345" i="7"/>
  <c r="F345" i="16" s="1"/>
  <c r="E345" i="7"/>
  <c r="E345" i="16" s="1"/>
  <c r="C345" i="7"/>
  <c r="B345" i="7"/>
  <c r="A345" i="7"/>
  <c r="A345" i="16" s="1"/>
  <c r="G344" i="7"/>
  <c r="G344" i="16" s="1"/>
  <c r="F344" i="7"/>
  <c r="F344" i="16" s="1"/>
  <c r="E344" i="7"/>
  <c r="E344" i="16" s="1"/>
  <c r="C344" i="7"/>
  <c r="B344" i="7"/>
  <c r="A344" i="7"/>
  <c r="G343" i="7"/>
  <c r="G343" i="16" s="1"/>
  <c r="F343" i="7"/>
  <c r="F343" i="16" s="1"/>
  <c r="E343" i="7"/>
  <c r="E343" i="16" s="1"/>
  <c r="C343" i="7"/>
  <c r="B343" i="7"/>
  <c r="A343" i="7"/>
  <c r="A343" i="16" s="1"/>
  <c r="G342" i="7"/>
  <c r="G342" i="16" s="1"/>
  <c r="F342" i="7"/>
  <c r="F342" i="16" s="1"/>
  <c r="E342" i="7"/>
  <c r="E342" i="16" s="1"/>
  <c r="C342" i="7"/>
  <c r="B342" i="7"/>
  <c r="A342" i="7"/>
  <c r="A342" i="16" s="1"/>
  <c r="G341" i="7"/>
  <c r="G341" i="16" s="1"/>
  <c r="F341" i="7"/>
  <c r="F341" i="16" s="1"/>
  <c r="E341" i="7"/>
  <c r="E341" i="16" s="1"/>
  <c r="C341" i="7"/>
  <c r="B341" i="7"/>
  <c r="A341" i="7"/>
  <c r="A341" i="16" s="1"/>
  <c r="G340" i="7"/>
  <c r="G340" i="16" s="1"/>
  <c r="F340" i="7"/>
  <c r="F340" i="16" s="1"/>
  <c r="E340" i="7"/>
  <c r="E340" i="16" s="1"/>
  <c r="C340" i="7"/>
  <c r="B340" i="7"/>
  <c r="A340" i="7"/>
  <c r="A340" i="16" s="1"/>
  <c r="G339" i="7"/>
  <c r="G339" i="16" s="1"/>
  <c r="F339" i="7"/>
  <c r="F339" i="16" s="1"/>
  <c r="E339" i="7"/>
  <c r="E339" i="16" s="1"/>
  <c r="C339" i="7"/>
  <c r="B339" i="7"/>
  <c r="A339" i="7"/>
  <c r="A339" i="16" s="1"/>
  <c r="G338" i="7"/>
  <c r="G338" i="16" s="1"/>
  <c r="F338" i="7"/>
  <c r="F338" i="16" s="1"/>
  <c r="E338" i="7"/>
  <c r="E338" i="16" s="1"/>
  <c r="C338" i="7"/>
  <c r="B338" i="7"/>
  <c r="A338" i="7"/>
  <c r="A338" i="16" s="1"/>
  <c r="G337" i="7"/>
  <c r="G337" i="16" s="1"/>
  <c r="F337" i="7"/>
  <c r="F337" i="16" s="1"/>
  <c r="E337" i="7"/>
  <c r="E337" i="16" s="1"/>
  <c r="C337" i="7"/>
  <c r="B337" i="7"/>
  <c r="A337" i="7"/>
  <c r="G336" i="7"/>
  <c r="G336" i="16" s="1"/>
  <c r="F336" i="7"/>
  <c r="F336" i="16" s="1"/>
  <c r="E336" i="7"/>
  <c r="E336" i="16" s="1"/>
  <c r="C336" i="7"/>
  <c r="B336" i="7"/>
  <c r="A336" i="7"/>
  <c r="A336" i="16" s="1"/>
  <c r="G335" i="7"/>
  <c r="G335" i="16" s="1"/>
  <c r="F335" i="7"/>
  <c r="F335" i="16" s="1"/>
  <c r="E335" i="7"/>
  <c r="E335" i="16" s="1"/>
  <c r="C335" i="7"/>
  <c r="B335" i="7"/>
  <c r="A335" i="7"/>
  <c r="A335" i="16" s="1"/>
  <c r="G334" i="7"/>
  <c r="G334" i="16" s="1"/>
  <c r="F334" i="7"/>
  <c r="F334" i="16" s="1"/>
  <c r="E334" i="7"/>
  <c r="E334" i="16" s="1"/>
  <c r="C334" i="7"/>
  <c r="B334" i="7"/>
  <c r="A334" i="7"/>
  <c r="G333" i="7"/>
  <c r="G333" i="16" s="1"/>
  <c r="F333" i="7"/>
  <c r="F333" i="16" s="1"/>
  <c r="E333" i="7"/>
  <c r="E333" i="16" s="1"/>
  <c r="C333" i="7"/>
  <c r="B333" i="7"/>
  <c r="A333" i="7"/>
  <c r="G332" i="7"/>
  <c r="G332" i="16" s="1"/>
  <c r="F332" i="7"/>
  <c r="F332" i="16" s="1"/>
  <c r="E332" i="7"/>
  <c r="E332" i="16" s="1"/>
  <c r="C332" i="7"/>
  <c r="B332" i="7"/>
  <c r="A332" i="7"/>
  <c r="A332" i="16" s="1"/>
  <c r="G331" i="7"/>
  <c r="G331" i="16" s="1"/>
  <c r="F331" i="7"/>
  <c r="F331" i="16" s="1"/>
  <c r="E331" i="7"/>
  <c r="E331" i="16" s="1"/>
  <c r="C331" i="7"/>
  <c r="B331" i="7"/>
  <c r="A331" i="7"/>
  <c r="A331" i="16" s="1"/>
  <c r="G330" i="7"/>
  <c r="G330" i="16" s="1"/>
  <c r="F330" i="7"/>
  <c r="F330" i="16" s="1"/>
  <c r="E330" i="7"/>
  <c r="E330" i="16" s="1"/>
  <c r="C330" i="7"/>
  <c r="B330" i="7"/>
  <c r="A330" i="7"/>
  <c r="G329" i="7"/>
  <c r="G329" i="16" s="1"/>
  <c r="F329" i="7"/>
  <c r="F329" i="16" s="1"/>
  <c r="E329" i="7"/>
  <c r="E329" i="16" s="1"/>
  <c r="C329" i="7"/>
  <c r="B329" i="7"/>
  <c r="A329" i="7"/>
  <c r="A329" i="16" s="1"/>
  <c r="G328" i="7"/>
  <c r="G328" i="16" s="1"/>
  <c r="F328" i="7"/>
  <c r="F328" i="16" s="1"/>
  <c r="E328" i="7"/>
  <c r="E328" i="16" s="1"/>
  <c r="C328" i="7"/>
  <c r="B328" i="7"/>
  <c r="A328" i="7"/>
  <c r="G327" i="7"/>
  <c r="G327" i="16" s="1"/>
  <c r="F327" i="7"/>
  <c r="F327" i="16" s="1"/>
  <c r="E327" i="7"/>
  <c r="E327" i="16" s="1"/>
  <c r="C327" i="7"/>
  <c r="B327" i="7"/>
  <c r="A327" i="7"/>
  <c r="G326" i="7"/>
  <c r="G326" i="16" s="1"/>
  <c r="F326" i="7"/>
  <c r="F326" i="16" s="1"/>
  <c r="E326" i="7"/>
  <c r="E326" i="16" s="1"/>
  <c r="C326" i="7"/>
  <c r="B326" i="7"/>
  <c r="A326" i="7"/>
  <c r="A326" i="16" s="1"/>
  <c r="G325" i="7"/>
  <c r="G325" i="16" s="1"/>
  <c r="F325" i="7"/>
  <c r="F325" i="16" s="1"/>
  <c r="E325" i="7"/>
  <c r="E325" i="16" s="1"/>
  <c r="C325" i="7"/>
  <c r="B325" i="7"/>
  <c r="A325" i="7"/>
  <c r="A325" i="16" s="1"/>
  <c r="G324" i="7"/>
  <c r="G324" i="16" s="1"/>
  <c r="F324" i="7"/>
  <c r="F324" i="16" s="1"/>
  <c r="E324" i="7"/>
  <c r="E324" i="16" s="1"/>
  <c r="C324" i="7"/>
  <c r="B324" i="7"/>
  <c r="A324" i="7"/>
  <c r="G323" i="7"/>
  <c r="G323" i="16" s="1"/>
  <c r="F323" i="7"/>
  <c r="F323" i="16" s="1"/>
  <c r="E323" i="7"/>
  <c r="E323" i="16" s="1"/>
  <c r="C323" i="7"/>
  <c r="B323" i="7"/>
  <c r="A323" i="7"/>
  <c r="A323" i="16" s="1"/>
  <c r="G322" i="7"/>
  <c r="G322" i="16" s="1"/>
  <c r="F322" i="7"/>
  <c r="F322" i="16" s="1"/>
  <c r="E322" i="7"/>
  <c r="E322" i="16" s="1"/>
  <c r="C322" i="7"/>
  <c r="B322" i="7"/>
  <c r="A322" i="7"/>
  <c r="G321" i="7"/>
  <c r="G321" i="16" s="1"/>
  <c r="F321" i="7"/>
  <c r="F321" i="16" s="1"/>
  <c r="E321" i="7"/>
  <c r="E321" i="16" s="1"/>
  <c r="C321" i="7"/>
  <c r="B321" i="7"/>
  <c r="A321" i="7"/>
  <c r="G320" i="7"/>
  <c r="G320" i="16" s="1"/>
  <c r="F320" i="7"/>
  <c r="F320" i="16" s="1"/>
  <c r="E320" i="7"/>
  <c r="E320" i="16" s="1"/>
  <c r="C320" i="7"/>
  <c r="B320" i="7"/>
  <c r="A320" i="7"/>
  <c r="A320" i="16" s="1"/>
  <c r="G319" i="7"/>
  <c r="G319" i="16" s="1"/>
  <c r="F319" i="7"/>
  <c r="F319" i="16" s="1"/>
  <c r="E319" i="7"/>
  <c r="E319" i="16" s="1"/>
  <c r="C319" i="7"/>
  <c r="B319" i="7"/>
  <c r="A319" i="7"/>
  <c r="A319" i="16" s="1"/>
  <c r="G318" i="7"/>
  <c r="G318" i="16" s="1"/>
  <c r="F318" i="7"/>
  <c r="F318" i="16" s="1"/>
  <c r="E318" i="7"/>
  <c r="E318" i="16" s="1"/>
  <c r="C318" i="7"/>
  <c r="B318" i="7"/>
  <c r="A318" i="7"/>
  <c r="A318" i="16" s="1"/>
  <c r="G317" i="7"/>
  <c r="G317" i="16" s="1"/>
  <c r="F317" i="7"/>
  <c r="F317" i="16" s="1"/>
  <c r="E317" i="7"/>
  <c r="E317" i="16" s="1"/>
  <c r="C317" i="7"/>
  <c r="B317" i="7"/>
  <c r="A317" i="7"/>
  <c r="A317" i="16" s="1"/>
  <c r="G316" i="7"/>
  <c r="G316" i="16" s="1"/>
  <c r="F316" i="7"/>
  <c r="F316" i="16" s="1"/>
  <c r="E316" i="7"/>
  <c r="E316" i="16" s="1"/>
  <c r="C316" i="7"/>
  <c r="B316" i="7"/>
  <c r="A316" i="7"/>
  <c r="G315" i="7"/>
  <c r="G315" i="16" s="1"/>
  <c r="F315" i="7"/>
  <c r="F315" i="16" s="1"/>
  <c r="E315" i="7"/>
  <c r="E315" i="16" s="1"/>
  <c r="C315" i="7"/>
  <c r="B315" i="7"/>
  <c r="A315" i="7"/>
  <c r="A315" i="16" s="1"/>
  <c r="G314" i="7"/>
  <c r="G314" i="16" s="1"/>
  <c r="F314" i="7"/>
  <c r="F314" i="16" s="1"/>
  <c r="E314" i="7"/>
  <c r="E314" i="16" s="1"/>
  <c r="C314" i="7"/>
  <c r="B314" i="7"/>
  <c r="A314" i="7"/>
  <c r="A314" i="16" s="1"/>
  <c r="G313" i="7"/>
  <c r="G313" i="16" s="1"/>
  <c r="F313" i="7"/>
  <c r="F313" i="16" s="1"/>
  <c r="E313" i="7"/>
  <c r="E313" i="16" s="1"/>
  <c r="C313" i="7"/>
  <c r="B313" i="7"/>
  <c r="A313" i="7"/>
  <c r="A313" i="16" s="1"/>
  <c r="G312" i="7"/>
  <c r="G312" i="16" s="1"/>
  <c r="F312" i="7"/>
  <c r="F312" i="16" s="1"/>
  <c r="E312" i="7"/>
  <c r="E312" i="16" s="1"/>
  <c r="C312" i="7"/>
  <c r="B312" i="7"/>
  <c r="A312" i="7"/>
  <c r="A312" i="16" s="1"/>
  <c r="G311" i="7"/>
  <c r="G311" i="16" s="1"/>
  <c r="F311" i="7"/>
  <c r="F311" i="16" s="1"/>
  <c r="E311" i="7"/>
  <c r="E311" i="16" s="1"/>
  <c r="C311" i="7"/>
  <c r="B311" i="7"/>
  <c r="A311" i="7"/>
  <c r="A311" i="16" s="1"/>
  <c r="G310" i="7"/>
  <c r="G310" i="16" s="1"/>
  <c r="F310" i="7"/>
  <c r="F310" i="16" s="1"/>
  <c r="E310" i="7"/>
  <c r="E310" i="16" s="1"/>
  <c r="C310" i="7"/>
  <c r="B310" i="7"/>
  <c r="A310" i="7"/>
  <c r="A310" i="16" s="1"/>
  <c r="G309" i="7"/>
  <c r="G309" i="16" s="1"/>
  <c r="F309" i="7"/>
  <c r="F309" i="16" s="1"/>
  <c r="E309" i="7"/>
  <c r="E309" i="16" s="1"/>
  <c r="C309" i="7"/>
  <c r="B309" i="7"/>
  <c r="A309" i="7"/>
  <c r="A309" i="16" s="1"/>
  <c r="G308" i="7"/>
  <c r="G308" i="16" s="1"/>
  <c r="F308" i="7"/>
  <c r="F308" i="16" s="1"/>
  <c r="E308" i="7"/>
  <c r="E308" i="16" s="1"/>
  <c r="C308" i="7"/>
  <c r="B308" i="7"/>
  <c r="A308" i="7"/>
  <c r="A308" i="16" s="1"/>
  <c r="G307" i="7"/>
  <c r="G307" i="16" s="1"/>
  <c r="F307" i="7"/>
  <c r="F307" i="16" s="1"/>
  <c r="E307" i="7"/>
  <c r="E307" i="16" s="1"/>
  <c r="C307" i="7"/>
  <c r="B307" i="7"/>
  <c r="A307" i="7"/>
  <c r="A307" i="16" s="1"/>
  <c r="G306" i="7"/>
  <c r="G306" i="16" s="1"/>
  <c r="F306" i="7"/>
  <c r="F306" i="16" s="1"/>
  <c r="E306" i="7"/>
  <c r="E306" i="16" s="1"/>
  <c r="C306" i="7"/>
  <c r="B306" i="7"/>
  <c r="A306" i="7"/>
  <c r="G305" i="7"/>
  <c r="G305" i="16" s="1"/>
  <c r="F305" i="7"/>
  <c r="F305" i="16" s="1"/>
  <c r="E305" i="7"/>
  <c r="E305" i="16" s="1"/>
  <c r="C305" i="7"/>
  <c r="B305" i="7"/>
  <c r="A305" i="7"/>
  <c r="A305" i="16" s="1"/>
  <c r="G304" i="7"/>
  <c r="G304" i="16" s="1"/>
  <c r="F304" i="7"/>
  <c r="F304" i="16" s="1"/>
  <c r="E304" i="7"/>
  <c r="E304" i="16" s="1"/>
  <c r="C304" i="7"/>
  <c r="B304" i="7"/>
  <c r="A304" i="7"/>
  <c r="A304" i="16" s="1"/>
  <c r="G303" i="7"/>
  <c r="G303" i="16" s="1"/>
  <c r="F303" i="7"/>
  <c r="F303" i="16" s="1"/>
  <c r="E303" i="7"/>
  <c r="E303" i="16" s="1"/>
  <c r="C303" i="7"/>
  <c r="B303" i="7"/>
  <c r="A303" i="7"/>
  <c r="A303" i="16" s="1"/>
  <c r="G302" i="7"/>
  <c r="G302" i="16" s="1"/>
  <c r="F302" i="7"/>
  <c r="F302" i="16" s="1"/>
  <c r="E302" i="7"/>
  <c r="E302" i="16" s="1"/>
  <c r="C302" i="7"/>
  <c r="B302" i="7"/>
  <c r="A302" i="7"/>
  <c r="G301" i="7"/>
  <c r="G301" i="16" s="1"/>
  <c r="F301" i="7"/>
  <c r="F301" i="16" s="1"/>
  <c r="E301" i="7"/>
  <c r="E301" i="16" s="1"/>
  <c r="C301" i="7"/>
  <c r="B301" i="7"/>
  <c r="A301" i="7"/>
  <c r="G300" i="7"/>
  <c r="G300" i="16" s="1"/>
  <c r="F300" i="7"/>
  <c r="F300" i="16" s="1"/>
  <c r="E300" i="7"/>
  <c r="E300" i="16" s="1"/>
  <c r="C300" i="7"/>
  <c r="B300" i="7"/>
  <c r="A300" i="7"/>
  <c r="A300" i="16" s="1"/>
  <c r="G299" i="7"/>
  <c r="G299" i="16" s="1"/>
  <c r="F299" i="7"/>
  <c r="F299" i="16" s="1"/>
  <c r="E299" i="7"/>
  <c r="E299" i="16" s="1"/>
  <c r="C299" i="7"/>
  <c r="B299" i="7"/>
  <c r="A299" i="7"/>
  <c r="A299" i="16" s="1"/>
  <c r="G298" i="7"/>
  <c r="G298" i="16" s="1"/>
  <c r="F298" i="7"/>
  <c r="F298" i="16" s="1"/>
  <c r="E298" i="7"/>
  <c r="E298" i="16" s="1"/>
  <c r="C298" i="7"/>
  <c r="B298" i="7"/>
  <c r="A298" i="7"/>
  <c r="A298" i="16" s="1"/>
  <c r="G297" i="7"/>
  <c r="G297" i="16" s="1"/>
  <c r="F297" i="7"/>
  <c r="F297" i="16" s="1"/>
  <c r="E297" i="7"/>
  <c r="E297" i="16" s="1"/>
  <c r="C297" i="7"/>
  <c r="B297" i="7"/>
  <c r="A297" i="7"/>
  <c r="A297" i="16" s="1"/>
  <c r="G296" i="7"/>
  <c r="G296" i="16" s="1"/>
  <c r="F296" i="7"/>
  <c r="F296" i="16" s="1"/>
  <c r="E296" i="7"/>
  <c r="E296" i="16" s="1"/>
  <c r="C296" i="7"/>
  <c r="B296" i="7"/>
  <c r="A296" i="7"/>
  <c r="A296" i="16" s="1"/>
  <c r="G295" i="7"/>
  <c r="G295" i="16" s="1"/>
  <c r="F295" i="7"/>
  <c r="F295" i="16" s="1"/>
  <c r="E295" i="7"/>
  <c r="E295" i="16" s="1"/>
  <c r="C295" i="7"/>
  <c r="B295" i="7"/>
  <c r="A295" i="7"/>
  <c r="A295" i="16" s="1"/>
  <c r="G294" i="7"/>
  <c r="G294" i="16" s="1"/>
  <c r="F294" i="7"/>
  <c r="F294" i="16" s="1"/>
  <c r="E294" i="7"/>
  <c r="E294" i="16" s="1"/>
  <c r="C294" i="7"/>
  <c r="B294" i="7"/>
  <c r="A294" i="7"/>
  <c r="G293" i="7"/>
  <c r="G293" i="16" s="1"/>
  <c r="F293" i="7"/>
  <c r="F293" i="16" s="1"/>
  <c r="E293" i="7"/>
  <c r="E293" i="16" s="1"/>
  <c r="C293" i="7"/>
  <c r="B293" i="7"/>
  <c r="A293" i="7"/>
  <c r="A293" i="16" s="1"/>
  <c r="G292" i="7"/>
  <c r="G292" i="16" s="1"/>
  <c r="F292" i="7"/>
  <c r="F292" i="16" s="1"/>
  <c r="E292" i="7"/>
  <c r="E292" i="16" s="1"/>
  <c r="C292" i="7"/>
  <c r="B292" i="7"/>
  <c r="A292" i="7"/>
  <c r="A292" i="16" s="1"/>
  <c r="G291" i="7"/>
  <c r="G291" i="16" s="1"/>
  <c r="F291" i="7"/>
  <c r="F291" i="16" s="1"/>
  <c r="E291" i="7"/>
  <c r="E291" i="16" s="1"/>
  <c r="C291" i="7"/>
  <c r="B291" i="7"/>
  <c r="A291" i="7"/>
  <c r="A291" i="16" s="1"/>
  <c r="G290" i="7"/>
  <c r="G290" i="16" s="1"/>
  <c r="F290" i="7"/>
  <c r="F290" i="16" s="1"/>
  <c r="E290" i="7"/>
  <c r="E290" i="16" s="1"/>
  <c r="C290" i="7"/>
  <c r="B290" i="7"/>
  <c r="A290" i="7"/>
  <c r="G289" i="7"/>
  <c r="G289" i="16" s="1"/>
  <c r="F289" i="7"/>
  <c r="F289" i="16" s="1"/>
  <c r="E289" i="7"/>
  <c r="E289" i="16" s="1"/>
  <c r="C289" i="7"/>
  <c r="B289" i="7"/>
  <c r="A289" i="7"/>
  <c r="A289" i="16" s="1"/>
  <c r="G288" i="7"/>
  <c r="G288" i="16" s="1"/>
  <c r="F288" i="7"/>
  <c r="F288" i="16" s="1"/>
  <c r="E288" i="7"/>
  <c r="E288" i="16" s="1"/>
  <c r="C288" i="7"/>
  <c r="B288" i="7"/>
  <c r="A288" i="7"/>
  <c r="A288" i="16" s="1"/>
  <c r="G287" i="7"/>
  <c r="G287" i="16" s="1"/>
  <c r="F287" i="7"/>
  <c r="F287" i="16" s="1"/>
  <c r="E287" i="7"/>
  <c r="E287" i="16" s="1"/>
  <c r="C287" i="7"/>
  <c r="B287" i="7"/>
  <c r="A287" i="7"/>
  <c r="A287" i="16" s="1"/>
  <c r="G286" i="7"/>
  <c r="G286" i="16" s="1"/>
  <c r="F286" i="7"/>
  <c r="F286" i="16" s="1"/>
  <c r="E286" i="7"/>
  <c r="E286" i="16" s="1"/>
  <c r="C286" i="7"/>
  <c r="B286" i="7"/>
  <c r="A286" i="7"/>
  <c r="A286" i="16" s="1"/>
  <c r="G285" i="7"/>
  <c r="G285" i="16" s="1"/>
  <c r="F285" i="7"/>
  <c r="F285" i="16" s="1"/>
  <c r="E285" i="7"/>
  <c r="E285" i="16" s="1"/>
  <c r="C285" i="7"/>
  <c r="B285" i="7"/>
  <c r="A285" i="7"/>
  <c r="A285" i="16" s="1"/>
  <c r="G284" i="7"/>
  <c r="G284" i="16" s="1"/>
  <c r="F284" i="7"/>
  <c r="F284" i="16" s="1"/>
  <c r="E284" i="7"/>
  <c r="E284" i="16" s="1"/>
  <c r="C284" i="7"/>
  <c r="B284" i="7"/>
  <c r="A284" i="7"/>
  <c r="G283" i="7"/>
  <c r="G283" i="16" s="1"/>
  <c r="F283" i="7"/>
  <c r="F283" i="16" s="1"/>
  <c r="E283" i="7"/>
  <c r="E283" i="16" s="1"/>
  <c r="C283" i="7"/>
  <c r="B283" i="7"/>
  <c r="A283" i="7"/>
  <c r="A283" i="16" s="1"/>
  <c r="G282" i="7"/>
  <c r="G282" i="16" s="1"/>
  <c r="F282" i="7"/>
  <c r="F282" i="16" s="1"/>
  <c r="E282" i="7"/>
  <c r="E282" i="16" s="1"/>
  <c r="C282" i="7"/>
  <c r="B282" i="7"/>
  <c r="A282" i="7"/>
  <c r="A282" i="16" s="1"/>
  <c r="G281" i="7"/>
  <c r="G281" i="16" s="1"/>
  <c r="F281" i="7"/>
  <c r="F281" i="16" s="1"/>
  <c r="E281" i="7"/>
  <c r="E281" i="16" s="1"/>
  <c r="C281" i="7"/>
  <c r="B281" i="7"/>
  <c r="A281" i="7"/>
  <c r="A281" i="16" s="1"/>
  <c r="G280" i="7"/>
  <c r="G280" i="16" s="1"/>
  <c r="F280" i="7"/>
  <c r="F280" i="16" s="1"/>
  <c r="E280" i="7"/>
  <c r="E280" i="16" s="1"/>
  <c r="C280" i="7"/>
  <c r="B280" i="7"/>
  <c r="A280" i="7"/>
  <c r="A280" i="16" s="1"/>
  <c r="G279" i="7"/>
  <c r="G279" i="16" s="1"/>
  <c r="F279" i="7"/>
  <c r="F279" i="16" s="1"/>
  <c r="E279" i="7"/>
  <c r="E279" i="16" s="1"/>
  <c r="C279" i="7"/>
  <c r="B279" i="7"/>
  <c r="A279" i="7"/>
  <c r="G278" i="7"/>
  <c r="G278" i="16" s="1"/>
  <c r="F278" i="7"/>
  <c r="F278" i="16" s="1"/>
  <c r="E278" i="7"/>
  <c r="E278" i="16" s="1"/>
  <c r="C278" i="7"/>
  <c r="B278" i="7"/>
  <c r="A278" i="7"/>
  <c r="G277" i="7"/>
  <c r="G277" i="16" s="1"/>
  <c r="F277" i="7"/>
  <c r="F277" i="16" s="1"/>
  <c r="E277" i="7"/>
  <c r="E277" i="16" s="1"/>
  <c r="C277" i="7"/>
  <c r="B277" i="7"/>
  <c r="A277" i="7"/>
  <c r="A277" i="16" s="1"/>
  <c r="G276" i="7"/>
  <c r="G276" i="16" s="1"/>
  <c r="F276" i="7"/>
  <c r="F276" i="16" s="1"/>
  <c r="E276" i="7"/>
  <c r="E276" i="16" s="1"/>
  <c r="C276" i="7"/>
  <c r="B276" i="7"/>
  <c r="A276" i="7"/>
  <c r="G275" i="7"/>
  <c r="G275" i="16" s="1"/>
  <c r="F275" i="7"/>
  <c r="F275" i="16" s="1"/>
  <c r="E275" i="7"/>
  <c r="E275" i="16" s="1"/>
  <c r="C275" i="7"/>
  <c r="B275" i="7"/>
  <c r="A275" i="7"/>
  <c r="A275" i="16" s="1"/>
  <c r="G274" i="7"/>
  <c r="G274" i="16" s="1"/>
  <c r="F274" i="7"/>
  <c r="F274" i="16" s="1"/>
  <c r="E274" i="7"/>
  <c r="E274" i="16" s="1"/>
  <c r="C274" i="7"/>
  <c r="B274" i="7"/>
  <c r="A274" i="7"/>
  <c r="A274" i="16" s="1"/>
  <c r="G273" i="7"/>
  <c r="G273" i="16" s="1"/>
  <c r="F273" i="7"/>
  <c r="F273" i="16" s="1"/>
  <c r="E273" i="7"/>
  <c r="E273" i="16" s="1"/>
  <c r="C273" i="7"/>
  <c r="B273" i="7"/>
  <c r="A273" i="7"/>
  <c r="G272" i="7"/>
  <c r="G272" i="16" s="1"/>
  <c r="F272" i="7"/>
  <c r="F272" i="16" s="1"/>
  <c r="E272" i="7"/>
  <c r="E272" i="16" s="1"/>
  <c r="C272" i="7"/>
  <c r="B272" i="7"/>
  <c r="A272" i="7"/>
  <c r="A272" i="16" s="1"/>
  <c r="G271" i="7"/>
  <c r="G271" i="16" s="1"/>
  <c r="F271" i="7"/>
  <c r="F271" i="16" s="1"/>
  <c r="E271" i="7"/>
  <c r="E271" i="16" s="1"/>
  <c r="C271" i="7"/>
  <c r="B271" i="7"/>
  <c r="A271" i="7"/>
  <c r="A271" i="16" s="1"/>
  <c r="G270" i="7"/>
  <c r="G270" i="16" s="1"/>
  <c r="F270" i="7"/>
  <c r="F270" i="16" s="1"/>
  <c r="E270" i="7"/>
  <c r="E270" i="16" s="1"/>
  <c r="C270" i="7"/>
  <c r="B270" i="7"/>
  <c r="A270" i="7"/>
  <c r="G269" i="7"/>
  <c r="G269" i="16" s="1"/>
  <c r="F269" i="7"/>
  <c r="F269" i="16" s="1"/>
  <c r="E269" i="7"/>
  <c r="E269" i="16" s="1"/>
  <c r="C269" i="7"/>
  <c r="B269" i="7"/>
  <c r="A269" i="7"/>
  <c r="A269" i="16" s="1"/>
  <c r="G268" i="7"/>
  <c r="G268" i="16" s="1"/>
  <c r="F268" i="7"/>
  <c r="F268" i="16" s="1"/>
  <c r="E268" i="7"/>
  <c r="E268" i="16" s="1"/>
  <c r="C268" i="7"/>
  <c r="B268" i="7"/>
  <c r="A268" i="7"/>
  <c r="G267" i="7"/>
  <c r="G267" i="16" s="1"/>
  <c r="F267" i="7"/>
  <c r="F267" i="16" s="1"/>
  <c r="E267" i="7"/>
  <c r="E267" i="16" s="1"/>
  <c r="C267" i="7"/>
  <c r="B267" i="7"/>
  <c r="A267" i="7"/>
  <c r="A267" i="16" s="1"/>
  <c r="G266" i="7"/>
  <c r="G266" i="16" s="1"/>
  <c r="F266" i="7"/>
  <c r="F266" i="16" s="1"/>
  <c r="E266" i="7"/>
  <c r="E266" i="16" s="1"/>
  <c r="C266" i="7"/>
  <c r="B266" i="7"/>
  <c r="A266" i="7"/>
  <c r="G265" i="7"/>
  <c r="G265" i="16" s="1"/>
  <c r="F265" i="7"/>
  <c r="F265" i="16" s="1"/>
  <c r="E265" i="7"/>
  <c r="E265" i="16" s="1"/>
  <c r="C265" i="7"/>
  <c r="B265" i="7"/>
  <c r="A265" i="7"/>
  <c r="A265" i="16" s="1"/>
  <c r="G264" i="7"/>
  <c r="G264" i="16" s="1"/>
  <c r="F264" i="7"/>
  <c r="F264" i="16" s="1"/>
  <c r="E264" i="7"/>
  <c r="E264" i="16" s="1"/>
  <c r="C264" i="7"/>
  <c r="B264" i="7"/>
  <c r="A264" i="7"/>
  <c r="A264" i="16" s="1"/>
  <c r="G263" i="7"/>
  <c r="G263" i="16" s="1"/>
  <c r="F263" i="7"/>
  <c r="F263" i="16" s="1"/>
  <c r="E263" i="7"/>
  <c r="E263" i="16" s="1"/>
  <c r="C263" i="7"/>
  <c r="B263" i="7"/>
  <c r="A263" i="7"/>
  <c r="A263" i="16" s="1"/>
  <c r="G262" i="7"/>
  <c r="G262" i="16" s="1"/>
  <c r="F262" i="7"/>
  <c r="F262" i="16" s="1"/>
  <c r="E262" i="7"/>
  <c r="E262" i="16" s="1"/>
  <c r="C262" i="7"/>
  <c r="B262" i="7"/>
  <c r="A262" i="7"/>
  <c r="G261" i="7"/>
  <c r="G261" i="16" s="1"/>
  <c r="F261" i="7"/>
  <c r="F261" i="16" s="1"/>
  <c r="E261" i="7"/>
  <c r="E261" i="16" s="1"/>
  <c r="C261" i="7"/>
  <c r="B261" i="7"/>
  <c r="A261" i="7"/>
  <c r="G260" i="7"/>
  <c r="G260" i="16" s="1"/>
  <c r="F260" i="7"/>
  <c r="F260" i="16" s="1"/>
  <c r="E260" i="7"/>
  <c r="E260" i="16" s="1"/>
  <c r="C260" i="7"/>
  <c r="B260" i="7"/>
  <c r="A260" i="7"/>
  <c r="A260" i="16" s="1"/>
  <c r="G259" i="7"/>
  <c r="G259" i="16" s="1"/>
  <c r="F259" i="7"/>
  <c r="F259" i="16" s="1"/>
  <c r="E259" i="7"/>
  <c r="E259" i="16" s="1"/>
  <c r="C259" i="7"/>
  <c r="B259" i="7"/>
  <c r="A259" i="7"/>
  <c r="A259" i="16" s="1"/>
  <c r="G258" i="7"/>
  <c r="G258" i="16" s="1"/>
  <c r="F258" i="7"/>
  <c r="F258" i="16" s="1"/>
  <c r="E258" i="7"/>
  <c r="E258" i="16" s="1"/>
  <c r="C258" i="7"/>
  <c r="B258" i="7"/>
  <c r="A258" i="7"/>
  <c r="A258" i="16" s="1"/>
  <c r="G257" i="7"/>
  <c r="G257" i="16" s="1"/>
  <c r="F257" i="7"/>
  <c r="F257" i="16" s="1"/>
  <c r="E257" i="7"/>
  <c r="E257" i="16" s="1"/>
  <c r="C257" i="7"/>
  <c r="B257" i="7"/>
  <c r="A257" i="7"/>
  <c r="A257" i="16" s="1"/>
  <c r="G256" i="7"/>
  <c r="G256" i="16" s="1"/>
  <c r="F256" i="7"/>
  <c r="F256" i="16" s="1"/>
  <c r="E256" i="7"/>
  <c r="E256" i="16" s="1"/>
  <c r="C256" i="7"/>
  <c r="B256" i="7"/>
  <c r="A256" i="7"/>
  <c r="G255" i="7"/>
  <c r="G255" i="16" s="1"/>
  <c r="F255" i="7"/>
  <c r="F255" i="16" s="1"/>
  <c r="E255" i="7"/>
  <c r="E255" i="16" s="1"/>
  <c r="C255" i="7"/>
  <c r="B255" i="7"/>
  <c r="A255" i="7"/>
  <c r="A255" i="16" s="1"/>
  <c r="G254" i="7"/>
  <c r="G254" i="16" s="1"/>
  <c r="F254" i="7"/>
  <c r="F254" i="16" s="1"/>
  <c r="E254" i="7"/>
  <c r="E254" i="16" s="1"/>
  <c r="C254" i="7"/>
  <c r="B254" i="7"/>
  <c r="A254" i="7"/>
  <c r="A254" i="16" s="1"/>
  <c r="G253" i="7"/>
  <c r="G253" i="16" s="1"/>
  <c r="F253" i="7"/>
  <c r="F253" i="16" s="1"/>
  <c r="E253" i="7"/>
  <c r="E253" i="16" s="1"/>
  <c r="C253" i="7"/>
  <c r="B253" i="7"/>
  <c r="A253" i="7"/>
  <c r="G252" i="7"/>
  <c r="G252" i="16" s="1"/>
  <c r="F252" i="7"/>
  <c r="F252" i="16" s="1"/>
  <c r="E252" i="7"/>
  <c r="E252" i="16" s="1"/>
  <c r="C252" i="7"/>
  <c r="B252" i="7"/>
  <c r="A252" i="7"/>
  <c r="A252" i="16" s="1"/>
  <c r="G251" i="7"/>
  <c r="G251" i="16" s="1"/>
  <c r="F251" i="7"/>
  <c r="F251" i="16" s="1"/>
  <c r="E251" i="7"/>
  <c r="E251" i="16" s="1"/>
  <c r="C251" i="7"/>
  <c r="B251" i="7"/>
  <c r="A251" i="7"/>
  <c r="A251" i="16" s="1"/>
  <c r="G250" i="7"/>
  <c r="G250" i="16" s="1"/>
  <c r="F250" i="7"/>
  <c r="F250" i="16" s="1"/>
  <c r="E250" i="7"/>
  <c r="E250" i="16" s="1"/>
  <c r="C250" i="7"/>
  <c r="B250" i="7"/>
  <c r="A250" i="7"/>
  <c r="A250" i="16" s="1"/>
  <c r="G249" i="7"/>
  <c r="G249" i="16" s="1"/>
  <c r="F249" i="7"/>
  <c r="F249" i="16" s="1"/>
  <c r="E249" i="7"/>
  <c r="E249" i="16" s="1"/>
  <c r="C249" i="7"/>
  <c r="B249" i="7"/>
  <c r="A249" i="7"/>
  <c r="G248" i="7"/>
  <c r="G248" i="16" s="1"/>
  <c r="F248" i="7"/>
  <c r="F248" i="16" s="1"/>
  <c r="E248" i="7"/>
  <c r="E248" i="16" s="1"/>
  <c r="C248" i="7"/>
  <c r="B248" i="7"/>
  <c r="A248" i="7"/>
  <c r="G247" i="7"/>
  <c r="G247" i="16" s="1"/>
  <c r="F247" i="7"/>
  <c r="F247" i="16" s="1"/>
  <c r="E247" i="7"/>
  <c r="E247" i="16" s="1"/>
  <c r="C247" i="7"/>
  <c r="B247" i="7"/>
  <c r="A247" i="7"/>
  <c r="A247" i="16" s="1"/>
  <c r="G246" i="7"/>
  <c r="G246" i="16" s="1"/>
  <c r="F246" i="7"/>
  <c r="F246" i="16" s="1"/>
  <c r="E246" i="7"/>
  <c r="E246" i="16" s="1"/>
  <c r="C246" i="7"/>
  <c r="B246" i="7"/>
  <c r="A246" i="7"/>
  <c r="A246" i="16" s="1"/>
  <c r="G245" i="7"/>
  <c r="G245" i="16" s="1"/>
  <c r="F245" i="7"/>
  <c r="F245" i="16" s="1"/>
  <c r="E245" i="7"/>
  <c r="E245" i="16" s="1"/>
  <c r="C245" i="7"/>
  <c r="B245" i="7"/>
  <c r="A245" i="7"/>
  <c r="A245" i="16" s="1"/>
  <c r="G244" i="7"/>
  <c r="G244" i="16" s="1"/>
  <c r="F244" i="7"/>
  <c r="F244" i="16" s="1"/>
  <c r="E244" i="7"/>
  <c r="E244" i="16" s="1"/>
  <c r="C244" i="7"/>
  <c r="B244" i="7"/>
  <c r="A244" i="7"/>
  <c r="A244" i="16" s="1"/>
  <c r="G243" i="7"/>
  <c r="G243" i="16" s="1"/>
  <c r="F243" i="7"/>
  <c r="F243" i="16" s="1"/>
  <c r="E243" i="7"/>
  <c r="E243" i="16" s="1"/>
  <c r="C243" i="7"/>
  <c r="B243" i="7"/>
  <c r="A243" i="7"/>
  <c r="G242" i="7"/>
  <c r="G242" i="16" s="1"/>
  <c r="F242" i="7"/>
  <c r="F242" i="16" s="1"/>
  <c r="E242" i="7"/>
  <c r="E242" i="16" s="1"/>
  <c r="C242" i="7"/>
  <c r="B242" i="7"/>
  <c r="A242" i="7"/>
  <c r="A242" i="16" s="1"/>
  <c r="G241" i="7"/>
  <c r="G241" i="16" s="1"/>
  <c r="F241" i="7"/>
  <c r="F241" i="16" s="1"/>
  <c r="E241" i="7"/>
  <c r="E241" i="16" s="1"/>
  <c r="C241" i="7"/>
  <c r="B241" i="7"/>
  <c r="A241" i="7"/>
  <c r="A241" i="16" s="1"/>
  <c r="G240" i="7"/>
  <c r="G240" i="16" s="1"/>
  <c r="F240" i="7"/>
  <c r="F240" i="16" s="1"/>
  <c r="E240" i="7"/>
  <c r="E240" i="16" s="1"/>
  <c r="C240" i="7"/>
  <c r="B240" i="7"/>
  <c r="A240" i="7"/>
  <c r="A240" i="16" s="1"/>
  <c r="G239" i="7"/>
  <c r="G239" i="16" s="1"/>
  <c r="F239" i="7"/>
  <c r="F239" i="16" s="1"/>
  <c r="E239" i="7"/>
  <c r="E239" i="16" s="1"/>
  <c r="C239" i="7"/>
  <c r="B239" i="7"/>
  <c r="A239" i="7"/>
  <c r="A239" i="16" s="1"/>
  <c r="G238" i="7"/>
  <c r="G238" i="16" s="1"/>
  <c r="F238" i="7"/>
  <c r="F238" i="16" s="1"/>
  <c r="E238" i="7"/>
  <c r="E238" i="16" s="1"/>
  <c r="C238" i="7"/>
  <c r="B238" i="7"/>
  <c r="A238" i="7"/>
  <c r="A238" i="16" s="1"/>
  <c r="G237" i="7"/>
  <c r="G237" i="16" s="1"/>
  <c r="F237" i="7"/>
  <c r="F237" i="16" s="1"/>
  <c r="E237" i="7"/>
  <c r="E237" i="16" s="1"/>
  <c r="C237" i="7"/>
  <c r="B237" i="7"/>
  <c r="A237" i="7"/>
  <c r="A237" i="16" s="1"/>
  <c r="G236" i="7"/>
  <c r="G236" i="16" s="1"/>
  <c r="F236" i="7"/>
  <c r="F236" i="16" s="1"/>
  <c r="E236" i="7"/>
  <c r="E236" i="16" s="1"/>
  <c r="C236" i="7"/>
  <c r="B236" i="7"/>
  <c r="A236" i="7"/>
  <c r="A236" i="16" s="1"/>
  <c r="G235" i="7"/>
  <c r="G235" i="16" s="1"/>
  <c r="F235" i="7"/>
  <c r="F235" i="16" s="1"/>
  <c r="E235" i="7"/>
  <c r="E235" i="16" s="1"/>
  <c r="C235" i="7"/>
  <c r="B235" i="7"/>
  <c r="A235" i="7"/>
  <c r="G234" i="7"/>
  <c r="G234" i="16" s="1"/>
  <c r="F234" i="7"/>
  <c r="F234" i="16" s="1"/>
  <c r="E234" i="7"/>
  <c r="E234" i="16" s="1"/>
  <c r="C234" i="7"/>
  <c r="B234" i="7"/>
  <c r="A234" i="7"/>
  <c r="A234" i="16" s="1"/>
  <c r="G233" i="7"/>
  <c r="G233" i="16" s="1"/>
  <c r="F233" i="7"/>
  <c r="F233" i="16" s="1"/>
  <c r="E233" i="7"/>
  <c r="E233" i="16" s="1"/>
  <c r="C233" i="7"/>
  <c r="B233" i="7"/>
  <c r="A233" i="7"/>
  <c r="A233" i="16" s="1"/>
  <c r="G232" i="7"/>
  <c r="G232" i="16" s="1"/>
  <c r="F232" i="7"/>
  <c r="F232" i="16" s="1"/>
  <c r="E232" i="7"/>
  <c r="E232" i="16" s="1"/>
  <c r="C232" i="7"/>
  <c r="B232" i="7"/>
  <c r="A232" i="7"/>
  <c r="A232" i="16" s="1"/>
  <c r="G231" i="7"/>
  <c r="G231" i="16" s="1"/>
  <c r="F231" i="7"/>
  <c r="F231" i="16" s="1"/>
  <c r="E231" i="7"/>
  <c r="E231" i="16" s="1"/>
  <c r="C231" i="7"/>
  <c r="B231" i="7"/>
  <c r="A231" i="7"/>
  <c r="A231" i="16" s="1"/>
  <c r="G230" i="7"/>
  <c r="G230" i="16" s="1"/>
  <c r="F230" i="7"/>
  <c r="F230" i="16" s="1"/>
  <c r="E230" i="7"/>
  <c r="E230" i="16" s="1"/>
  <c r="C230" i="7"/>
  <c r="B230" i="7"/>
  <c r="A230" i="7"/>
  <c r="G229" i="7"/>
  <c r="G229" i="16" s="1"/>
  <c r="F229" i="7"/>
  <c r="F229" i="16" s="1"/>
  <c r="E229" i="7"/>
  <c r="E229" i="16" s="1"/>
  <c r="C229" i="7"/>
  <c r="B229" i="7"/>
  <c r="A229" i="7"/>
  <c r="G228" i="7"/>
  <c r="G228" i="16" s="1"/>
  <c r="F228" i="7"/>
  <c r="F228" i="16" s="1"/>
  <c r="E228" i="7"/>
  <c r="E228" i="16" s="1"/>
  <c r="C228" i="7"/>
  <c r="B228" i="7"/>
  <c r="A228" i="7"/>
  <c r="A228" i="16" s="1"/>
  <c r="G227" i="7"/>
  <c r="G227" i="16" s="1"/>
  <c r="F227" i="7"/>
  <c r="F227" i="16" s="1"/>
  <c r="E227" i="7"/>
  <c r="E227" i="16" s="1"/>
  <c r="C227" i="7"/>
  <c r="B227" i="7"/>
  <c r="A227" i="7"/>
  <c r="A227" i="16" s="1"/>
  <c r="G226" i="7"/>
  <c r="G226" i="16" s="1"/>
  <c r="F226" i="7"/>
  <c r="F226" i="16" s="1"/>
  <c r="E226" i="7"/>
  <c r="E226" i="16" s="1"/>
  <c r="C226" i="7"/>
  <c r="B226" i="7"/>
  <c r="A226" i="7"/>
  <c r="A226" i="16" s="1"/>
  <c r="G225" i="7"/>
  <c r="G225" i="16" s="1"/>
  <c r="F225" i="7"/>
  <c r="F225" i="16" s="1"/>
  <c r="E225" i="7"/>
  <c r="E225" i="16" s="1"/>
  <c r="C225" i="7"/>
  <c r="B225" i="7"/>
  <c r="A225" i="7"/>
  <c r="A225" i="16" s="1"/>
  <c r="G224" i="7"/>
  <c r="G224" i="16" s="1"/>
  <c r="F224" i="7"/>
  <c r="F224" i="16" s="1"/>
  <c r="E224" i="7"/>
  <c r="E224" i="16" s="1"/>
  <c r="C224" i="7"/>
  <c r="B224" i="7"/>
  <c r="A224" i="7"/>
  <c r="G223" i="7"/>
  <c r="G223" i="16" s="1"/>
  <c r="F223" i="7"/>
  <c r="F223" i="16" s="1"/>
  <c r="E223" i="7"/>
  <c r="E223" i="16" s="1"/>
  <c r="C223" i="7"/>
  <c r="B223" i="7"/>
  <c r="A223" i="7"/>
  <c r="A223" i="16" s="1"/>
  <c r="G222" i="7"/>
  <c r="G222" i="16" s="1"/>
  <c r="F222" i="7"/>
  <c r="F222" i="16" s="1"/>
  <c r="E222" i="7"/>
  <c r="E222" i="16" s="1"/>
  <c r="C222" i="7"/>
  <c r="B222" i="7"/>
  <c r="A222" i="7"/>
  <c r="G221" i="7"/>
  <c r="G221" i="16" s="1"/>
  <c r="F221" i="7"/>
  <c r="F221" i="16" s="1"/>
  <c r="E221" i="7"/>
  <c r="E221" i="16" s="1"/>
  <c r="C221" i="7"/>
  <c r="B221" i="7"/>
  <c r="A221" i="7"/>
  <c r="A221" i="16" s="1"/>
  <c r="G220" i="7"/>
  <c r="G220" i="16" s="1"/>
  <c r="F220" i="7"/>
  <c r="F220" i="16" s="1"/>
  <c r="E220" i="7"/>
  <c r="E220" i="16" s="1"/>
  <c r="C220" i="7"/>
  <c r="B220" i="7"/>
  <c r="A220" i="7"/>
  <c r="A220" i="16" s="1"/>
  <c r="G219" i="7"/>
  <c r="G219" i="16" s="1"/>
  <c r="F219" i="7"/>
  <c r="F219" i="16" s="1"/>
  <c r="E219" i="7"/>
  <c r="E219" i="16" s="1"/>
  <c r="C219" i="7"/>
  <c r="B219" i="7"/>
  <c r="A219" i="7"/>
  <c r="A219" i="16" s="1"/>
  <c r="G218" i="7"/>
  <c r="G218" i="16" s="1"/>
  <c r="F218" i="7"/>
  <c r="F218" i="16" s="1"/>
  <c r="E218" i="7"/>
  <c r="E218" i="16" s="1"/>
  <c r="C218" i="7"/>
  <c r="B218" i="7"/>
  <c r="A218" i="7"/>
  <c r="A218" i="16" s="1"/>
  <c r="G217" i="7"/>
  <c r="G217" i="16" s="1"/>
  <c r="F217" i="7"/>
  <c r="F217" i="16" s="1"/>
  <c r="E217" i="7"/>
  <c r="E217" i="16" s="1"/>
  <c r="C217" i="7"/>
  <c r="B217" i="7"/>
  <c r="A217" i="7"/>
  <c r="A217" i="16" s="1"/>
  <c r="G216" i="7"/>
  <c r="G216" i="16" s="1"/>
  <c r="F216" i="7"/>
  <c r="F216" i="16" s="1"/>
  <c r="E216" i="7"/>
  <c r="E216" i="16" s="1"/>
  <c r="C216" i="7"/>
  <c r="B216" i="7"/>
  <c r="A216" i="7"/>
  <c r="A216" i="16" s="1"/>
  <c r="G215" i="7"/>
  <c r="G215" i="16" s="1"/>
  <c r="F215" i="7"/>
  <c r="F215" i="16" s="1"/>
  <c r="E215" i="7"/>
  <c r="E215" i="16" s="1"/>
  <c r="C215" i="7"/>
  <c r="B215" i="7"/>
  <c r="A215" i="7"/>
  <c r="G214" i="7"/>
  <c r="G214" i="16" s="1"/>
  <c r="F214" i="7"/>
  <c r="F214" i="16" s="1"/>
  <c r="E214" i="7"/>
  <c r="E214" i="16" s="1"/>
  <c r="C214" i="7"/>
  <c r="B214" i="7"/>
  <c r="A214" i="7"/>
  <c r="A214" i="16" s="1"/>
  <c r="G213" i="7"/>
  <c r="G213" i="16" s="1"/>
  <c r="F213" i="7"/>
  <c r="F213" i="16" s="1"/>
  <c r="E213" i="7"/>
  <c r="E213" i="16" s="1"/>
  <c r="C213" i="7"/>
  <c r="B213" i="7"/>
  <c r="A213" i="7"/>
  <c r="G212" i="7"/>
  <c r="G212" i="16" s="1"/>
  <c r="F212" i="7"/>
  <c r="F212" i="16" s="1"/>
  <c r="E212" i="7"/>
  <c r="E212" i="16" s="1"/>
  <c r="C212" i="7"/>
  <c r="B212" i="7"/>
  <c r="A212" i="7"/>
  <c r="A212" i="16" s="1"/>
  <c r="G211" i="7"/>
  <c r="G211" i="16" s="1"/>
  <c r="F211" i="7"/>
  <c r="F211" i="16" s="1"/>
  <c r="E211" i="7"/>
  <c r="E211" i="16" s="1"/>
  <c r="C211" i="7"/>
  <c r="B211" i="7"/>
  <c r="A211" i="7"/>
  <c r="A211" i="16" s="1"/>
  <c r="G210" i="7"/>
  <c r="G210" i="16" s="1"/>
  <c r="F210" i="7"/>
  <c r="F210" i="16" s="1"/>
  <c r="E210" i="7"/>
  <c r="E210" i="16" s="1"/>
  <c r="C210" i="7"/>
  <c r="B210" i="7"/>
  <c r="A210" i="7"/>
  <c r="G209" i="7"/>
  <c r="G209" i="16" s="1"/>
  <c r="F209" i="7"/>
  <c r="F209" i="16" s="1"/>
  <c r="E209" i="7"/>
  <c r="E209" i="16" s="1"/>
  <c r="C209" i="7"/>
  <c r="B209" i="7"/>
  <c r="A209" i="7"/>
  <c r="A209" i="16" s="1"/>
  <c r="G208" i="7"/>
  <c r="G208" i="16" s="1"/>
  <c r="F208" i="7"/>
  <c r="F208" i="16" s="1"/>
  <c r="E208" i="7"/>
  <c r="E208" i="16" s="1"/>
  <c r="C208" i="7"/>
  <c r="B208" i="7"/>
  <c r="A208" i="7"/>
  <c r="A208" i="16" s="1"/>
  <c r="G207" i="7"/>
  <c r="G207" i="16" s="1"/>
  <c r="F207" i="7"/>
  <c r="F207" i="16" s="1"/>
  <c r="E207" i="7"/>
  <c r="E207" i="16" s="1"/>
  <c r="C207" i="7"/>
  <c r="B207" i="7"/>
  <c r="A207" i="7"/>
  <c r="A207" i="16" s="1"/>
  <c r="G206" i="7"/>
  <c r="G206" i="16" s="1"/>
  <c r="F206" i="7"/>
  <c r="F206" i="16" s="1"/>
  <c r="E206" i="7"/>
  <c r="E206" i="16" s="1"/>
  <c r="C206" i="7"/>
  <c r="B206" i="7"/>
  <c r="A206" i="7"/>
  <c r="A206" i="16" s="1"/>
  <c r="G205" i="7"/>
  <c r="G205" i="16" s="1"/>
  <c r="F205" i="7"/>
  <c r="F205" i="16" s="1"/>
  <c r="E205" i="7"/>
  <c r="E205" i="16" s="1"/>
  <c r="C205" i="7"/>
  <c r="B205" i="7"/>
  <c r="A205" i="7"/>
  <c r="A205" i="16" s="1"/>
  <c r="G204" i="7"/>
  <c r="G204" i="16" s="1"/>
  <c r="F204" i="7"/>
  <c r="F204" i="16" s="1"/>
  <c r="E204" i="7"/>
  <c r="E204" i="16" s="1"/>
  <c r="C204" i="7"/>
  <c r="B204" i="7"/>
  <c r="A204" i="7"/>
  <c r="A204" i="16" s="1"/>
  <c r="G203" i="7"/>
  <c r="G203" i="16" s="1"/>
  <c r="F203" i="7"/>
  <c r="F203" i="16" s="1"/>
  <c r="E203" i="7"/>
  <c r="E203" i="16" s="1"/>
  <c r="C203" i="7"/>
  <c r="B203" i="7"/>
  <c r="A203" i="7"/>
  <c r="A203" i="16" s="1"/>
  <c r="G202" i="7"/>
  <c r="G202" i="16" s="1"/>
  <c r="F202" i="7"/>
  <c r="F202" i="16" s="1"/>
  <c r="E202" i="7"/>
  <c r="E202" i="16" s="1"/>
  <c r="C202" i="7"/>
  <c r="B202" i="7"/>
  <c r="A202" i="7"/>
  <c r="A202" i="16" s="1"/>
  <c r="G201" i="7"/>
  <c r="G201" i="16" s="1"/>
  <c r="F201" i="7"/>
  <c r="F201" i="16" s="1"/>
  <c r="E201" i="7"/>
  <c r="E201" i="16" s="1"/>
  <c r="C201" i="7"/>
  <c r="B201" i="7"/>
  <c r="A201" i="7"/>
  <c r="A201" i="16" s="1"/>
  <c r="G200" i="7"/>
  <c r="G200" i="16" s="1"/>
  <c r="F200" i="7"/>
  <c r="F200" i="16" s="1"/>
  <c r="E200" i="7"/>
  <c r="E200" i="16" s="1"/>
  <c r="C200" i="7"/>
  <c r="B200" i="7"/>
  <c r="A200" i="7"/>
  <c r="G199" i="7"/>
  <c r="G199" i="16" s="1"/>
  <c r="F199" i="7"/>
  <c r="F199" i="16" s="1"/>
  <c r="E199" i="7"/>
  <c r="E199" i="16" s="1"/>
  <c r="C199" i="7"/>
  <c r="B199" i="7"/>
  <c r="A199" i="7"/>
  <c r="A199" i="16" s="1"/>
  <c r="G198" i="7"/>
  <c r="G198" i="16" s="1"/>
  <c r="F198" i="7"/>
  <c r="F198" i="16" s="1"/>
  <c r="E198" i="7"/>
  <c r="E198" i="16" s="1"/>
  <c r="C198" i="7"/>
  <c r="B198" i="7"/>
  <c r="A198" i="7"/>
  <c r="A198" i="16" s="1"/>
  <c r="G197" i="7"/>
  <c r="G197" i="16" s="1"/>
  <c r="F197" i="7"/>
  <c r="F197" i="16" s="1"/>
  <c r="E197" i="7"/>
  <c r="E197" i="16" s="1"/>
  <c r="C197" i="7"/>
  <c r="B197" i="7"/>
  <c r="A197" i="7"/>
  <c r="A197" i="16" s="1"/>
  <c r="G196" i="7"/>
  <c r="G196" i="16" s="1"/>
  <c r="F196" i="7"/>
  <c r="F196" i="16" s="1"/>
  <c r="E196" i="7"/>
  <c r="E196" i="16" s="1"/>
  <c r="C196" i="7"/>
  <c r="B196" i="7"/>
  <c r="A196" i="7"/>
  <c r="A196" i="16" s="1"/>
  <c r="G195" i="7"/>
  <c r="G195" i="16" s="1"/>
  <c r="F195" i="7"/>
  <c r="F195" i="16" s="1"/>
  <c r="E195" i="7"/>
  <c r="E195" i="16" s="1"/>
  <c r="C195" i="7"/>
  <c r="B195" i="7"/>
  <c r="A195" i="7"/>
  <c r="G194" i="7"/>
  <c r="G194" i="16" s="1"/>
  <c r="F194" i="7"/>
  <c r="F194" i="16" s="1"/>
  <c r="E194" i="7"/>
  <c r="E194" i="16" s="1"/>
  <c r="C194" i="7"/>
  <c r="B194" i="7"/>
  <c r="A194" i="7"/>
  <c r="G193" i="7"/>
  <c r="G193" i="16" s="1"/>
  <c r="F193" i="7"/>
  <c r="F193" i="16" s="1"/>
  <c r="E193" i="7"/>
  <c r="E193" i="16" s="1"/>
  <c r="C193" i="7"/>
  <c r="B193" i="7"/>
  <c r="A193" i="7"/>
  <c r="A193" i="16" s="1"/>
  <c r="G192" i="7"/>
  <c r="G192" i="16" s="1"/>
  <c r="F192" i="7"/>
  <c r="F192" i="16" s="1"/>
  <c r="E192" i="7"/>
  <c r="E192" i="16" s="1"/>
  <c r="C192" i="7"/>
  <c r="B192" i="7"/>
  <c r="A192" i="7"/>
  <c r="A192" i="16" s="1"/>
  <c r="G191" i="7"/>
  <c r="G191" i="16" s="1"/>
  <c r="F191" i="7"/>
  <c r="F191" i="16" s="1"/>
  <c r="E191" i="7"/>
  <c r="E191" i="16" s="1"/>
  <c r="C191" i="7"/>
  <c r="B191" i="7"/>
  <c r="A191" i="7"/>
  <c r="A191" i="16" s="1"/>
  <c r="G190" i="7"/>
  <c r="G190" i="16" s="1"/>
  <c r="F190" i="7"/>
  <c r="F190" i="16" s="1"/>
  <c r="E190" i="7"/>
  <c r="E190" i="16" s="1"/>
  <c r="C190" i="7"/>
  <c r="B190" i="7"/>
  <c r="A190" i="7"/>
  <c r="A190" i="16" s="1"/>
  <c r="G189" i="7"/>
  <c r="G189" i="16" s="1"/>
  <c r="F189" i="7"/>
  <c r="F189" i="16" s="1"/>
  <c r="E189" i="7"/>
  <c r="E189" i="16" s="1"/>
  <c r="C189" i="7"/>
  <c r="B189" i="7"/>
  <c r="A189" i="7"/>
  <c r="A189" i="16" s="1"/>
  <c r="G188" i="7"/>
  <c r="G188" i="16" s="1"/>
  <c r="F188" i="7"/>
  <c r="F188" i="16" s="1"/>
  <c r="E188" i="7"/>
  <c r="E188" i="16" s="1"/>
  <c r="C188" i="7"/>
  <c r="B188" i="7"/>
  <c r="A188" i="7"/>
  <c r="A188" i="16" s="1"/>
  <c r="G187" i="7"/>
  <c r="G187" i="16" s="1"/>
  <c r="F187" i="7"/>
  <c r="F187" i="16" s="1"/>
  <c r="E187" i="7"/>
  <c r="E187" i="16" s="1"/>
  <c r="C187" i="7"/>
  <c r="B187" i="7"/>
  <c r="A187" i="7"/>
  <c r="A187" i="16" s="1"/>
  <c r="G186" i="7"/>
  <c r="G186" i="16" s="1"/>
  <c r="F186" i="7"/>
  <c r="F186" i="16" s="1"/>
  <c r="E186" i="7"/>
  <c r="E186" i="16" s="1"/>
  <c r="C186" i="7"/>
  <c r="B186" i="7"/>
  <c r="A186" i="7"/>
  <c r="G185" i="7"/>
  <c r="G185" i="16" s="1"/>
  <c r="F185" i="7"/>
  <c r="F185" i="16" s="1"/>
  <c r="E185" i="7"/>
  <c r="E185" i="16" s="1"/>
  <c r="C185" i="7"/>
  <c r="B185" i="7"/>
  <c r="A185" i="7"/>
  <c r="A185" i="16" s="1"/>
  <c r="G184" i="7"/>
  <c r="G184" i="16" s="1"/>
  <c r="F184" i="7"/>
  <c r="F184" i="16" s="1"/>
  <c r="E184" i="7"/>
  <c r="E184" i="16" s="1"/>
  <c r="C184" i="7"/>
  <c r="B184" i="7"/>
  <c r="A184" i="7"/>
  <c r="A184" i="16" s="1"/>
  <c r="G183" i="7"/>
  <c r="G183" i="16" s="1"/>
  <c r="F183" i="7"/>
  <c r="F183" i="16" s="1"/>
  <c r="E183" i="7"/>
  <c r="E183" i="16" s="1"/>
  <c r="C183" i="7"/>
  <c r="B183" i="7"/>
  <c r="A183" i="7"/>
  <c r="D183" i="7" s="1"/>
  <c r="G182" i="7"/>
  <c r="G182" i="16" s="1"/>
  <c r="F182" i="7"/>
  <c r="F182" i="16" s="1"/>
  <c r="E182" i="7"/>
  <c r="E182" i="16" s="1"/>
  <c r="C182" i="7"/>
  <c r="B182" i="7"/>
  <c r="A182" i="7"/>
  <c r="A182" i="16" s="1"/>
  <c r="G181" i="7"/>
  <c r="G181" i="16" s="1"/>
  <c r="F181" i="7"/>
  <c r="F181" i="16" s="1"/>
  <c r="E181" i="7"/>
  <c r="E181" i="16" s="1"/>
  <c r="C181" i="7"/>
  <c r="B181" i="7"/>
  <c r="A181" i="7"/>
  <c r="A181" i="16" s="1"/>
  <c r="G180" i="7"/>
  <c r="G180" i="16" s="1"/>
  <c r="F180" i="7"/>
  <c r="F180" i="16" s="1"/>
  <c r="E180" i="7"/>
  <c r="E180" i="16" s="1"/>
  <c r="C180" i="7"/>
  <c r="B180" i="7"/>
  <c r="A180" i="7"/>
  <c r="A180" i="16" s="1"/>
  <c r="G179" i="7"/>
  <c r="G179" i="16" s="1"/>
  <c r="F179" i="7"/>
  <c r="F179" i="16" s="1"/>
  <c r="E179" i="7"/>
  <c r="E179" i="16" s="1"/>
  <c r="C179" i="7"/>
  <c r="B179" i="7"/>
  <c r="A179" i="7"/>
  <c r="A179" i="16" s="1"/>
  <c r="G178" i="7"/>
  <c r="G178" i="16" s="1"/>
  <c r="F178" i="7"/>
  <c r="F178" i="16" s="1"/>
  <c r="E178" i="7"/>
  <c r="E178" i="16" s="1"/>
  <c r="C178" i="7"/>
  <c r="B178" i="7"/>
  <c r="A178" i="7"/>
  <c r="A178" i="16" s="1"/>
  <c r="G177" i="7"/>
  <c r="G177" i="16" s="1"/>
  <c r="F177" i="7"/>
  <c r="F177" i="16" s="1"/>
  <c r="E177" i="7"/>
  <c r="E177" i="16" s="1"/>
  <c r="C177" i="7"/>
  <c r="B177" i="7"/>
  <c r="A177" i="7"/>
  <c r="A177" i="16" s="1"/>
  <c r="G176" i="7"/>
  <c r="G176" i="16" s="1"/>
  <c r="F176" i="7"/>
  <c r="F176" i="16" s="1"/>
  <c r="E176" i="7"/>
  <c r="E176" i="16" s="1"/>
  <c r="C176" i="7"/>
  <c r="B176" i="7"/>
  <c r="A176" i="7"/>
  <c r="G175" i="7"/>
  <c r="G175" i="16" s="1"/>
  <c r="F175" i="7"/>
  <c r="F175" i="16" s="1"/>
  <c r="E175" i="7"/>
  <c r="E175" i="16" s="1"/>
  <c r="C175" i="7"/>
  <c r="B175" i="7"/>
  <c r="A175" i="7"/>
  <c r="G174" i="7"/>
  <c r="G174" i="16" s="1"/>
  <c r="F174" i="7"/>
  <c r="F174" i="16" s="1"/>
  <c r="E174" i="7"/>
  <c r="E174" i="16" s="1"/>
  <c r="C174" i="7"/>
  <c r="B174" i="7"/>
  <c r="A174" i="7"/>
  <c r="A174" i="16" s="1"/>
  <c r="G173" i="7"/>
  <c r="G173" i="16" s="1"/>
  <c r="F173" i="7"/>
  <c r="F173" i="16" s="1"/>
  <c r="E173" i="7"/>
  <c r="E173" i="16" s="1"/>
  <c r="C173" i="7"/>
  <c r="B173" i="7"/>
  <c r="A173" i="7"/>
  <c r="G172" i="7"/>
  <c r="G172" i="16" s="1"/>
  <c r="F172" i="7"/>
  <c r="F172" i="16" s="1"/>
  <c r="E172" i="7"/>
  <c r="E172" i="16" s="1"/>
  <c r="C172" i="7"/>
  <c r="B172" i="7"/>
  <c r="A172" i="7"/>
  <c r="A172" i="16" s="1"/>
  <c r="G171" i="7"/>
  <c r="G171" i="16" s="1"/>
  <c r="F171" i="7"/>
  <c r="F171" i="16" s="1"/>
  <c r="E171" i="7"/>
  <c r="E171" i="16" s="1"/>
  <c r="C171" i="7"/>
  <c r="B171" i="7"/>
  <c r="A171" i="7"/>
  <c r="A171" i="16" s="1"/>
  <c r="G170" i="7"/>
  <c r="G170" i="16" s="1"/>
  <c r="F170" i="7"/>
  <c r="F170" i="16" s="1"/>
  <c r="E170" i="7"/>
  <c r="E170" i="16" s="1"/>
  <c r="C170" i="7"/>
  <c r="B170" i="7"/>
  <c r="A170" i="7"/>
  <c r="G169" i="7"/>
  <c r="G169" i="16" s="1"/>
  <c r="F169" i="7"/>
  <c r="F169" i="16" s="1"/>
  <c r="E169" i="7"/>
  <c r="E169" i="16" s="1"/>
  <c r="C169" i="7"/>
  <c r="B169" i="7"/>
  <c r="A169" i="7"/>
  <c r="A169" i="16" s="1"/>
  <c r="G168" i="7"/>
  <c r="G168" i="16" s="1"/>
  <c r="F168" i="7"/>
  <c r="F168" i="16" s="1"/>
  <c r="E168" i="7"/>
  <c r="E168" i="16" s="1"/>
  <c r="C168" i="7"/>
  <c r="B168" i="7"/>
  <c r="A168" i="7"/>
  <c r="A168" i="16" s="1"/>
  <c r="G167" i="7"/>
  <c r="G167" i="16" s="1"/>
  <c r="F167" i="7"/>
  <c r="F167" i="16" s="1"/>
  <c r="E167" i="7"/>
  <c r="E167" i="16" s="1"/>
  <c r="C167" i="7"/>
  <c r="B167" i="7"/>
  <c r="A167" i="7"/>
  <c r="A167" i="16" s="1"/>
  <c r="G166" i="7"/>
  <c r="G166" i="16" s="1"/>
  <c r="F166" i="7"/>
  <c r="F166" i="16" s="1"/>
  <c r="E166" i="7"/>
  <c r="E166" i="16" s="1"/>
  <c r="C166" i="7"/>
  <c r="B166" i="7"/>
  <c r="A166" i="7"/>
  <c r="A166" i="16" s="1"/>
  <c r="G165" i="7"/>
  <c r="G165" i="16" s="1"/>
  <c r="F165" i="7"/>
  <c r="F165" i="16" s="1"/>
  <c r="E165" i="7"/>
  <c r="E165" i="16" s="1"/>
  <c r="C165" i="7"/>
  <c r="B165" i="7"/>
  <c r="A165" i="7"/>
  <c r="A165" i="16" s="1"/>
  <c r="G164" i="7"/>
  <c r="G164" i="16" s="1"/>
  <c r="F164" i="7"/>
  <c r="F164" i="16" s="1"/>
  <c r="E164" i="7"/>
  <c r="E164" i="16" s="1"/>
  <c r="C164" i="7"/>
  <c r="B164" i="7"/>
  <c r="A164" i="7"/>
  <c r="A164" i="16" s="1"/>
  <c r="G163" i="7"/>
  <c r="G163" i="16" s="1"/>
  <c r="F163" i="7"/>
  <c r="F163" i="16" s="1"/>
  <c r="E163" i="7"/>
  <c r="E163" i="16" s="1"/>
  <c r="C163" i="7"/>
  <c r="B163" i="7"/>
  <c r="A163" i="7"/>
  <c r="G162" i="7"/>
  <c r="G162" i="16" s="1"/>
  <c r="F162" i="7"/>
  <c r="F162" i="16" s="1"/>
  <c r="E162" i="7"/>
  <c r="E162" i="16" s="1"/>
  <c r="C162" i="7"/>
  <c r="B162" i="7"/>
  <c r="A162" i="7"/>
  <c r="A162" i="16" s="1"/>
  <c r="G161" i="7"/>
  <c r="G161" i="16" s="1"/>
  <c r="F161" i="7"/>
  <c r="F161" i="16" s="1"/>
  <c r="E161" i="7"/>
  <c r="E161" i="16" s="1"/>
  <c r="C161" i="7"/>
  <c r="B161" i="7"/>
  <c r="A161" i="7"/>
  <c r="A161" i="16" s="1"/>
  <c r="G160" i="7"/>
  <c r="G160" i="16" s="1"/>
  <c r="F160" i="7"/>
  <c r="F160" i="16" s="1"/>
  <c r="E160" i="7"/>
  <c r="E160" i="16" s="1"/>
  <c r="C160" i="7"/>
  <c r="B160" i="7"/>
  <c r="A160" i="7"/>
  <c r="A160" i="16" s="1"/>
  <c r="G159" i="7"/>
  <c r="G159" i="16" s="1"/>
  <c r="F159" i="7"/>
  <c r="F159" i="16" s="1"/>
  <c r="E159" i="7"/>
  <c r="E159" i="16" s="1"/>
  <c r="C159" i="7"/>
  <c r="B159" i="7"/>
  <c r="A159" i="7"/>
  <c r="A159" i="16" s="1"/>
  <c r="G158" i="7"/>
  <c r="G158" i="16" s="1"/>
  <c r="F158" i="7"/>
  <c r="F158" i="16" s="1"/>
  <c r="E158" i="7"/>
  <c r="E158" i="16" s="1"/>
  <c r="C158" i="7"/>
  <c r="B158" i="7"/>
  <c r="A158" i="7"/>
  <c r="G157" i="7"/>
  <c r="G157" i="16" s="1"/>
  <c r="F157" i="7"/>
  <c r="F157" i="16" s="1"/>
  <c r="E157" i="7"/>
  <c r="E157" i="16" s="1"/>
  <c r="C157" i="7"/>
  <c r="B157" i="7"/>
  <c r="A157" i="7"/>
  <c r="G156" i="7"/>
  <c r="G156" i="16" s="1"/>
  <c r="F156" i="7"/>
  <c r="F156" i="16" s="1"/>
  <c r="E156" i="7"/>
  <c r="E156" i="16" s="1"/>
  <c r="C156" i="7"/>
  <c r="B156" i="7"/>
  <c r="A156" i="7"/>
  <c r="A156" i="16" s="1"/>
  <c r="G155" i="7"/>
  <c r="G155" i="16" s="1"/>
  <c r="F155" i="7"/>
  <c r="F155" i="16" s="1"/>
  <c r="E155" i="7"/>
  <c r="E155" i="16" s="1"/>
  <c r="C155" i="7"/>
  <c r="B155" i="7"/>
  <c r="A155" i="7"/>
  <c r="A155" i="16" s="1"/>
  <c r="G154" i="7"/>
  <c r="G154" i="16" s="1"/>
  <c r="F154" i="7"/>
  <c r="F154" i="16" s="1"/>
  <c r="E154" i="7"/>
  <c r="E154" i="16" s="1"/>
  <c r="C154" i="7"/>
  <c r="B154" i="7"/>
  <c r="A154" i="7"/>
  <c r="A154" i="16" s="1"/>
  <c r="G153" i="7"/>
  <c r="G153" i="16" s="1"/>
  <c r="F153" i="7"/>
  <c r="F153" i="16" s="1"/>
  <c r="E153" i="7"/>
  <c r="E153" i="16" s="1"/>
  <c r="C153" i="7"/>
  <c r="B153" i="7"/>
  <c r="A153" i="7"/>
  <c r="A153" i="16" s="1"/>
  <c r="G152" i="7"/>
  <c r="G152" i="16" s="1"/>
  <c r="F152" i="7"/>
  <c r="F152" i="16" s="1"/>
  <c r="E152" i="7"/>
  <c r="E152" i="16" s="1"/>
  <c r="C152" i="7"/>
  <c r="B152" i="7"/>
  <c r="A152" i="7"/>
  <c r="G151" i="7"/>
  <c r="G151" i="16" s="1"/>
  <c r="F151" i="7"/>
  <c r="F151" i="16" s="1"/>
  <c r="E151" i="7"/>
  <c r="E151" i="16" s="1"/>
  <c r="C151" i="7"/>
  <c r="B151" i="7"/>
  <c r="A151" i="7"/>
  <c r="A151" i="16" s="1"/>
  <c r="G150" i="7"/>
  <c r="G150" i="16" s="1"/>
  <c r="F150" i="7"/>
  <c r="F150" i="16" s="1"/>
  <c r="E150" i="7"/>
  <c r="E150" i="16" s="1"/>
  <c r="C150" i="7"/>
  <c r="B150" i="7"/>
  <c r="A150" i="7"/>
  <c r="A150" i="16" s="1"/>
  <c r="G149" i="7"/>
  <c r="G149" i="16" s="1"/>
  <c r="F149" i="7"/>
  <c r="F149" i="16" s="1"/>
  <c r="E149" i="7"/>
  <c r="E149" i="16" s="1"/>
  <c r="C149" i="7"/>
  <c r="B149" i="7"/>
  <c r="A149" i="7"/>
  <c r="G148" i="7"/>
  <c r="G148" i="16" s="1"/>
  <c r="F148" i="7"/>
  <c r="F148" i="16" s="1"/>
  <c r="E148" i="7"/>
  <c r="E148" i="16" s="1"/>
  <c r="C148" i="7"/>
  <c r="B148" i="7"/>
  <c r="A148" i="7"/>
  <c r="A148" i="16" s="1"/>
  <c r="G147" i="7"/>
  <c r="G147" i="16" s="1"/>
  <c r="F147" i="7"/>
  <c r="F147" i="16" s="1"/>
  <c r="E147" i="7"/>
  <c r="E147" i="16" s="1"/>
  <c r="C147" i="7"/>
  <c r="B147" i="7"/>
  <c r="A147" i="7"/>
  <c r="G146" i="7"/>
  <c r="G146" i="16" s="1"/>
  <c r="F146" i="7"/>
  <c r="F146" i="16" s="1"/>
  <c r="E146" i="7"/>
  <c r="E146" i="16" s="1"/>
  <c r="C146" i="7"/>
  <c r="B146" i="7"/>
  <c r="A146" i="7"/>
  <c r="A146" i="16" s="1"/>
  <c r="G145" i="7"/>
  <c r="G145" i="16" s="1"/>
  <c r="F145" i="7"/>
  <c r="F145" i="16" s="1"/>
  <c r="E145" i="7"/>
  <c r="E145" i="16" s="1"/>
  <c r="C145" i="7"/>
  <c r="B145" i="7"/>
  <c r="A145" i="7"/>
  <c r="A145" i="16" s="1"/>
  <c r="G144" i="7"/>
  <c r="G144" i="16" s="1"/>
  <c r="F144" i="7"/>
  <c r="F144" i="16" s="1"/>
  <c r="E144" i="7"/>
  <c r="E144" i="16" s="1"/>
  <c r="C144" i="7"/>
  <c r="B144" i="7"/>
  <c r="A144" i="7"/>
  <c r="A144" i="16" s="1"/>
  <c r="G143" i="7"/>
  <c r="G143" i="16" s="1"/>
  <c r="F143" i="7"/>
  <c r="F143" i="16" s="1"/>
  <c r="E143" i="7"/>
  <c r="E143" i="16" s="1"/>
  <c r="C143" i="7"/>
  <c r="B143" i="7"/>
  <c r="A143" i="7"/>
  <c r="A143" i="16" s="1"/>
  <c r="G142" i="7"/>
  <c r="G142" i="16" s="1"/>
  <c r="F142" i="7"/>
  <c r="F142" i="16" s="1"/>
  <c r="E142" i="7"/>
  <c r="E142" i="16" s="1"/>
  <c r="C142" i="7"/>
  <c r="B142" i="7"/>
  <c r="A142" i="7"/>
  <c r="A142" i="16" s="1"/>
  <c r="G141" i="7"/>
  <c r="G141" i="16" s="1"/>
  <c r="F141" i="7"/>
  <c r="F141" i="16" s="1"/>
  <c r="E141" i="7"/>
  <c r="E141" i="16" s="1"/>
  <c r="C141" i="7"/>
  <c r="B141" i="7"/>
  <c r="A141" i="7"/>
  <c r="G140" i="7"/>
  <c r="G140" i="16" s="1"/>
  <c r="F140" i="7"/>
  <c r="F140" i="16" s="1"/>
  <c r="E140" i="7"/>
  <c r="E140" i="16" s="1"/>
  <c r="C140" i="7"/>
  <c r="B140" i="7"/>
  <c r="A140" i="7"/>
  <c r="A140" i="16" s="1"/>
  <c r="G139" i="7"/>
  <c r="G139" i="16" s="1"/>
  <c r="F139" i="7"/>
  <c r="F139" i="16" s="1"/>
  <c r="E139" i="7"/>
  <c r="E139" i="16" s="1"/>
  <c r="C139" i="7"/>
  <c r="B139" i="7"/>
  <c r="A139" i="7"/>
  <c r="G138" i="7"/>
  <c r="G138" i="16" s="1"/>
  <c r="F138" i="7"/>
  <c r="F138" i="16" s="1"/>
  <c r="E138" i="7"/>
  <c r="E138" i="16" s="1"/>
  <c r="C138" i="7"/>
  <c r="B138" i="7"/>
  <c r="A138" i="7"/>
  <c r="G137" i="7"/>
  <c r="G137" i="16" s="1"/>
  <c r="F137" i="7"/>
  <c r="F137" i="16" s="1"/>
  <c r="E137" i="7"/>
  <c r="E137" i="16" s="1"/>
  <c r="C137" i="7"/>
  <c r="B137" i="7"/>
  <c r="A137" i="7"/>
  <c r="A137" i="16" s="1"/>
  <c r="G136" i="7"/>
  <c r="G136" i="16" s="1"/>
  <c r="F136" i="7"/>
  <c r="F136" i="16" s="1"/>
  <c r="E136" i="7"/>
  <c r="E136" i="16" s="1"/>
  <c r="C136" i="7"/>
  <c r="B136" i="7"/>
  <c r="A136" i="7"/>
  <c r="A136" i="16" s="1"/>
  <c r="G135" i="7"/>
  <c r="G135" i="16" s="1"/>
  <c r="F135" i="7"/>
  <c r="F135" i="16" s="1"/>
  <c r="E135" i="7"/>
  <c r="E135" i="16" s="1"/>
  <c r="C135" i="7"/>
  <c r="B135" i="7"/>
  <c r="A135" i="7"/>
  <c r="A135" i="16" s="1"/>
  <c r="G134" i="7"/>
  <c r="G134" i="16" s="1"/>
  <c r="F134" i="7"/>
  <c r="F134" i="16" s="1"/>
  <c r="E134" i="7"/>
  <c r="E134" i="16" s="1"/>
  <c r="C134" i="7"/>
  <c r="B134" i="7"/>
  <c r="A134" i="7"/>
  <c r="D134" i="7" s="1"/>
  <c r="G133" i="7"/>
  <c r="G133" i="16" s="1"/>
  <c r="F133" i="7"/>
  <c r="F133" i="16" s="1"/>
  <c r="E133" i="7"/>
  <c r="E133" i="16" s="1"/>
  <c r="C133" i="7"/>
  <c r="B133" i="7"/>
  <c r="A133" i="7"/>
  <c r="G132" i="7"/>
  <c r="G132" i="16" s="1"/>
  <c r="F132" i="7"/>
  <c r="F132" i="16" s="1"/>
  <c r="E132" i="7"/>
  <c r="E132" i="16" s="1"/>
  <c r="C132" i="7"/>
  <c r="B132" i="7"/>
  <c r="A132" i="7"/>
  <c r="A132" i="16" s="1"/>
  <c r="G131" i="7"/>
  <c r="G131" i="16" s="1"/>
  <c r="F131" i="7"/>
  <c r="F131" i="16" s="1"/>
  <c r="E131" i="7"/>
  <c r="E131" i="16" s="1"/>
  <c r="C131" i="7"/>
  <c r="B131" i="7"/>
  <c r="A131" i="7"/>
  <c r="G130" i="7"/>
  <c r="G130" i="16" s="1"/>
  <c r="F130" i="7"/>
  <c r="F130" i="16" s="1"/>
  <c r="E130" i="7"/>
  <c r="E130" i="16" s="1"/>
  <c r="C130" i="7"/>
  <c r="B130" i="7"/>
  <c r="A130" i="7"/>
  <c r="A130" i="16" s="1"/>
  <c r="G129" i="7"/>
  <c r="G129" i="16" s="1"/>
  <c r="F129" i="7"/>
  <c r="F129" i="16" s="1"/>
  <c r="E129" i="7"/>
  <c r="E129" i="16" s="1"/>
  <c r="C129" i="7"/>
  <c r="B129" i="7"/>
  <c r="A129" i="7"/>
  <c r="A129" i="16" s="1"/>
  <c r="G128" i="7"/>
  <c r="G128" i="16" s="1"/>
  <c r="F128" i="7"/>
  <c r="F128" i="16" s="1"/>
  <c r="E128" i="7"/>
  <c r="E128" i="16" s="1"/>
  <c r="C128" i="7"/>
  <c r="B128" i="7"/>
  <c r="A128" i="7"/>
  <c r="A128" i="16" s="1"/>
  <c r="G127" i="7"/>
  <c r="G127" i="16" s="1"/>
  <c r="F127" i="7"/>
  <c r="F127" i="16" s="1"/>
  <c r="E127" i="7"/>
  <c r="E127" i="16" s="1"/>
  <c r="C127" i="7"/>
  <c r="B127" i="7"/>
  <c r="A127" i="7"/>
  <c r="A127" i="16" s="1"/>
  <c r="G126" i="7"/>
  <c r="G126" i="16" s="1"/>
  <c r="F126" i="7"/>
  <c r="F126" i="16" s="1"/>
  <c r="E126" i="7"/>
  <c r="E126" i="16" s="1"/>
  <c r="C126" i="7"/>
  <c r="B126" i="7"/>
  <c r="A126" i="7"/>
  <c r="G125" i="7"/>
  <c r="G125" i="16" s="1"/>
  <c r="F125" i="7"/>
  <c r="F125" i="16" s="1"/>
  <c r="E125" i="7"/>
  <c r="E125" i="16" s="1"/>
  <c r="C125" i="7"/>
  <c r="B125" i="7"/>
  <c r="A125" i="7"/>
  <c r="A125" i="16" s="1"/>
  <c r="G124" i="7"/>
  <c r="G124" i="16" s="1"/>
  <c r="F124" i="7"/>
  <c r="F124" i="16" s="1"/>
  <c r="E124" i="7"/>
  <c r="E124" i="16" s="1"/>
  <c r="C124" i="7"/>
  <c r="B124" i="7"/>
  <c r="A124" i="7"/>
  <c r="A124" i="16" s="1"/>
  <c r="G123" i="7"/>
  <c r="G123" i="16" s="1"/>
  <c r="F123" i="7"/>
  <c r="F123" i="16" s="1"/>
  <c r="E123" i="7"/>
  <c r="E123" i="16" s="1"/>
  <c r="C123" i="7"/>
  <c r="B123" i="7"/>
  <c r="A123" i="7"/>
  <c r="A123" i="16" s="1"/>
  <c r="G122" i="7"/>
  <c r="G122" i="16" s="1"/>
  <c r="F122" i="7"/>
  <c r="F122" i="16" s="1"/>
  <c r="E122" i="7"/>
  <c r="E122" i="16" s="1"/>
  <c r="C122" i="7"/>
  <c r="B122" i="7"/>
  <c r="A122" i="7"/>
  <c r="A122" i="16" s="1"/>
  <c r="G121" i="7"/>
  <c r="G121" i="16" s="1"/>
  <c r="F121" i="7"/>
  <c r="F121" i="16" s="1"/>
  <c r="E121" i="7"/>
  <c r="E121" i="16" s="1"/>
  <c r="C121" i="7"/>
  <c r="B121" i="7"/>
  <c r="A121" i="7"/>
  <c r="A121" i="16" s="1"/>
  <c r="G120" i="7"/>
  <c r="G120" i="16" s="1"/>
  <c r="F120" i="7"/>
  <c r="F120" i="16" s="1"/>
  <c r="E120" i="7"/>
  <c r="E120" i="16" s="1"/>
  <c r="C120" i="7"/>
  <c r="B120" i="7"/>
  <c r="A120" i="7"/>
  <c r="G119" i="7"/>
  <c r="G119" i="16" s="1"/>
  <c r="F119" i="7"/>
  <c r="F119" i="16" s="1"/>
  <c r="E119" i="7"/>
  <c r="E119" i="16" s="1"/>
  <c r="C119" i="7"/>
  <c r="B119" i="7"/>
  <c r="A119" i="7"/>
  <c r="A119" i="16" s="1"/>
  <c r="G118" i="7"/>
  <c r="G118" i="16" s="1"/>
  <c r="F118" i="7"/>
  <c r="F118" i="16" s="1"/>
  <c r="E118" i="7"/>
  <c r="E118" i="16" s="1"/>
  <c r="C118" i="7"/>
  <c r="B118" i="7"/>
  <c r="A118" i="7"/>
  <c r="A118" i="16" s="1"/>
  <c r="G117" i="7"/>
  <c r="G117" i="16" s="1"/>
  <c r="F117" i="7"/>
  <c r="F117" i="16" s="1"/>
  <c r="E117" i="7"/>
  <c r="E117" i="16" s="1"/>
  <c r="C117" i="7"/>
  <c r="B117" i="7"/>
  <c r="A117" i="7"/>
  <c r="A117" i="16" s="1"/>
  <c r="G116" i="7"/>
  <c r="G116" i="16" s="1"/>
  <c r="F116" i="7"/>
  <c r="F116" i="16" s="1"/>
  <c r="E116" i="7"/>
  <c r="E116" i="16" s="1"/>
  <c r="C116" i="7"/>
  <c r="B116" i="7"/>
  <c r="A116" i="7"/>
  <c r="A116" i="16" s="1"/>
  <c r="G115" i="7"/>
  <c r="G115" i="16" s="1"/>
  <c r="F115" i="7"/>
  <c r="F115" i="16" s="1"/>
  <c r="E115" i="7"/>
  <c r="E115" i="16" s="1"/>
  <c r="C115" i="7"/>
  <c r="B115" i="7"/>
  <c r="A115" i="7"/>
  <c r="A115" i="16" s="1"/>
  <c r="G114" i="7"/>
  <c r="G114" i="16" s="1"/>
  <c r="F114" i="7"/>
  <c r="F114" i="16" s="1"/>
  <c r="E114" i="7"/>
  <c r="E114" i="16" s="1"/>
  <c r="C114" i="7"/>
  <c r="B114" i="7"/>
  <c r="A114" i="7"/>
  <c r="G113" i="7"/>
  <c r="G113" i="16" s="1"/>
  <c r="F113" i="7"/>
  <c r="F113" i="16" s="1"/>
  <c r="E113" i="7"/>
  <c r="E113" i="16" s="1"/>
  <c r="C113" i="7"/>
  <c r="B113" i="7"/>
  <c r="A113" i="7"/>
  <c r="G112" i="7"/>
  <c r="G112" i="16" s="1"/>
  <c r="F112" i="7"/>
  <c r="F112" i="16" s="1"/>
  <c r="E112" i="7"/>
  <c r="E112" i="16" s="1"/>
  <c r="C112" i="7"/>
  <c r="B112" i="7"/>
  <c r="A112" i="7"/>
  <c r="G111" i="7"/>
  <c r="G111" i="16" s="1"/>
  <c r="F111" i="7"/>
  <c r="F111" i="16" s="1"/>
  <c r="E111" i="7"/>
  <c r="E111" i="16" s="1"/>
  <c r="C111" i="7"/>
  <c r="B111" i="7"/>
  <c r="A111" i="7"/>
  <c r="A111" i="16" s="1"/>
  <c r="G110" i="7"/>
  <c r="G110" i="16" s="1"/>
  <c r="F110" i="7"/>
  <c r="F110" i="16" s="1"/>
  <c r="E110" i="7"/>
  <c r="E110" i="16" s="1"/>
  <c r="C110" i="7"/>
  <c r="B110" i="7"/>
  <c r="A110" i="7"/>
  <c r="A110" i="16" s="1"/>
  <c r="G109" i="7"/>
  <c r="G109" i="16" s="1"/>
  <c r="F109" i="7"/>
  <c r="F109" i="16" s="1"/>
  <c r="E109" i="7"/>
  <c r="E109" i="16" s="1"/>
  <c r="C109" i="7"/>
  <c r="B109" i="7"/>
  <c r="A109" i="7"/>
  <c r="A109" i="16" s="1"/>
  <c r="G108" i="7"/>
  <c r="G108" i="16" s="1"/>
  <c r="F108" i="7"/>
  <c r="F108" i="16" s="1"/>
  <c r="E108" i="7"/>
  <c r="E108" i="16" s="1"/>
  <c r="C108" i="7"/>
  <c r="B108" i="7"/>
  <c r="A108" i="7"/>
  <c r="A108" i="16" s="1"/>
  <c r="G107" i="7"/>
  <c r="G107" i="16" s="1"/>
  <c r="F107" i="7"/>
  <c r="F107" i="16" s="1"/>
  <c r="E107" i="7"/>
  <c r="E107" i="16" s="1"/>
  <c r="C107" i="7"/>
  <c r="B107" i="7"/>
  <c r="A107" i="7"/>
  <c r="G106" i="7"/>
  <c r="G106" i="16" s="1"/>
  <c r="F106" i="7"/>
  <c r="F106" i="16" s="1"/>
  <c r="E106" i="7"/>
  <c r="E106" i="16" s="1"/>
  <c r="C106" i="7"/>
  <c r="B106" i="7"/>
  <c r="A106" i="7"/>
  <c r="A106" i="16" s="1"/>
  <c r="G105" i="7"/>
  <c r="G105" i="16" s="1"/>
  <c r="F105" i="7"/>
  <c r="F105" i="16" s="1"/>
  <c r="E105" i="7"/>
  <c r="E105" i="16" s="1"/>
  <c r="C105" i="7"/>
  <c r="B105" i="7"/>
  <c r="A105" i="7"/>
  <c r="A105" i="16" s="1"/>
  <c r="G104" i="7"/>
  <c r="G104" i="16" s="1"/>
  <c r="F104" i="7"/>
  <c r="F104" i="16" s="1"/>
  <c r="E104" i="7"/>
  <c r="E104" i="16" s="1"/>
  <c r="C104" i="7"/>
  <c r="B104" i="7"/>
  <c r="A104" i="7"/>
  <c r="G103" i="7"/>
  <c r="G103" i="16" s="1"/>
  <c r="F103" i="7"/>
  <c r="F103" i="16" s="1"/>
  <c r="E103" i="7"/>
  <c r="E103" i="16" s="1"/>
  <c r="C103" i="7"/>
  <c r="B103" i="7"/>
  <c r="A103" i="7"/>
  <c r="A103" i="16" s="1"/>
  <c r="G102" i="7"/>
  <c r="G102" i="16" s="1"/>
  <c r="F102" i="7"/>
  <c r="F102" i="16" s="1"/>
  <c r="E102" i="7"/>
  <c r="E102" i="16" s="1"/>
  <c r="C102" i="7"/>
  <c r="B102" i="7"/>
  <c r="A102" i="7"/>
  <c r="A102" i="16" s="1"/>
  <c r="G101" i="7"/>
  <c r="G101" i="16" s="1"/>
  <c r="F101" i="7"/>
  <c r="F101" i="16" s="1"/>
  <c r="E101" i="7"/>
  <c r="E101" i="16" s="1"/>
  <c r="C101" i="7"/>
  <c r="B101" i="7"/>
  <c r="A101" i="7"/>
  <c r="A101" i="16" s="1"/>
  <c r="G100" i="7"/>
  <c r="G100" i="16" s="1"/>
  <c r="F100" i="7"/>
  <c r="F100" i="16" s="1"/>
  <c r="E100" i="7"/>
  <c r="E100" i="16" s="1"/>
  <c r="C100" i="7"/>
  <c r="B100" i="7"/>
  <c r="A100" i="7"/>
  <c r="A100" i="16" s="1"/>
  <c r="G99" i="7"/>
  <c r="G99" i="16" s="1"/>
  <c r="F99" i="7"/>
  <c r="F99" i="16" s="1"/>
  <c r="E99" i="7"/>
  <c r="E99" i="16" s="1"/>
  <c r="C99" i="7"/>
  <c r="B99" i="7"/>
  <c r="A99" i="7"/>
  <c r="A99" i="16" s="1"/>
  <c r="G98" i="7"/>
  <c r="G98" i="16" s="1"/>
  <c r="F98" i="7"/>
  <c r="F98" i="16" s="1"/>
  <c r="E98" i="7"/>
  <c r="E98" i="16" s="1"/>
  <c r="C98" i="7"/>
  <c r="B98" i="7"/>
  <c r="A98" i="7"/>
  <c r="A98" i="16" s="1"/>
  <c r="G97" i="7"/>
  <c r="G97" i="16" s="1"/>
  <c r="F97" i="7"/>
  <c r="F97" i="16" s="1"/>
  <c r="E97" i="7"/>
  <c r="E97" i="16" s="1"/>
  <c r="C97" i="7"/>
  <c r="B97" i="7"/>
  <c r="A97" i="7"/>
  <c r="A97" i="16" s="1"/>
  <c r="G96" i="7"/>
  <c r="G96" i="16" s="1"/>
  <c r="F96" i="7"/>
  <c r="F96" i="16" s="1"/>
  <c r="E96" i="7"/>
  <c r="E96" i="16" s="1"/>
  <c r="C96" i="7"/>
  <c r="B96" i="7"/>
  <c r="A96" i="7"/>
  <c r="G95" i="7"/>
  <c r="G95" i="16" s="1"/>
  <c r="F95" i="7"/>
  <c r="F95" i="16" s="1"/>
  <c r="E95" i="7"/>
  <c r="E95" i="16" s="1"/>
  <c r="C95" i="7"/>
  <c r="B95" i="7"/>
  <c r="A95" i="7"/>
  <c r="A95" i="16" s="1"/>
  <c r="G94" i="7"/>
  <c r="G94" i="16" s="1"/>
  <c r="F94" i="7"/>
  <c r="F94" i="16" s="1"/>
  <c r="E94" i="7"/>
  <c r="E94" i="16" s="1"/>
  <c r="C94" i="7"/>
  <c r="B94" i="7"/>
  <c r="A94" i="7"/>
  <c r="A94" i="16" s="1"/>
  <c r="G93" i="7"/>
  <c r="G93" i="16" s="1"/>
  <c r="F93" i="7"/>
  <c r="F93" i="16" s="1"/>
  <c r="E93" i="7"/>
  <c r="E93" i="16" s="1"/>
  <c r="C93" i="7"/>
  <c r="B93" i="7"/>
  <c r="A93" i="7"/>
  <c r="A93" i="16" s="1"/>
  <c r="G92" i="7"/>
  <c r="G92" i="16" s="1"/>
  <c r="F92" i="7"/>
  <c r="F92" i="16" s="1"/>
  <c r="E92" i="7"/>
  <c r="E92" i="16" s="1"/>
  <c r="C92" i="7"/>
  <c r="B92" i="7"/>
  <c r="A92" i="7"/>
  <c r="A92" i="16" s="1"/>
  <c r="G91" i="7"/>
  <c r="G91" i="16" s="1"/>
  <c r="F91" i="7"/>
  <c r="F91" i="16" s="1"/>
  <c r="E91" i="7"/>
  <c r="E91" i="16" s="1"/>
  <c r="C91" i="7"/>
  <c r="B91" i="7"/>
  <c r="A91" i="7"/>
  <c r="G90" i="7"/>
  <c r="G90" i="16" s="1"/>
  <c r="F90" i="7"/>
  <c r="F90" i="16" s="1"/>
  <c r="E90" i="7"/>
  <c r="E90" i="16" s="1"/>
  <c r="C90" i="7"/>
  <c r="B90" i="7"/>
  <c r="A90" i="7"/>
  <c r="A90" i="16" s="1"/>
  <c r="G89" i="7"/>
  <c r="G89" i="16" s="1"/>
  <c r="F89" i="7"/>
  <c r="F89" i="16" s="1"/>
  <c r="E89" i="7"/>
  <c r="E89" i="16" s="1"/>
  <c r="C89" i="7"/>
  <c r="B89" i="7"/>
  <c r="A89" i="7"/>
  <c r="A89" i="16" s="1"/>
  <c r="G88" i="7"/>
  <c r="G88" i="16" s="1"/>
  <c r="F88" i="7"/>
  <c r="F88" i="16" s="1"/>
  <c r="E88" i="7"/>
  <c r="E88" i="16" s="1"/>
  <c r="C88" i="7"/>
  <c r="B88" i="7"/>
  <c r="A88" i="7"/>
  <c r="A88" i="16" s="1"/>
  <c r="G87" i="7"/>
  <c r="G87" i="16" s="1"/>
  <c r="F87" i="7"/>
  <c r="F87" i="16" s="1"/>
  <c r="E87" i="7"/>
  <c r="E87" i="16" s="1"/>
  <c r="C87" i="7"/>
  <c r="B87" i="7"/>
  <c r="A87" i="7"/>
  <c r="G86" i="7"/>
  <c r="G86" i="16" s="1"/>
  <c r="F86" i="7"/>
  <c r="F86" i="16" s="1"/>
  <c r="E86" i="7"/>
  <c r="E86" i="16" s="1"/>
  <c r="C86" i="7"/>
  <c r="B86" i="7"/>
  <c r="A86" i="7"/>
  <c r="G85" i="7"/>
  <c r="G85" i="16" s="1"/>
  <c r="F85" i="7"/>
  <c r="F85" i="16" s="1"/>
  <c r="E85" i="7"/>
  <c r="E85" i="16" s="1"/>
  <c r="C85" i="7"/>
  <c r="B85" i="7"/>
  <c r="A85" i="7"/>
  <c r="A85" i="16" s="1"/>
  <c r="G84" i="7"/>
  <c r="G84" i="16" s="1"/>
  <c r="F84" i="7"/>
  <c r="F84" i="16" s="1"/>
  <c r="E84" i="7"/>
  <c r="E84" i="16" s="1"/>
  <c r="C84" i="7"/>
  <c r="B84" i="7"/>
  <c r="A84" i="7"/>
  <c r="A84" i="16" s="1"/>
  <c r="G83" i="7"/>
  <c r="G83" i="16" s="1"/>
  <c r="F83" i="7"/>
  <c r="F83" i="16" s="1"/>
  <c r="E83" i="7"/>
  <c r="E83" i="16" s="1"/>
  <c r="C83" i="7"/>
  <c r="B83" i="7"/>
  <c r="A83" i="7"/>
  <c r="G82" i="7"/>
  <c r="G82" i="16" s="1"/>
  <c r="F82" i="7"/>
  <c r="F82" i="16" s="1"/>
  <c r="E82" i="7"/>
  <c r="E82" i="16" s="1"/>
  <c r="C82" i="7"/>
  <c r="B82" i="7"/>
  <c r="A82" i="7"/>
  <c r="A82" i="16" s="1"/>
  <c r="G81" i="7"/>
  <c r="G81" i="16" s="1"/>
  <c r="F81" i="7"/>
  <c r="F81" i="16" s="1"/>
  <c r="E81" i="7"/>
  <c r="E81" i="16" s="1"/>
  <c r="C81" i="7"/>
  <c r="B81" i="7"/>
  <c r="A81" i="7"/>
  <c r="A81" i="16" s="1"/>
  <c r="G80" i="7"/>
  <c r="G80" i="16" s="1"/>
  <c r="F80" i="7"/>
  <c r="F80" i="16" s="1"/>
  <c r="E80" i="7"/>
  <c r="E80" i="16" s="1"/>
  <c r="C80" i="7"/>
  <c r="B80" i="7"/>
  <c r="A80" i="7"/>
  <c r="A80" i="16" s="1"/>
  <c r="G79" i="7"/>
  <c r="G79" i="16" s="1"/>
  <c r="F79" i="7"/>
  <c r="F79" i="16" s="1"/>
  <c r="E79" i="7"/>
  <c r="E79" i="16" s="1"/>
  <c r="C79" i="7"/>
  <c r="B79" i="7"/>
  <c r="A79" i="7"/>
  <c r="A79" i="16" s="1"/>
  <c r="G78" i="7"/>
  <c r="G78" i="16" s="1"/>
  <c r="F78" i="7"/>
  <c r="F78" i="16" s="1"/>
  <c r="E78" i="7"/>
  <c r="E78" i="16" s="1"/>
  <c r="C78" i="7"/>
  <c r="B78" i="7"/>
  <c r="A78" i="7"/>
  <c r="A78" i="16" s="1"/>
  <c r="G77" i="7"/>
  <c r="G77" i="16" s="1"/>
  <c r="F77" i="7"/>
  <c r="F77" i="16" s="1"/>
  <c r="E77" i="7"/>
  <c r="E77" i="16" s="1"/>
  <c r="C77" i="7"/>
  <c r="B77" i="7"/>
  <c r="A77" i="7"/>
  <c r="A77" i="16" s="1"/>
  <c r="G76" i="7"/>
  <c r="G76" i="16" s="1"/>
  <c r="F76" i="7"/>
  <c r="F76" i="16" s="1"/>
  <c r="E76" i="7"/>
  <c r="E76" i="16" s="1"/>
  <c r="C76" i="7"/>
  <c r="B76" i="7"/>
  <c r="A76" i="7"/>
  <c r="A76" i="16" s="1"/>
  <c r="G75" i="7"/>
  <c r="G75" i="16" s="1"/>
  <c r="F75" i="7"/>
  <c r="F75" i="16" s="1"/>
  <c r="E75" i="7"/>
  <c r="E75" i="16" s="1"/>
  <c r="C75" i="7"/>
  <c r="B75" i="7"/>
  <c r="A75" i="7"/>
  <c r="G74" i="7"/>
  <c r="G74" i="16" s="1"/>
  <c r="F74" i="7"/>
  <c r="F74" i="16" s="1"/>
  <c r="E74" i="7"/>
  <c r="E74" i="16" s="1"/>
  <c r="C74" i="7"/>
  <c r="B74" i="7"/>
  <c r="A74" i="7"/>
  <c r="A74" i="16" s="1"/>
  <c r="G73" i="7"/>
  <c r="G73" i="16" s="1"/>
  <c r="F73" i="7"/>
  <c r="F73" i="16" s="1"/>
  <c r="E73" i="7"/>
  <c r="E73" i="16" s="1"/>
  <c r="C73" i="7"/>
  <c r="B73" i="7"/>
  <c r="A73" i="7"/>
  <c r="A73" i="16" s="1"/>
  <c r="G72" i="7"/>
  <c r="G72" i="16" s="1"/>
  <c r="F72" i="7"/>
  <c r="F72" i="16" s="1"/>
  <c r="E72" i="7"/>
  <c r="E72" i="16" s="1"/>
  <c r="C72" i="7"/>
  <c r="B72" i="7"/>
  <c r="A72" i="7"/>
  <c r="A72" i="16" s="1"/>
  <c r="G71" i="7"/>
  <c r="G71" i="16" s="1"/>
  <c r="F71" i="7"/>
  <c r="F71" i="16" s="1"/>
  <c r="E71" i="7"/>
  <c r="E71" i="16" s="1"/>
  <c r="C71" i="7"/>
  <c r="B71" i="7"/>
  <c r="A71" i="7"/>
  <c r="A71" i="16" s="1"/>
  <c r="G70" i="7"/>
  <c r="G70" i="16" s="1"/>
  <c r="F70" i="7"/>
  <c r="F70" i="16" s="1"/>
  <c r="E70" i="7"/>
  <c r="E70" i="16" s="1"/>
  <c r="C70" i="7"/>
  <c r="B70" i="7"/>
  <c r="A70" i="7"/>
  <c r="G69" i="7"/>
  <c r="G69" i="16" s="1"/>
  <c r="F69" i="7"/>
  <c r="F69" i="16" s="1"/>
  <c r="E69" i="7"/>
  <c r="E69" i="16" s="1"/>
  <c r="C69" i="7"/>
  <c r="B69" i="7"/>
  <c r="A69" i="7"/>
  <c r="A69" i="16" s="1"/>
  <c r="G68" i="7"/>
  <c r="G68" i="16" s="1"/>
  <c r="F68" i="7"/>
  <c r="F68" i="16" s="1"/>
  <c r="E68" i="7"/>
  <c r="E68" i="16" s="1"/>
  <c r="C68" i="7"/>
  <c r="B68" i="7"/>
  <c r="A68" i="7"/>
  <c r="A68" i="16" s="1"/>
  <c r="G67" i="7"/>
  <c r="G67" i="16" s="1"/>
  <c r="F67" i="7"/>
  <c r="F67" i="16" s="1"/>
  <c r="E67" i="7"/>
  <c r="E67" i="16" s="1"/>
  <c r="C67" i="7"/>
  <c r="B67" i="7"/>
  <c r="A67" i="7"/>
  <c r="A67" i="16" s="1"/>
  <c r="G66" i="7"/>
  <c r="G66" i="16" s="1"/>
  <c r="F66" i="7"/>
  <c r="F66" i="16" s="1"/>
  <c r="E66" i="7"/>
  <c r="E66" i="16" s="1"/>
  <c r="C66" i="7"/>
  <c r="B66" i="7"/>
  <c r="A66" i="7"/>
  <c r="A66" i="16" s="1"/>
  <c r="G65" i="7"/>
  <c r="G65" i="16" s="1"/>
  <c r="F65" i="7"/>
  <c r="F65" i="16" s="1"/>
  <c r="E65" i="7"/>
  <c r="E65" i="16" s="1"/>
  <c r="C65" i="7"/>
  <c r="B65" i="7"/>
  <c r="A65" i="7"/>
  <c r="G64" i="7"/>
  <c r="G64" i="16" s="1"/>
  <c r="F64" i="7"/>
  <c r="F64" i="16" s="1"/>
  <c r="E64" i="7"/>
  <c r="E64" i="16" s="1"/>
  <c r="C64" i="7"/>
  <c r="B64" i="7"/>
  <c r="A64" i="7"/>
  <c r="A64" i="16" s="1"/>
  <c r="G63" i="7"/>
  <c r="G63" i="16" s="1"/>
  <c r="F63" i="7"/>
  <c r="F63" i="16" s="1"/>
  <c r="E63" i="7"/>
  <c r="E63" i="16" s="1"/>
  <c r="C63" i="7"/>
  <c r="B63" i="7"/>
  <c r="A63" i="7"/>
  <c r="G62" i="7"/>
  <c r="G62" i="16" s="1"/>
  <c r="F62" i="7"/>
  <c r="F62" i="16" s="1"/>
  <c r="E62" i="7"/>
  <c r="E62" i="16" s="1"/>
  <c r="C62" i="7"/>
  <c r="B62" i="7"/>
  <c r="A62" i="7"/>
  <c r="A62" i="16" s="1"/>
  <c r="G61" i="7"/>
  <c r="G61" i="16" s="1"/>
  <c r="F61" i="7"/>
  <c r="F61" i="16" s="1"/>
  <c r="E61" i="7"/>
  <c r="E61" i="16" s="1"/>
  <c r="C61" i="7"/>
  <c r="B61" i="7"/>
  <c r="A61" i="7"/>
  <c r="A61" i="16" s="1"/>
  <c r="G60" i="7"/>
  <c r="G60" i="16" s="1"/>
  <c r="F60" i="7"/>
  <c r="F60" i="16" s="1"/>
  <c r="E60" i="7"/>
  <c r="E60" i="16" s="1"/>
  <c r="C60" i="7"/>
  <c r="B60" i="7"/>
  <c r="A60" i="7"/>
  <c r="G59" i="7"/>
  <c r="G59" i="16" s="1"/>
  <c r="F59" i="7"/>
  <c r="F59" i="16" s="1"/>
  <c r="E59" i="7"/>
  <c r="E59" i="16" s="1"/>
  <c r="C59" i="7"/>
  <c r="B59" i="7"/>
  <c r="A59" i="7"/>
  <c r="G58" i="7"/>
  <c r="G58" i="16" s="1"/>
  <c r="F58" i="7"/>
  <c r="F58" i="16" s="1"/>
  <c r="E58" i="7"/>
  <c r="E58" i="16" s="1"/>
  <c r="C58" i="7"/>
  <c r="B58" i="7"/>
  <c r="A58" i="7"/>
  <c r="A58" i="16" s="1"/>
  <c r="G57" i="7"/>
  <c r="G57" i="16" s="1"/>
  <c r="F57" i="7"/>
  <c r="F57" i="16" s="1"/>
  <c r="E57" i="7"/>
  <c r="E57" i="16" s="1"/>
  <c r="C57" i="7"/>
  <c r="B57" i="7"/>
  <c r="A57" i="7"/>
  <c r="A57" i="16" s="1"/>
  <c r="G56" i="7"/>
  <c r="G56" i="16" s="1"/>
  <c r="F56" i="7"/>
  <c r="F56" i="16" s="1"/>
  <c r="E56" i="7"/>
  <c r="E56" i="16" s="1"/>
  <c r="C56" i="7"/>
  <c r="B56" i="7"/>
  <c r="A56" i="7"/>
  <c r="G55" i="7"/>
  <c r="G55" i="16" s="1"/>
  <c r="F55" i="7"/>
  <c r="F55" i="16" s="1"/>
  <c r="E55" i="7"/>
  <c r="E55" i="16" s="1"/>
  <c r="C55" i="7"/>
  <c r="B55" i="7"/>
  <c r="A55" i="7"/>
  <c r="A55" i="16" s="1"/>
  <c r="G54" i="7"/>
  <c r="G54" i="16" s="1"/>
  <c r="F54" i="7"/>
  <c r="F54" i="16" s="1"/>
  <c r="E54" i="7"/>
  <c r="E54" i="16" s="1"/>
  <c r="C54" i="7"/>
  <c r="B54" i="7"/>
  <c r="A54" i="7"/>
  <c r="A54" i="16" s="1"/>
  <c r="G53" i="7"/>
  <c r="G53" i="16" s="1"/>
  <c r="F53" i="7"/>
  <c r="F53" i="16" s="1"/>
  <c r="E53" i="7"/>
  <c r="E53" i="16" s="1"/>
  <c r="C53" i="7"/>
  <c r="B53" i="7"/>
  <c r="A53" i="7"/>
  <c r="G52" i="7"/>
  <c r="G52" i="16" s="1"/>
  <c r="F52" i="7"/>
  <c r="F52" i="16" s="1"/>
  <c r="E52" i="7"/>
  <c r="E52" i="16" s="1"/>
  <c r="C52" i="7"/>
  <c r="B52" i="7"/>
  <c r="A52" i="7"/>
  <c r="A52" i="16" s="1"/>
  <c r="G51" i="7"/>
  <c r="G51" i="16" s="1"/>
  <c r="F51" i="7"/>
  <c r="F51" i="16" s="1"/>
  <c r="E51" i="7"/>
  <c r="E51" i="16" s="1"/>
  <c r="C51" i="7"/>
  <c r="B51" i="7"/>
  <c r="A51" i="7"/>
  <c r="A51" i="16" s="1"/>
  <c r="G50" i="7"/>
  <c r="G50" i="16" s="1"/>
  <c r="F50" i="7"/>
  <c r="F50" i="16" s="1"/>
  <c r="E50" i="7"/>
  <c r="E50" i="16" s="1"/>
  <c r="C50" i="7"/>
  <c r="B50" i="7"/>
  <c r="A50" i="7"/>
  <c r="A50" i="16" s="1"/>
  <c r="G49" i="7"/>
  <c r="G49" i="16" s="1"/>
  <c r="F49" i="7"/>
  <c r="F49" i="16" s="1"/>
  <c r="E49" i="7"/>
  <c r="E49" i="16" s="1"/>
  <c r="C49" i="7"/>
  <c r="B49" i="7"/>
  <c r="A49" i="7"/>
  <c r="A49" i="16" s="1"/>
  <c r="G48" i="7"/>
  <c r="G48" i="16" s="1"/>
  <c r="F48" i="7"/>
  <c r="F48" i="16" s="1"/>
  <c r="E48" i="7"/>
  <c r="E48" i="16" s="1"/>
  <c r="C48" i="7"/>
  <c r="B48" i="7"/>
  <c r="A48" i="7"/>
  <c r="A48" i="16" s="1"/>
  <c r="G47" i="7"/>
  <c r="G47" i="16" s="1"/>
  <c r="F47" i="7"/>
  <c r="F47" i="16" s="1"/>
  <c r="E47" i="7"/>
  <c r="E47" i="16" s="1"/>
  <c r="C47" i="7"/>
  <c r="B47" i="7"/>
  <c r="A47" i="7"/>
  <c r="A47" i="16" s="1"/>
  <c r="G46" i="7"/>
  <c r="G46" i="16" s="1"/>
  <c r="F46" i="7"/>
  <c r="F46" i="16" s="1"/>
  <c r="E46" i="7"/>
  <c r="E46" i="16" s="1"/>
  <c r="C46" i="7"/>
  <c r="B46" i="7"/>
  <c r="A46" i="7"/>
  <c r="A46" i="16" s="1"/>
  <c r="G45" i="7"/>
  <c r="G45" i="16" s="1"/>
  <c r="F45" i="7"/>
  <c r="F45" i="16" s="1"/>
  <c r="E45" i="7"/>
  <c r="E45" i="16" s="1"/>
  <c r="C45" i="7"/>
  <c r="B45" i="7"/>
  <c r="A45" i="7"/>
  <c r="G44" i="7"/>
  <c r="G44" i="16" s="1"/>
  <c r="F44" i="7"/>
  <c r="F44" i="16" s="1"/>
  <c r="E44" i="7"/>
  <c r="E44" i="16" s="1"/>
  <c r="C44" i="7"/>
  <c r="B44" i="7"/>
  <c r="A44" i="7"/>
  <c r="A44" i="16" s="1"/>
  <c r="G43" i="7"/>
  <c r="G43" i="16" s="1"/>
  <c r="F43" i="7"/>
  <c r="F43" i="16" s="1"/>
  <c r="E43" i="7"/>
  <c r="E43" i="16" s="1"/>
  <c r="C43" i="7"/>
  <c r="B43" i="7"/>
  <c r="A43" i="7"/>
  <c r="A43" i="16" s="1"/>
  <c r="G42" i="7"/>
  <c r="G42" i="16" s="1"/>
  <c r="F42" i="7"/>
  <c r="F42" i="16" s="1"/>
  <c r="E42" i="7"/>
  <c r="E42" i="16" s="1"/>
  <c r="C42" i="7"/>
  <c r="B42" i="7"/>
  <c r="A42" i="7"/>
  <c r="A42" i="16" s="1"/>
  <c r="G41" i="7"/>
  <c r="G41" i="16" s="1"/>
  <c r="F41" i="7"/>
  <c r="F41" i="16" s="1"/>
  <c r="E41" i="7"/>
  <c r="E41" i="16" s="1"/>
  <c r="C41" i="7"/>
  <c r="B41" i="7"/>
  <c r="A41" i="7"/>
  <c r="G40" i="7"/>
  <c r="G40" i="16" s="1"/>
  <c r="F40" i="7"/>
  <c r="F40" i="16" s="1"/>
  <c r="E40" i="7"/>
  <c r="E40" i="16" s="1"/>
  <c r="C40" i="7"/>
  <c r="B40" i="7"/>
  <c r="A40" i="7"/>
  <c r="A40" i="16" s="1"/>
  <c r="G39" i="7"/>
  <c r="G39" i="16" s="1"/>
  <c r="F39" i="7"/>
  <c r="F39" i="16" s="1"/>
  <c r="E39" i="7"/>
  <c r="E39" i="16" s="1"/>
  <c r="C39" i="7"/>
  <c r="B39" i="7"/>
  <c r="A39" i="7"/>
  <c r="G38" i="7"/>
  <c r="G38" i="16" s="1"/>
  <c r="F38" i="7"/>
  <c r="F38" i="16" s="1"/>
  <c r="E38" i="7"/>
  <c r="E38" i="16" s="1"/>
  <c r="C38" i="7"/>
  <c r="B38" i="7"/>
  <c r="A38" i="7"/>
  <c r="A38" i="16" s="1"/>
  <c r="G37" i="7"/>
  <c r="G37" i="16" s="1"/>
  <c r="F37" i="7"/>
  <c r="F37" i="16" s="1"/>
  <c r="E37" i="7"/>
  <c r="E37" i="16" s="1"/>
  <c r="C37" i="7"/>
  <c r="B37" i="7"/>
  <c r="A37" i="7"/>
  <c r="A37" i="16" s="1"/>
  <c r="G36" i="7"/>
  <c r="G36" i="16" s="1"/>
  <c r="F36" i="7"/>
  <c r="F36" i="16" s="1"/>
  <c r="E36" i="7"/>
  <c r="E36" i="16" s="1"/>
  <c r="C36" i="7"/>
  <c r="B36" i="7"/>
  <c r="A36" i="7"/>
  <c r="A36" i="16" s="1"/>
  <c r="G35" i="7"/>
  <c r="G35" i="16" s="1"/>
  <c r="F35" i="7"/>
  <c r="F35" i="16" s="1"/>
  <c r="E35" i="7"/>
  <c r="E35" i="16" s="1"/>
  <c r="C35" i="7"/>
  <c r="B35" i="7"/>
  <c r="A35" i="7"/>
  <c r="A35" i="16" s="1"/>
  <c r="G34" i="7"/>
  <c r="G34" i="16" s="1"/>
  <c r="F34" i="7"/>
  <c r="F34" i="16" s="1"/>
  <c r="E34" i="7"/>
  <c r="E34" i="16" s="1"/>
  <c r="C34" i="7"/>
  <c r="B34" i="7"/>
  <c r="A34" i="7"/>
  <c r="G33" i="7"/>
  <c r="G33" i="16" s="1"/>
  <c r="F33" i="7"/>
  <c r="F33" i="16" s="1"/>
  <c r="E33" i="7"/>
  <c r="E33" i="16" s="1"/>
  <c r="C33" i="7"/>
  <c r="B33" i="7"/>
  <c r="A33" i="7"/>
  <c r="A33" i="16" s="1"/>
  <c r="G32" i="7"/>
  <c r="G32" i="16" s="1"/>
  <c r="F32" i="7"/>
  <c r="F32" i="16" s="1"/>
  <c r="E32" i="7"/>
  <c r="E32" i="16" s="1"/>
  <c r="C32" i="7"/>
  <c r="B32" i="7"/>
  <c r="A32" i="7"/>
  <c r="A32" i="16" s="1"/>
  <c r="G31" i="7"/>
  <c r="G31" i="16" s="1"/>
  <c r="F31" i="7"/>
  <c r="F31" i="16" s="1"/>
  <c r="E31" i="7"/>
  <c r="E31" i="16" s="1"/>
  <c r="C31" i="7"/>
  <c r="B31" i="7"/>
  <c r="A31" i="7"/>
  <c r="A31" i="16" s="1"/>
  <c r="G30" i="7"/>
  <c r="G30" i="16" s="1"/>
  <c r="F30" i="7"/>
  <c r="F30" i="16" s="1"/>
  <c r="E30" i="7"/>
  <c r="E30" i="16" s="1"/>
  <c r="C30" i="7"/>
  <c r="B30" i="7"/>
  <c r="A30" i="7"/>
  <c r="A30" i="16" s="1"/>
  <c r="G29" i="7"/>
  <c r="G29" i="16" s="1"/>
  <c r="F29" i="7"/>
  <c r="F29" i="16" s="1"/>
  <c r="E29" i="7"/>
  <c r="E29" i="16" s="1"/>
  <c r="C29" i="7"/>
  <c r="B29" i="7"/>
  <c r="A29" i="7"/>
  <c r="A29" i="16" s="1"/>
  <c r="G28" i="7"/>
  <c r="G28" i="16" s="1"/>
  <c r="F28" i="7"/>
  <c r="F28" i="16" s="1"/>
  <c r="E28" i="7"/>
  <c r="E28" i="16" s="1"/>
  <c r="C28" i="7"/>
  <c r="B28" i="7"/>
  <c r="A28" i="7"/>
  <c r="A28" i="16" s="1"/>
  <c r="G27" i="7"/>
  <c r="G27" i="16" s="1"/>
  <c r="F27" i="7"/>
  <c r="F27" i="16" s="1"/>
  <c r="E27" i="7"/>
  <c r="E27" i="16" s="1"/>
  <c r="C27" i="7"/>
  <c r="B27" i="7"/>
  <c r="A27" i="7"/>
  <c r="A27" i="16" s="1"/>
  <c r="G26" i="7"/>
  <c r="G26" i="16" s="1"/>
  <c r="F26" i="7"/>
  <c r="F26" i="16" s="1"/>
  <c r="E26" i="7"/>
  <c r="E26" i="16" s="1"/>
  <c r="C26" i="7"/>
  <c r="B26" i="7"/>
  <c r="A26" i="7"/>
  <c r="A26" i="16" s="1"/>
  <c r="G25" i="7"/>
  <c r="G25" i="16" s="1"/>
  <c r="F25" i="7"/>
  <c r="F25" i="16" s="1"/>
  <c r="E25" i="7"/>
  <c r="E25" i="16" s="1"/>
  <c r="C25" i="7"/>
  <c r="B25" i="7"/>
  <c r="A25" i="7"/>
  <c r="A25" i="16" s="1"/>
  <c r="G24" i="7"/>
  <c r="G24" i="16" s="1"/>
  <c r="F24" i="7"/>
  <c r="F24" i="16" s="1"/>
  <c r="E24" i="7"/>
  <c r="E24" i="16" s="1"/>
  <c r="C24" i="7"/>
  <c r="B24" i="7"/>
  <c r="A24" i="7"/>
  <c r="A24" i="16" s="1"/>
  <c r="G23" i="7"/>
  <c r="G23" i="16" s="1"/>
  <c r="F23" i="7"/>
  <c r="F23" i="16" s="1"/>
  <c r="E23" i="7"/>
  <c r="E23" i="16" s="1"/>
  <c r="C23" i="7"/>
  <c r="B23" i="7"/>
  <c r="A23" i="7"/>
  <c r="A23" i="16" s="1"/>
  <c r="G22" i="7"/>
  <c r="G22" i="16" s="1"/>
  <c r="F22" i="7"/>
  <c r="F22" i="16" s="1"/>
  <c r="E22" i="7"/>
  <c r="E22" i="16" s="1"/>
  <c r="C22" i="7"/>
  <c r="B22" i="7"/>
  <c r="A22" i="7"/>
  <c r="A22" i="16" s="1"/>
  <c r="G21" i="7"/>
  <c r="G21" i="16" s="1"/>
  <c r="F21" i="7"/>
  <c r="F21" i="16" s="1"/>
  <c r="E21" i="7"/>
  <c r="E21" i="16" s="1"/>
  <c r="C21" i="7"/>
  <c r="B21" i="7"/>
  <c r="A21" i="7"/>
  <c r="A21" i="16" s="1"/>
  <c r="G20" i="7"/>
  <c r="G20" i="16" s="1"/>
  <c r="F20" i="7"/>
  <c r="F20" i="16" s="1"/>
  <c r="E20" i="7"/>
  <c r="E20" i="16" s="1"/>
  <c r="C20" i="7"/>
  <c r="B20" i="7"/>
  <c r="A20" i="7"/>
  <c r="A20" i="16" s="1"/>
  <c r="G19" i="7"/>
  <c r="G19" i="16" s="1"/>
  <c r="F19" i="7"/>
  <c r="F19" i="16" s="1"/>
  <c r="E19" i="7"/>
  <c r="E19" i="16" s="1"/>
  <c r="C19" i="7"/>
  <c r="B19" i="7"/>
  <c r="A19" i="7"/>
  <c r="A19" i="16" s="1"/>
  <c r="G18" i="7"/>
  <c r="G18" i="16" s="1"/>
  <c r="F18" i="7"/>
  <c r="F18" i="16" s="1"/>
  <c r="E18" i="7"/>
  <c r="E18" i="16" s="1"/>
  <c r="C18" i="7"/>
  <c r="B18" i="7"/>
  <c r="A18" i="7"/>
  <c r="A18" i="16" s="1"/>
  <c r="G17" i="7"/>
  <c r="G17" i="16" s="1"/>
  <c r="F17" i="7"/>
  <c r="F17" i="16" s="1"/>
  <c r="E17" i="7"/>
  <c r="E17" i="16" s="1"/>
  <c r="C17" i="7"/>
  <c r="B17" i="7"/>
  <c r="A17" i="7"/>
  <c r="G16" i="7"/>
  <c r="G16" i="16" s="1"/>
  <c r="F16" i="7"/>
  <c r="F16" i="16" s="1"/>
  <c r="E16" i="7"/>
  <c r="E16" i="16" s="1"/>
  <c r="C16" i="7"/>
  <c r="B16" i="7"/>
  <c r="A16" i="7"/>
  <c r="A16" i="16" s="1"/>
  <c r="G15" i="7"/>
  <c r="G15" i="16" s="1"/>
  <c r="F15" i="7"/>
  <c r="F15" i="16" s="1"/>
  <c r="E15" i="7"/>
  <c r="E15" i="16" s="1"/>
  <c r="C15" i="7"/>
  <c r="B15" i="7"/>
  <c r="A15" i="7"/>
  <c r="A15" i="16" s="1"/>
  <c r="G14" i="7"/>
  <c r="G14" i="16" s="1"/>
  <c r="F14" i="7"/>
  <c r="F14" i="16" s="1"/>
  <c r="E14" i="7"/>
  <c r="E14" i="16" s="1"/>
  <c r="C14" i="7"/>
  <c r="B14" i="7"/>
  <c r="A14" i="7"/>
  <c r="A14" i="16" s="1"/>
  <c r="G13" i="7"/>
  <c r="G13" i="16" s="1"/>
  <c r="F13" i="7"/>
  <c r="F13" i="16" s="1"/>
  <c r="E13" i="7"/>
  <c r="E13" i="16" s="1"/>
  <c r="C13" i="7"/>
  <c r="B13" i="7"/>
  <c r="A13" i="7"/>
  <c r="A13" i="16" s="1"/>
  <c r="G12" i="7"/>
  <c r="G12" i="16" s="1"/>
  <c r="F12" i="7"/>
  <c r="F12" i="16" s="1"/>
  <c r="E12" i="7"/>
  <c r="E12" i="16" s="1"/>
  <c r="C12" i="7"/>
  <c r="B12" i="7"/>
  <c r="A12" i="7"/>
  <c r="G11" i="7"/>
  <c r="G11" i="16" s="1"/>
  <c r="F11" i="7"/>
  <c r="F11" i="16" s="1"/>
  <c r="E11" i="7"/>
  <c r="E11" i="16" s="1"/>
  <c r="C11" i="7"/>
  <c r="B11" i="7"/>
  <c r="A11" i="7"/>
  <c r="A11" i="16" s="1"/>
  <c r="G10" i="7"/>
  <c r="G10" i="16" s="1"/>
  <c r="F10" i="7"/>
  <c r="F10" i="16" s="1"/>
  <c r="E10" i="7"/>
  <c r="E10" i="16" s="1"/>
  <c r="C10" i="7"/>
  <c r="B10" i="7"/>
  <c r="A10" i="7"/>
  <c r="A10" i="16" s="1"/>
  <c r="G9" i="7"/>
  <c r="G9" i="16" s="1"/>
  <c r="F9" i="7"/>
  <c r="F9" i="16" s="1"/>
  <c r="E9" i="7"/>
  <c r="E9" i="16" s="1"/>
  <c r="C9" i="7"/>
  <c r="B9" i="7"/>
  <c r="A9" i="7"/>
  <c r="G8" i="7"/>
  <c r="G8" i="16" s="1"/>
  <c r="F8" i="7"/>
  <c r="F8" i="16" s="1"/>
  <c r="E8" i="7"/>
  <c r="E8" i="16" s="1"/>
  <c r="C8" i="7"/>
  <c r="B8" i="7"/>
  <c r="A8" i="7"/>
  <c r="A8" i="16" s="1"/>
  <c r="G7" i="7"/>
  <c r="G7" i="16" s="1"/>
  <c r="F7" i="7"/>
  <c r="F7" i="16" s="1"/>
  <c r="E7" i="7"/>
  <c r="E7" i="16" s="1"/>
  <c r="C7" i="7"/>
  <c r="B7" i="7"/>
  <c r="A7" i="7"/>
  <c r="A7" i="16" s="1"/>
  <c r="G6" i="7"/>
  <c r="G6" i="16" s="1"/>
  <c r="F6" i="7"/>
  <c r="F6" i="16" s="1"/>
  <c r="E6" i="7"/>
  <c r="E6" i="16" s="1"/>
  <c r="C6" i="7"/>
  <c r="B6" i="7"/>
  <c r="A6" i="7"/>
  <c r="G5" i="7"/>
  <c r="G5" i="16" s="1"/>
  <c r="F5" i="7"/>
  <c r="F5" i="16" s="1"/>
  <c r="E5" i="7"/>
  <c r="E5" i="16" s="1"/>
  <c r="C5" i="7"/>
  <c r="B5" i="7"/>
  <c r="A5" i="7"/>
  <c r="A5" i="16" s="1"/>
  <c r="G4" i="7"/>
  <c r="G4" i="16" s="1"/>
  <c r="F4" i="7"/>
  <c r="F4" i="16" s="1"/>
  <c r="E4" i="7"/>
  <c r="E4" i="16" s="1"/>
  <c r="C4" i="7"/>
  <c r="B4" i="7"/>
  <c r="A4" i="7"/>
  <c r="A4" i="16" s="1"/>
  <c r="G3" i="7"/>
  <c r="G3" i="16" s="1"/>
  <c r="F3" i="7"/>
  <c r="F3" i="16" s="1"/>
  <c r="E3" i="7"/>
  <c r="E3" i="16" s="1"/>
  <c r="C3" i="7"/>
  <c r="B3" i="7"/>
  <c r="A3" i="7"/>
  <c r="A3" i="16" s="1"/>
  <c r="G2" i="7"/>
  <c r="G2" i="16" s="1"/>
  <c r="F2" i="7"/>
  <c r="F2" i="16" s="1"/>
  <c r="E2" i="7"/>
  <c r="E2" i="16" s="1"/>
  <c r="C2" i="7"/>
  <c r="B2" i="7"/>
  <c r="A2" i="7"/>
  <c r="A2" i="16" s="1"/>
  <c r="AO3" i="6"/>
  <c r="AP3" i="6"/>
  <c r="AO4" i="6"/>
  <c r="AP4" i="6"/>
  <c r="AO5" i="6"/>
  <c r="AP5" i="6"/>
  <c r="AO6" i="6"/>
  <c r="AP6" i="6"/>
  <c r="AO7" i="6"/>
  <c r="AP7" i="6"/>
  <c r="AO8" i="6"/>
  <c r="AP8" i="6"/>
  <c r="AO9" i="6"/>
  <c r="AP9" i="6"/>
  <c r="AO10" i="6"/>
  <c r="AP10" i="6"/>
  <c r="AO11" i="6"/>
  <c r="AP11" i="6"/>
  <c r="AO12" i="6"/>
  <c r="AP12" i="6"/>
  <c r="AO13" i="6"/>
  <c r="AP13" i="6"/>
  <c r="AO14" i="6"/>
  <c r="AP14" i="6"/>
  <c r="AO15" i="6"/>
  <c r="AP15" i="6"/>
  <c r="AO16" i="6"/>
  <c r="AP16" i="6"/>
  <c r="AO17" i="6"/>
  <c r="AP17" i="6"/>
  <c r="AO18" i="6"/>
  <c r="AP18" i="6"/>
  <c r="AO19" i="6"/>
  <c r="AP19" i="6"/>
  <c r="AO20" i="6"/>
  <c r="AP20" i="6"/>
  <c r="AO21" i="6"/>
  <c r="AP21" i="6"/>
  <c r="AO22" i="6"/>
  <c r="AP22" i="6"/>
  <c r="AO23" i="6"/>
  <c r="AP23" i="6"/>
  <c r="AO24" i="6"/>
  <c r="AP24" i="6"/>
  <c r="AO25" i="6"/>
  <c r="AP25" i="6"/>
  <c r="AO26" i="6"/>
  <c r="AP26" i="6"/>
  <c r="AO27" i="6"/>
  <c r="AP27" i="6"/>
  <c r="AO28" i="6"/>
  <c r="AP28" i="6"/>
  <c r="AO29" i="6"/>
  <c r="AP29" i="6"/>
  <c r="AO30" i="6"/>
  <c r="AP30" i="6"/>
  <c r="AO31" i="6"/>
  <c r="AP31" i="6"/>
  <c r="AO32" i="6"/>
  <c r="AP32" i="6"/>
  <c r="AO33" i="6"/>
  <c r="AP33" i="6"/>
  <c r="AO34" i="6"/>
  <c r="AP34" i="6"/>
  <c r="AO35" i="6"/>
  <c r="AP35" i="6"/>
  <c r="AO36" i="6"/>
  <c r="AP36" i="6"/>
  <c r="AO37" i="6"/>
  <c r="AP37" i="6"/>
  <c r="AO38" i="6"/>
  <c r="AP38" i="6"/>
  <c r="AO39" i="6"/>
  <c r="AP39" i="6"/>
  <c r="AO40" i="6"/>
  <c r="AP40" i="6"/>
  <c r="AO41" i="6"/>
  <c r="AP41" i="6"/>
  <c r="AO42" i="6"/>
  <c r="AP42" i="6"/>
  <c r="AO43" i="6"/>
  <c r="AP43" i="6"/>
  <c r="AO44" i="6"/>
  <c r="AP44" i="6"/>
  <c r="AO45" i="6"/>
  <c r="AP45" i="6"/>
  <c r="AO46" i="6"/>
  <c r="AP46" i="6"/>
  <c r="AO47" i="6"/>
  <c r="AP47" i="6"/>
  <c r="AO48" i="6"/>
  <c r="AP48" i="6"/>
  <c r="AO49" i="6"/>
  <c r="AP49" i="6"/>
  <c r="AO50" i="6"/>
  <c r="AP50" i="6"/>
  <c r="AO51" i="6"/>
  <c r="AP51" i="6"/>
  <c r="AO52" i="6"/>
  <c r="AP52" i="6"/>
  <c r="AO53" i="6"/>
  <c r="AP53" i="6"/>
  <c r="AO54" i="6"/>
  <c r="AP54" i="6"/>
  <c r="AO55" i="6"/>
  <c r="AP55" i="6"/>
  <c r="AO56" i="6"/>
  <c r="AP56" i="6"/>
  <c r="AO57" i="6"/>
  <c r="AP57" i="6"/>
  <c r="AO58" i="6"/>
  <c r="AP58" i="6"/>
  <c r="AO59" i="6"/>
  <c r="AP59" i="6"/>
  <c r="AO60" i="6"/>
  <c r="AP60" i="6"/>
  <c r="AO61" i="6"/>
  <c r="AP61" i="6"/>
  <c r="AO62" i="6"/>
  <c r="AP62" i="6"/>
  <c r="AO63" i="6"/>
  <c r="AP63" i="6"/>
  <c r="AO64" i="6"/>
  <c r="AP64" i="6"/>
  <c r="AO65" i="6"/>
  <c r="AP65" i="6"/>
  <c r="AO66" i="6"/>
  <c r="AP66" i="6"/>
  <c r="AO67" i="6"/>
  <c r="AP67" i="6"/>
  <c r="AO68" i="6"/>
  <c r="AP68" i="6"/>
  <c r="AO69" i="6"/>
  <c r="AP69" i="6"/>
  <c r="AO70" i="6"/>
  <c r="AP70" i="6"/>
  <c r="AO71" i="6"/>
  <c r="AP71" i="6"/>
  <c r="AO72" i="6"/>
  <c r="AP72" i="6"/>
  <c r="AO73" i="6"/>
  <c r="AP73" i="6"/>
  <c r="AO74" i="6"/>
  <c r="AP74" i="6"/>
  <c r="AO75" i="6"/>
  <c r="AP75" i="6"/>
  <c r="AO76" i="6"/>
  <c r="AP76" i="6"/>
  <c r="AO77" i="6"/>
  <c r="AP77" i="6"/>
  <c r="AO78" i="6"/>
  <c r="AP78" i="6"/>
  <c r="AO79" i="6"/>
  <c r="AP79" i="6"/>
  <c r="AO80" i="6"/>
  <c r="AP80" i="6"/>
  <c r="AO81" i="6"/>
  <c r="AP81" i="6"/>
  <c r="AO82" i="6"/>
  <c r="AP82" i="6"/>
  <c r="AO83" i="6"/>
  <c r="AP83" i="6"/>
  <c r="AO84" i="6"/>
  <c r="AP84" i="6"/>
  <c r="AO85" i="6"/>
  <c r="AP85" i="6"/>
  <c r="AO86" i="6"/>
  <c r="AP86" i="6"/>
  <c r="AO87" i="6"/>
  <c r="AP87" i="6"/>
  <c r="AO88" i="6"/>
  <c r="AP88" i="6"/>
  <c r="AO89" i="6"/>
  <c r="AP89" i="6"/>
  <c r="AO90" i="6"/>
  <c r="AP90" i="6"/>
  <c r="AO91" i="6"/>
  <c r="AP91" i="6"/>
  <c r="AO92" i="6"/>
  <c r="AP92" i="6"/>
  <c r="AO93" i="6"/>
  <c r="AP93" i="6"/>
  <c r="AO94" i="6"/>
  <c r="AP94" i="6"/>
  <c r="AO95" i="6"/>
  <c r="AP95" i="6"/>
  <c r="AO96" i="6"/>
  <c r="AP96" i="6"/>
  <c r="AO97" i="6"/>
  <c r="AP97" i="6"/>
  <c r="AO98" i="6"/>
  <c r="AP98" i="6"/>
  <c r="AO99" i="6"/>
  <c r="AP99" i="6"/>
  <c r="AO100" i="6"/>
  <c r="AP100" i="6"/>
  <c r="AO101" i="6"/>
  <c r="AP101" i="6"/>
  <c r="AO102" i="6"/>
  <c r="AP102" i="6"/>
  <c r="AO103" i="6"/>
  <c r="AP103" i="6"/>
  <c r="AO104" i="6"/>
  <c r="AP104" i="6"/>
  <c r="AO105" i="6"/>
  <c r="AP105" i="6"/>
  <c r="AO106" i="6"/>
  <c r="AP106" i="6"/>
  <c r="AO107" i="6"/>
  <c r="AP107" i="6"/>
  <c r="AO108" i="6"/>
  <c r="AP108" i="6"/>
  <c r="AO109" i="6"/>
  <c r="AP109" i="6"/>
  <c r="AO110" i="6"/>
  <c r="AP110" i="6"/>
  <c r="AO111" i="6"/>
  <c r="AP111" i="6"/>
  <c r="AO112" i="6"/>
  <c r="AP112" i="6"/>
  <c r="AO113" i="6"/>
  <c r="AP113" i="6"/>
  <c r="AO114" i="6"/>
  <c r="AP114" i="6"/>
  <c r="AO115" i="6"/>
  <c r="AP115" i="6"/>
  <c r="AO116" i="6"/>
  <c r="AP116" i="6"/>
  <c r="AO117" i="6"/>
  <c r="AP117" i="6"/>
  <c r="AO118" i="6"/>
  <c r="AP118" i="6"/>
  <c r="AO119" i="6"/>
  <c r="AP119" i="6"/>
  <c r="AO120" i="6"/>
  <c r="AP120" i="6"/>
  <c r="AO121" i="6"/>
  <c r="AP121" i="6"/>
  <c r="AO122" i="6"/>
  <c r="AP122" i="6"/>
  <c r="AO123" i="6"/>
  <c r="AP123" i="6"/>
  <c r="AO124" i="6"/>
  <c r="AP124" i="6"/>
  <c r="AO125" i="6"/>
  <c r="AP125" i="6"/>
  <c r="AO126" i="6"/>
  <c r="AP126" i="6"/>
  <c r="AO127" i="6"/>
  <c r="AP127" i="6"/>
  <c r="AO128" i="6"/>
  <c r="AP128" i="6"/>
  <c r="AO129" i="6"/>
  <c r="AP129" i="6"/>
  <c r="AO130" i="6"/>
  <c r="AP130" i="6"/>
  <c r="AO131" i="6"/>
  <c r="AP131" i="6"/>
  <c r="AO132" i="6"/>
  <c r="AP132" i="6"/>
  <c r="AO133" i="6"/>
  <c r="AP133" i="6"/>
  <c r="AO134" i="6"/>
  <c r="AP134" i="6"/>
  <c r="AO135" i="6"/>
  <c r="AP135" i="6"/>
  <c r="AO136" i="6"/>
  <c r="AP136" i="6"/>
  <c r="AO137" i="6"/>
  <c r="AP137" i="6"/>
  <c r="AO138" i="6"/>
  <c r="AP138" i="6"/>
  <c r="AO139" i="6"/>
  <c r="AP139" i="6"/>
  <c r="AO140" i="6"/>
  <c r="AP140" i="6"/>
  <c r="AO141" i="6"/>
  <c r="AP141" i="6"/>
  <c r="AO142" i="6"/>
  <c r="AP142" i="6"/>
  <c r="AO143" i="6"/>
  <c r="AP143" i="6"/>
  <c r="AO144" i="6"/>
  <c r="AP144" i="6"/>
  <c r="AO145" i="6"/>
  <c r="AP145" i="6"/>
  <c r="AO146" i="6"/>
  <c r="AP146" i="6"/>
  <c r="AO147" i="6"/>
  <c r="AP147" i="6"/>
  <c r="AO148" i="6"/>
  <c r="AP148" i="6"/>
  <c r="AO149" i="6"/>
  <c r="AP149" i="6"/>
  <c r="AO150" i="6"/>
  <c r="AP150" i="6"/>
  <c r="AO151" i="6"/>
  <c r="AP151" i="6"/>
  <c r="AO152" i="6"/>
  <c r="AP152" i="6"/>
  <c r="AO153" i="6"/>
  <c r="AP153" i="6"/>
  <c r="AO154" i="6"/>
  <c r="AP154" i="6"/>
  <c r="AO155" i="6"/>
  <c r="AP155" i="6"/>
  <c r="AO156" i="6"/>
  <c r="AP156" i="6"/>
  <c r="AO157" i="6"/>
  <c r="AP157" i="6"/>
  <c r="AO158" i="6"/>
  <c r="AP158" i="6"/>
  <c r="AO159" i="6"/>
  <c r="AP159" i="6"/>
  <c r="AO160" i="6"/>
  <c r="AP160" i="6"/>
  <c r="AO161" i="6"/>
  <c r="AP161" i="6"/>
  <c r="AO162" i="6"/>
  <c r="AP162" i="6"/>
  <c r="AO163" i="6"/>
  <c r="AP163" i="6"/>
  <c r="AO164" i="6"/>
  <c r="AP164" i="6"/>
  <c r="AO165" i="6"/>
  <c r="AP165" i="6"/>
  <c r="AO166" i="6"/>
  <c r="AP166" i="6"/>
  <c r="AO167" i="6"/>
  <c r="AP167" i="6"/>
  <c r="AO168" i="6"/>
  <c r="AP168" i="6"/>
  <c r="AO169" i="6"/>
  <c r="AP169" i="6"/>
  <c r="AO170" i="6"/>
  <c r="AP170" i="6"/>
  <c r="AO171" i="6"/>
  <c r="AP171" i="6"/>
  <c r="AO172" i="6"/>
  <c r="AP172" i="6"/>
  <c r="AO173" i="6"/>
  <c r="AP173" i="6"/>
  <c r="AO174" i="6"/>
  <c r="AP174" i="6"/>
  <c r="AO175" i="6"/>
  <c r="AP175" i="6"/>
  <c r="AO176" i="6"/>
  <c r="AP176" i="6"/>
  <c r="AO177" i="6"/>
  <c r="AP177" i="6"/>
  <c r="AO178" i="6"/>
  <c r="AP178" i="6"/>
  <c r="AO179" i="6"/>
  <c r="AP179" i="6"/>
  <c r="AO180" i="6"/>
  <c r="AP180" i="6"/>
  <c r="AO181" i="6"/>
  <c r="AP181" i="6"/>
  <c r="AO182" i="6"/>
  <c r="AP182" i="6"/>
  <c r="AO183" i="6"/>
  <c r="AP183" i="6"/>
  <c r="AO184" i="6"/>
  <c r="AP184" i="6"/>
  <c r="AO185" i="6"/>
  <c r="AP185" i="6"/>
  <c r="AO186" i="6"/>
  <c r="AP186" i="6"/>
  <c r="AO187" i="6"/>
  <c r="AP187" i="6"/>
  <c r="AO188" i="6"/>
  <c r="AP188" i="6"/>
  <c r="AO189" i="6"/>
  <c r="AP189" i="6"/>
  <c r="AO190" i="6"/>
  <c r="AP190" i="6"/>
  <c r="AO191" i="6"/>
  <c r="AP191" i="6"/>
  <c r="AO192" i="6"/>
  <c r="AP192" i="6"/>
  <c r="AO193" i="6"/>
  <c r="AP193" i="6"/>
  <c r="AO194" i="6"/>
  <c r="AP194" i="6"/>
  <c r="AO195" i="6"/>
  <c r="AP195" i="6"/>
  <c r="AO196" i="6"/>
  <c r="AP196" i="6"/>
  <c r="AO197" i="6"/>
  <c r="AP197" i="6"/>
  <c r="AO198" i="6"/>
  <c r="AP198" i="6"/>
  <c r="AO199" i="6"/>
  <c r="AP199" i="6"/>
  <c r="AO200" i="6"/>
  <c r="AP200" i="6"/>
  <c r="AO201" i="6"/>
  <c r="AP201" i="6"/>
  <c r="AO202" i="6"/>
  <c r="AP202" i="6"/>
  <c r="AO203" i="6"/>
  <c r="AP203" i="6"/>
  <c r="AO204" i="6"/>
  <c r="AP204" i="6"/>
  <c r="AO205" i="6"/>
  <c r="AP205" i="6"/>
  <c r="AO206" i="6"/>
  <c r="AP206" i="6"/>
  <c r="AO207" i="6"/>
  <c r="AP207" i="6"/>
  <c r="AO208" i="6"/>
  <c r="AP208" i="6"/>
  <c r="AO209" i="6"/>
  <c r="AP209" i="6"/>
  <c r="AO210" i="6"/>
  <c r="AP210" i="6"/>
  <c r="AO211" i="6"/>
  <c r="AP211" i="6"/>
  <c r="AO212" i="6"/>
  <c r="AP212" i="6"/>
  <c r="AO213" i="6"/>
  <c r="AP213" i="6"/>
  <c r="AO214" i="6"/>
  <c r="AP214" i="6"/>
  <c r="AO215" i="6"/>
  <c r="AP215" i="6"/>
  <c r="AO216" i="6"/>
  <c r="AP216" i="6"/>
  <c r="AO217" i="6"/>
  <c r="AP217" i="6"/>
  <c r="AO218" i="6"/>
  <c r="AP218" i="6"/>
  <c r="AO219" i="6"/>
  <c r="AP219" i="6"/>
  <c r="AO220" i="6"/>
  <c r="AP220" i="6"/>
  <c r="AO221" i="6"/>
  <c r="AP221" i="6"/>
  <c r="AO222" i="6"/>
  <c r="AP222" i="6"/>
  <c r="AO223" i="6"/>
  <c r="AP223" i="6"/>
  <c r="AO224" i="6"/>
  <c r="AP224" i="6"/>
  <c r="AO225" i="6"/>
  <c r="AP225" i="6"/>
  <c r="AO226" i="6"/>
  <c r="AP226" i="6"/>
  <c r="AO227" i="6"/>
  <c r="AP227" i="6"/>
  <c r="AO228" i="6"/>
  <c r="AP228" i="6"/>
  <c r="AO229" i="6"/>
  <c r="AP229" i="6"/>
  <c r="AO230" i="6"/>
  <c r="AP230" i="6"/>
  <c r="AO231" i="6"/>
  <c r="AP231" i="6"/>
  <c r="AO232" i="6"/>
  <c r="AP232" i="6"/>
  <c r="AO233" i="6"/>
  <c r="AP233" i="6"/>
  <c r="AO234" i="6"/>
  <c r="AP234" i="6"/>
  <c r="AO235" i="6"/>
  <c r="AP235" i="6"/>
  <c r="AO236" i="6"/>
  <c r="AP236" i="6"/>
  <c r="AO237" i="6"/>
  <c r="AP237" i="6"/>
  <c r="AO238" i="6"/>
  <c r="AP238" i="6"/>
  <c r="AO239" i="6"/>
  <c r="AP239" i="6"/>
  <c r="AO240" i="6"/>
  <c r="AP240" i="6"/>
  <c r="AO241" i="6"/>
  <c r="AP241" i="6"/>
  <c r="AO242" i="6"/>
  <c r="AP242" i="6"/>
  <c r="AO243" i="6"/>
  <c r="AP243" i="6"/>
  <c r="AO244" i="6"/>
  <c r="AP244" i="6"/>
  <c r="AO245" i="6"/>
  <c r="AP245" i="6"/>
  <c r="AO246" i="6"/>
  <c r="AP246" i="6"/>
  <c r="AO247" i="6"/>
  <c r="AP247" i="6"/>
  <c r="AO248" i="6"/>
  <c r="AP248" i="6"/>
  <c r="AO249" i="6"/>
  <c r="AP249" i="6"/>
  <c r="AO250" i="6"/>
  <c r="AP250" i="6"/>
  <c r="AO251" i="6"/>
  <c r="AP251" i="6"/>
  <c r="AO252" i="6"/>
  <c r="AP252" i="6"/>
  <c r="AO253" i="6"/>
  <c r="AP253" i="6"/>
  <c r="AO254" i="6"/>
  <c r="AP254" i="6"/>
  <c r="AO255" i="6"/>
  <c r="AP255" i="6"/>
  <c r="AO256" i="6"/>
  <c r="AP256" i="6"/>
  <c r="AO257" i="6"/>
  <c r="AP257" i="6"/>
  <c r="AO258" i="6"/>
  <c r="AP258" i="6"/>
  <c r="AO259" i="6"/>
  <c r="AP259" i="6"/>
  <c r="AO260" i="6"/>
  <c r="AP260" i="6"/>
  <c r="AO261" i="6"/>
  <c r="AP261" i="6"/>
  <c r="AO262" i="6"/>
  <c r="AP262" i="6"/>
  <c r="AO263" i="6"/>
  <c r="AP263" i="6"/>
  <c r="AO264" i="6"/>
  <c r="AP264" i="6"/>
  <c r="AO265" i="6"/>
  <c r="AP265" i="6"/>
  <c r="AO266" i="6"/>
  <c r="AP266" i="6"/>
  <c r="AO267" i="6"/>
  <c r="AP267" i="6"/>
  <c r="AO268" i="6"/>
  <c r="AP268" i="6"/>
  <c r="AO269" i="6"/>
  <c r="AP269" i="6"/>
  <c r="AO270" i="6"/>
  <c r="AP270" i="6"/>
  <c r="AO271" i="6"/>
  <c r="AP271" i="6"/>
  <c r="AO272" i="6"/>
  <c r="AP272" i="6"/>
  <c r="AO273" i="6"/>
  <c r="AP273" i="6"/>
  <c r="AO274" i="6"/>
  <c r="AP274" i="6"/>
  <c r="AO275" i="6"/>
  <c r="AP275" i="6"/>
  <c r="AO276" i="6"/>
  <c r="AP276" i="6"/>
  <c r="AO277" i="6"/>
  <c r="AP277" i="6"/>
  <c r="AO278" i="6"/>
  <c r="AP278" i="6"/>
  <c r="AO279" i="6"/>
  <c r="AP279" i="6"/>
  <c r="AO280" i="6"/>
  <c r="AP280" i="6"/>
  <c r="AO281" i="6"/>
  <c r="AP281" i="6"/>
  <c r="AO282" i="6"/>
  <c r="AP282" i="6"/>
  <c r="AO283" i="6"/>
  <c r="AP283" i="6"/>
  <c r="AO284" i="6"/>
  <c r="AP284" i="6"/>
  <c r="AO285" i="6"/>
  <c r="AP285" i="6"/>
  <c r="AO286" i="6"/>
  <c r="AP286" i="6"/>
  <c r="AO287" i="6"/>
  <c r="AP287" i="6"/>
  <c r="AO288" i="6"/>
  <c r="AP288" i="6"/>
  <c r="AO289" i="6"/>
  <c r="AP289" i="6"/>
  <c r="AO290" i="6"/>
  <c r="AP290" i="6"/>
  <c r="AO291" i="6"/>
  <c r="AP291" i="6"/>
  <c r="AO292" i="6"/>
  <c r="AP292" i="6"/>
  <c r="AO293" i="6"/>
  <c r="AP293" i="6"/>
  <c r="AO294" i="6"/>
  <c r="AP294" i="6"/>
  <c r="AO295" i="6"/>
  <c r="AP295" i="6"/>
  <c r="AO296" i="6"/>
  <c r="AP296" i="6"/>
  <c r="AO297" i="6"/>
  <c r="AP297" i="6"/>
  <c r="AO298" i="6"/>
  <c r="AP298" i="6"/>
  <c r="AO299" i="6"/>
  <c r="AP299" i="6"/>
  <c r="AO300" i="6"/>
  <c r="AP300" i="6"/>
  <c r="AO301" i="6"/>
  <c r="AP301" i="6"/>
  <c r="AO302" i="6"/>
  <c r="AP302" i="6"/>
  <c r="AO303" i="6"/>
  <c r="AP303" i="6"/>
  <c r="AO304" i="6"/>
  <c r="AP304" i="6"/>
  <c r="AO305" i="6"/>
  <c r="AP305" i="6"/>
  <c r="AO306" i="6"/>
  <c r="AP306" i="6"/>
  <c r="AO307" i="6"/>
  <c r="AP307" i="6"/>
  <c r="AO308" i="6"/>
  <c r="AP308" i="6"/>
  <c r="AO309" i="6"/>
  <c r="AP309" i="6"/>
  <c r="AO310" i="6"/>
  <c r="AP310" i="6"/>
  <c r="AO311" i="6"/>
  <c r="AP311" i="6"/>
  <c r="AO312" i="6"/>
  <c r="AP312" i="6"/>
  <c r="AO313" i="6"/>
  <c r="AP313" i="6"/>
  <c r="AO314" i="6"/>
  <c r="AP314" i="6"/>
  <c r="AO315" i="6"/>
  <c r="AP315" i="6"/>
  <c r="AO316" i="6"/>
  <c r="AP316" i="6"/>
  <c r="AO317" i="6"/>
  <c r="AP317" i="6"/>
  <c r="AO318" i="6"/>
  <c r="AP318" i="6"/>
  <c r="AO319" i="6"/>
  <c r="AP319" i="6"/>
  <c r="AO320" i="6"/>
  <c r="AP320" i="6"/>
  <c r="AO321" i="6"/>
  <c r="AP321" i="6"/>
  <c r="AO322" i="6"/>
  <c r="AP322" i="6"/>
  <c r="AO323" i="6"/>
  <c r="AP323" i="6"/>
  <c r="AO324" i="6"/>
  <c r="AP324" i="6"/>
  <c r="AO325" i="6"/>
  <c r="AP325" i="6"/>
  <c r="AO326" i="6"/>
  <c r="AP326" i="6"/>
  <c r="AO327" i="6"/>
  <c r="AP327" i="6"/>
  <c r="AO328" i="6"/>
  <c r="AP328" i="6"/>
  <c r="AO329" i="6"/>
  <c r="AP329" i="6"/>
  <c r="AO330" i="6"/>
  <c r="AP330" i="6"/>
  <c r="AO331" i="6"/>
  <c r="AP331" i="6"/>
  <c r="AO332" i="6"/>
  <c r="AP332" i="6"/>
  <c r="AO333" i="6"/>
  <c r="AP333" i="6"/>
  <c r="AO334" i="6"/>
  <c r="AP334" i="6"/>
  <c r="AO335" i="6"/>
  <c r="AP335" i="6"/>
  <c r="AO336" i="6"/>
  <c r="AP336" i="6"/>
  <c r="AO337" i="6"/>
  <c r="AP337" i="6"/>
  <c r="AO338" i="6"/>
  <c r="AP338" i="6"/>
  <c r="AO339" i="6"/>
  <c r="AP339" i="6"/>
  <c r="AO340" i="6"/>
  <c r="AP340" i="6"/>
  <c r="AO341" i="6"/>
  <c r="AP341" i="6"/>
  <c r="AO342" i="6"/>
  <c r="AP342" i="6"/>
  <c r="AO343" i="6"/>
  <c r="AP343" i="6"/>
  <c r="AO344" i="6"/>
  <c r="AP344" i="6"/>
  <c r="AO345" i="6"/>
  <c r="AP345" i="6"/>
  <c r="AO346" i="6"/>
  <c r="AP346" i="6"/>
  <c r="AO347" i="6"/>
  <c r="AP347" i="6"/>
  <c r="AO348" i="6"/>
  <c r="AP348" i="6"/>
  <c r="AO349" i="6"/>
  <c r="AP349" i="6"/>
  <c r="AO350" i="6"/>
  <c r="AP350" i="6"/>
  <c r="AO351" i="6"/>
  <c r="AP351" i="6"/>
  <c r="AO352" i="6"/>
  <c r="AP352" i="6"/>
  <c r="AO353" i="6"/>
  <c r="AP353" i="6"/>
  <c r="AO354" i="6"/>
  <c r="AP354" i="6"/>
  <c r="AO355" i="6"/>
  <c r="AP355" i="6"/>
  <c r="AO356" i="6"/>
  <c r="AP356" i="6"/>
  <c r="AO357" i="6"/>
  <c r="AP357" i="6"/>
  <c r="AO358" i="6"/>
  <c r="AP358" i="6"/>
  <c r="AO359" i="6"/>
  <c r="AP359" i="6"/>
  <c r="AO360" i="6"/>
  <c r="AP360" i="6"/>
  <c r="AO361" i="6"/>
  <c r="AP361" i="6"/>
  <c r="AO362" i="6"/>
  <c r="AP362" i="6"/>
  <c r="AO363" i="6"/>
  <c r="AP363" i="6"/>
  <c r="AO364" i="6"/>
  <c r="AP364" i="6"/>
  <c r="AO365" i="6"/>
  <c r="AP365" i="6"/>
  <c r="AO366" i="6"/>
  <c r="AP366" i="6"/>
  <c r="AO367" i="6"/>
  <c r="AP367" i="6"/>
  <c r="AO368" i="6"/>
  <c r="AP368" i="6"/>
  <c r="AO369" i="6"/>
  <c r="AP369" i="6"/>
  <c r="AO370" i="6"/>
  <c r="AP370" i="6"/>
  <c r="AO371" i="6"/>
  <c r="AP371" i="6"/>
  <c r="AO372" i="6"/>
  <c r="AP372" i="6"/>
  <c r="AO373" i="6"/>
  <c r="AP373" i="6"/>
  <c r="AO374" i="6"/>
  <c r="AP374" i="6"/>
  <c r="AO375" i="6"/>
  <c r="AP375" i="6"/>
  <c r="AO376" i="6"/>
  <c r="AP376" i="6"/>
  <c r="AO377" i="6"/>
  <c r="AP377" i="6"/>
  <c r="AO378" i="6"/>
  <c r="AP378" i="6"/>
  <c r="AO379" i="6"/>
  <c r="AP379" i="6"/>
  <c r="AO380" i="6"/>
  <c r="AP380" i="6"/>
  <c r="AO381" i="6"/>
  <c r="AP381" i="6"/>
  <c r="AO382" i="6"/>
  <c r="AP382" i="6"/>
  <c r="AO383" i="6"/>
  <c r="AP383" i="6"/>
  <c r="AO384" i="6"/>
  <c r="AP384" i="6"/>
  <c r="AO385" i="6"/>
  <c r="AP385" i="6"/>
  <c r="AO386" i="6"/>
  <c r="AP386" i="6"/>
  <c r="AO387" i="6"/>
  <c r="AP387" i="6"/>
  <c r="AO388" i="6"/>
  <c r="AP388" i="6"/>
  <c r="AO389" i="6"/>
  <c r="AP389" i="6"/>
  <c r="AO390" i="6"/>
  <c r="AP390" i="6"/>
  <c r="AO391" i="6"/>
  <c r="AP391" i="6"/>
  <c r="AO392" i="6"/>
  <c r="AP392" i="6"/>
  <c r="AO393" i="6"/>
  <c r="AP393" i="6"/>
  <c r="AO394" i="6"/>
  <c r="AP394" i="6"/>
  <c r="AO395" i="6"/>
  <c r="AP395" i="6"/>
  <c r="AO396" i="6"/>
  <c r="AP396" i="6"/>
  <c r="AO397" i="6"/>
  <c r="AP397" i="6"/>
  <c r="AO398" i="6"/>
  <c r="AP398" i="6"/>
  <c r="AO399" i="6"/>
  <c r="AP399" i="6"/>
  <c r="AO400" i="6"/>
  <c r="AP400" i="6"/>
  <c r="AO401" i="6"/>
  <c r="AP401" i="6"/>
  <c r="AO402" i="6"/>
  <c r="AP402" i="6"/>
  <c r="AO403" i="6"/>
  <c r="AP403" i="6"/>
  <c r="AO404" i="6"/>
  <c r="AP404" i="6"/>
  <c r="AO405" i="6"/>
  <c r="AP405" i="6"/>
  <c r="AO406" i="6"/>
  <c r="AP406" i="6"/>
  <c r="AO407" i="6"/>
  <c r="AP407" i="6"/>
  <c r="AO408" i="6"/>
  <c r="AP408" i="6"/>
  <c r="AO409" i="6"/>
  <c r="AP409" i="6"/>
  <c r="AO410" i="6"/>
  <c r="AP410" i="6"/>
  <c r="AO411" i="6"/>
  <c r="AP411" i="6"/>
  <c r="AO412" i="6"/>
  <c r="AP412" i="6"/>
  <c r="AO413" i="6"/>
  <c r="AP413" i="6"/>
  <c r="AO414" i="6"/>
  <c r="AP414" i="6"/>
  <c r="AO415" i="6"/>
  <c r="AP415" i="6"/>
  <c r="AO416" i="6"/>
  <c r="AP416" i="6"/>
  <c r="AO417" i="6"/>
  <c r="AP417" i="6"/>
  <c r="AO418" i="6"/>
  <c r="AP418" i="6"/>
  <c r="AO419" i="6"/>
  <c r="AP419" i="6"/>
  <c r="AO420" i="6"/>
  <c r="AP420" i="6"/>
  <c r="AO421" i="6"/>
  <c r="AP421" i="6"/>
  <c r="AO422" i="6"/>
  <c r="AP422" i="6"/>
  <c r="AO423" i="6"/>
  <c r="AP423" i="6"/>
  <c r="AO424" i="6"/>
  <c r="AP424" i="6"/>
  <c r="AO425" i="6"/>
  <c r="AP425" i="6"/>
  <c r="AO426" i="6"/>
  <c r="AP426" i="6"/>
  <c r="AO427" i="6"/>
  <c r="AP427" i="6"/>
  <c r="AO428" i="6"/>
  <c r="AP428" i="6"/>
  <c r="AO429" i="6"/>
  <c r="AP429" i="6"/>
  <c r="AO430" i="6"/>
  <c r="AP430" i="6"/>
  <c r="AO431" i="6"/>
  <c r="AP431" i="6"/>
  <c r="AO432" i="6"/>
  <c r="AP432" i="6"/>
  <c r="AO433" i="6"/>
  <c r="AP433" i="6"/>
  <c r="AO434" i="6"/>
  <c r="AP434" i="6"/>
  <c r="AO435" i="6"/>
  <c r="AP435" i="6"/>
  <c r="AO436" i="6"/>
  <c r="AP436" i="6"/>
  <c r="AO437" i="6"/>
  <c r="AP437" i="6"/>
  <c r="AO438" i="6"/>
  <c r="AP438" i="6"/>
  <c r="AO439" i="6"/>
  <c r="AP439" i="6"/>
  <c r="AO440" i="6"/>
  <c r="AP440" i="6"/>
  <c r="AO441" i="6"/>
  <c r="AP441" i="6"/>
  <c r="AO442" i="6"/>
  <c r="AP442" i="6"/>
  <c r="AO443" i="6"/>
  <c r="AP443" i="6"/>
  <c r="AO444" i="6"/>
  <c r="AP444" i="6"/>
  <c r="AO445" i="6"/>
  <c r="AP445" i="6"/>
  <c r="AO446" i="6"/>
  <c r="AP446" i="6"/>
  <c r="AO447" i="6"/>
  <c r="AP447" i="6"/>
  <c r="AO448" i="6"/>
  <c r="AP448" i="6"/>
  <c r="AO449" i="6"/>
  <c r="AP449" i="6"/>
  <c r="AO450" i="6"/>
  <c r="AP450" i="6"/>
  <c r="AO451" i="6"/>
  <c r="AP451" i="6"/>
  <c r="AO452" i="6"/>
  <c r="AP452" i="6"/>
  <c r="AO453" i="6"/>
  <c r="AP453" i="6"/>
  <c r="AO454" i="6"/>
  <c r="AP454" i="6"/>
  <c r="AO455" i="6"/>
  <c r="AP455" i="6"/>
  <c r="AO456" i="6"/>
  <c r="AP456" i="6"/>
  <c r="AO457" i="6"/>
  <c r="AP457" i="6"/>
  <c r="AO2" i="6"/>
  <c r="AP2" i="6"/>
  <c r="G457" i="5"/>
  <c r="F457" i="5"/>
  <c r="E457" i="5"/>
  <c r="C457" i="5"/>
  <c r="B457" i="5"/>
  <c r="A457" i="5"/>
  <c r="G456" i="5"/>
  <c r="F456" i="5"/>
  <c r="E456" i="5"/>
  <c r="C456" i="5"/>
  <c r="B456" i="5"/>
  <c r="A456" i="5"/>
  <c r="G455" i="5"/>
  <c r="F455" i="5"/>
  <c r="E455" i="5"/>
  <c r="C455" i="5"/>
  <c r="B455" i="5"/>
  <c r="A455" i="5"/>
  <c r="G454" i="5"/>
  <c r="F454" i="5"/>
  <c r="E454" i="5"/>
  <c r="C454" i="5"/>
  <c r="B454" i="5"/>
  <c r="A454" i="5"/>
  <c r="G453" i="5"/>
  <c r="F453" i="5"/>
  <c r="E453" i="5"/>
  <c r="C453" i="5"/>
  <c r="B453" i="5"/>
  <c r="A453" i="5"/>
  <c r="G452" i="5"/>
  <c r="F452" i="5"/>
  <c r="E452" i="5"/>
  <c r="C452" i="5"/>
  <c r="B452" i="5"/>
  <c r="A452" i="5"/>
  <c r="G451" i="5"/>
  <c r="F451" i="5"/>
  <c r="E451" i="5"/>
  <c r="C451" i="5"/>
  <c r="B451" i="5"/>
  <c r="A451" i="5"/>
  <c r="G450" i="5"/>
  <c r="F450" i="5"/>
  <c r="E450" i="5"/>
  <c r="C450" i="5"/>
  <c r="B450" i="5"/>
  <c r="A450" i="5"/>
  <c r="G449" i="5"/>
  <c r="F449" i="5"/>
  <c r="E449" i="5"/>
  <c r="C449" i="5"/>
  <c r="B449" i="5"/>
  <c r="A449" i="5"/>
  <c r="G448" i="5"/>
  <c r="F448" i="5"/>
  <c r="E448" i="5"/>
  <c r="C448" i="5"/>
  <c r="B448" i="5"/>
  <c r="A448" i="5"/>
  <c r="G447" i="5"/>
  <c r="F447" i="5"/>
  <c r="E447" i="5"/>
  <c r="C447" i="5"/>
  <c r="B447" i="5"/>
  <c r="A447" i="5"/>
  <c r="G446" i="5"/>
  <c r="F446" i="5"/>
  <c r="E446" i="5"/>
  <c r="C446" i="5"/>
  <c r="B446" i="5"/>
  <c r="A446" i="5"/>
  <c r="D446" i="5" s="1"/>
  <c r="G445" i="5"/>
  <c r="F445" i="5"/>
  <c r="E445" i="5"/>
  <c r="C445" i="5"/>
  <c r="B445" i="5"/>
  <c r="A445" i="5"/>
  <c r="G444" i="5"/>
  <c r="F444" i="5"/>
  <c r="E444" i="5"/>
  <c r="C444" i="5"/>
  <c r="B444" i="5"/>
  <c r="A444" i="5"/>
  <c r="A444" i="10" s="1"/>
  <c r="G443" i="5"/>
  <c r="F443" i="5"/>
  <c r="E443" i="5"/>
  <c r="C443" i="5"/>
  <c r="B443" i="5"/>
  <c r="A443" i="5"/>
  <c r="G442" i="5"/>
  <c r="F442" i="5"/>
  <c r="E442" i="5"/>
  <c r="C442" i="5"/>
  <c r="B442" i="5"/>
  <c r="A442" i="5"/>
  <c r="G441" i="5"/>
  <c r="F441" i="5"/>
  <c r="E441" i="5"/>
  <c r="C441" i="5"/>
  <c r="B441" i="5"/>
  <c r="A441" i="5"/>
  <c r="G440" i="5"/>
  <c r="F440" i="5"/>
  <c r="E440" i="5"/>
  <c r="C440" i="5"/>
  <c r="B440" i="5"/>
  <c r="A440" i="5"/>
  <c r="G439" i="5"/>
  <c r="F439" i="5"/>
  <c r="E439" i="5"/>
  <c r="C439" i="5"/>
  <c r="B439" i="5"/>
  <c r="A439" i="5"/>
  <c r="G438" i="5"/>
  <c r="F438" i="5"/>
  <c r="E438" i="5"/>
  <c r="C438" i="5"/>
  <c r="B438" i="5"/>
  <c r="A438" i="5"/>
  <c r="G437" i="5"/>
  <c r="F437" i="5"/>
  <c r="E437" i="5"/>
  <c r="C437" i="5"/>
  <c r="B437" i="5"/>
  <c r="A437" i="5"/>
  <c r="G436" i="5"/>
  <c r="F436" i="5"/>
  <c r="E436" i="5"/>
  <c r="C436" i="5"/>
  <c r="B436" i="5"/>
  <c r="A436" i="5"/>
  <c r="G435" i="5"/>
  <c r="F435" i="5"/>
  <c r="E435" i="5"/>
  <c r="C435" i="5"/>
  <c r="B435" i="5"/>
  <c r="A435" i="5"/>
  <c r="A435" i="10" s="1"/>
  <c r="G434" i="5"/>
  <c r="F434" i="5"/>
  <c r="E434" i="5"/>
  <c r="C434" i="5"/>
  <c r="B434" i="5"/>
  <c r="A434" i="5"/>
  <c r="G433" i="5"/>
  <c r="F433" i="5"/>
  <c r="E433" i="5"/>
  <c r="C433" i="5"/>
  <c r="B433" i="5"/>
  <c r="A433" i="5"/>
  <c r="G432" i="5"/>
  <c r="F432" i="5"/>
  <c r="E432" i="5"/>
  <c r="C432" i="5"/>
  <c r="B432" i="5"/>
  <c r="A432" i="5"/>
  <c r="G431" i="5"/>
  <c r="F431" i="5"/>
  <c r="E431" i="5"/>
  <c r="C431" i="5"/>
  <c r="B431" i="5"/>
  <c r="A431" i="5"/>
  <c r="G430" i="5"/>
  <c r="F430" i="5"/>
  <c r="E430" i="5"/>
  <c r="C430" i="5"/>
  <c r="B430" i="5"/>
  <c r="A430" i="5"/>
  <c r="G429" i="5"/>
  <c r="F429" i="5"/>
  <c r="E429" i="5"/>
  <c r="C429" i="5"/>
  <c r="B429" i="5"/>
  <c r="A429" i="5"/>
  <c r="G428" i="5"/>
  <c r="F428" i="5"/>
  <c r="E428" i="5"/>
  <c r="C428" i="5"/>
  <c r="B428" i="5"/>
  <c r="A428" i="5"/>
  <c r="G427" i="5"/>
  <c r="F427" i="5"/>
  <c r="E427" i="5"/>
  <c r="C427" i="5"/>
  <c r="B427" i="5"/>
  <c r="A427" i="5"/>
  <c r="G426" i="5"/>
  <c r="F426" i="5"/>
  <c r="E426" i="5"/>
  <c r="C426" i="5"/>
  <c r="B426" i="5"/>
  <c r="A426" i="5"/>
  <c r="G425" i="5"/>
  <c r="F425" i="5"/>
  <c r="E425" i="5"/>
  <c r="C425" i="5"/>
  <c r="B425" i="5"/>
  <c r="A425" i="5"/>
  <c r="G424" i="5"/>
  <c r="F424" i="5"/>
  <c r="E424" i="5"/>
  <c r="C424" i="5"/>
  <c r="B424" i="5"/>
  <c r="A424" i="5"/>
  <c r="G423" i="5"/>
  <c r="F423" i="5"/>
  <c r="E423" i="5"/>
  <c r="C423" i="5"/>
  <c r="B423" i="5"/>
  <c r="A423" i="5"/>
  <c r="A423" i="10" s="1"/>
  <c r="G422" i="5"/>
  <c r="F422" i="5"/>
  <c r="E422" i="5"/>
  <c r="C422" i="5"/>
  <c r="B422" i="5"/>
  <c r="A422" i="5"/>
  <c r="G421" i="5"/>
  <c r="F421" i="5"/>
  <c r="E421" i="5"/>
  <c r="C421" i="5"/>
  <c r="B421" i="5"/>
  <c r="A421" i="5"/>
  <c r="G420" i="5"/>
  <c r="F420" i="5"/>
  <c r="E420" i="5"/>
  <c r="C420" i="5"/>
  <c r="B420" i="5"/>
  <c r="A420" i="5"/>
  <c r="G419" i="5"/>
  <c r="F419" i="5"/>
  <c r="E419" i="5"/>
  <c r="C419" i="5"/>
  <c r="B419" i="5"/>
  <c r="A419" i="5"/>
  <c r="G418" i="5"/>
  <c r="F418" i="5"/>
  <c r="E418" i="5"/>
  <c r="C418" i="5"/>
  <c r="B418" i="5"/>
  <c r="A418" i="5"/>
  <c r="G417" i="5"/>
  <c r="F417" i="5"/>
  <c r="E417" i="5"/>
  <c r="C417" i="5"/>
  <c r="B417" i="5"/>
  <c r="A417" i="5"/>
  <c r="G416" i="5"/>
  <c r="F416" i="5"/>
  <c r="E416" i="5"/>
  <c r="C416" i="5"/>
  <c r="B416" i="5"/>
  <c r="A416" i="5"/>
  <c r="G415" i="5"/>
  <c r="F415" i="5"/>
  <c r="E415" i="5"/>
  <c r="C415" i="5"/>
  <c r="B415" i="5"/>
  <c r="A415" i="5"/>
  <c r="G414" i="5"/>
  <c r="F414" i="5"/>
  <c r="E414" i="5"/>
  <c r="C414" i="5"/>
  <c r="B414" i="5"/>
  <c r="A414" i="5"/>
  <c r="G413" i="5"/>
  <c r="F413" i="5"/>
  <c r="E413" i="5"/>
  <c r="C413" i="5"/>
  <c r="B413" i="5"/>
  <c r="A413" i="5"/>
  <c r="G412" i="5"/>
  <c r="F412" i="5"/>
  <c r="E412" i="5"/>
  <c r="C412" i="5"/>
  <c r="B412" i="5"/>
  <c r="A412" i="5"/>
  <c r="A412" i="10" s="1"/>
  <c r="G411" i="5"/>
  <c r="F411" i="5"/>
  <c r="E411" i="5"/>
  <c r="C411" i="5"/>
  <c r="B411" i="5"/>
  <c r="A411" i="5"/>
  <c r="G410" i="5"/>
  <c r="F410" i="5"/>
  <c r="E410" i="5"/>
  <c r="C410" i="5"/>
  <c r="B410" i="5"/>
  <c r="A410" i="5"/>
  <c r="G409" i="5"/>
  <c r="F409" i="5"/>
  <c r="E409" i="5"/>
  <c r="C409" i="5"/>
  <c r="B409" i="5"/>
  <c r="A409" i="5"/>
  <c r="G408" i="5"/>
  <c r="F408" i="5"/>
  <c r="E408" i="5"/>
  <c r="C408" i="5"/>
  <c r="B408" i="5"/>
  <c r="A408" i="5"/>
  <c r="G407" i="5"/>
  <c r="F407" i="5"/>
  <c r="E407" i="5"/>
  <c r="C407" i="5"/>
  <c r="B407" i="5"/>
  <c r="A407" i="5"/>
  <c r="G406" i="5"/>
  <c r="F406" i="5"/>
  <c r="E406" i="5"/>
  <c r="C406" i="5"/>
  <c r="B406" i="5"/>
  <c r="A406" i="5"/>
  <c r="G405" i="5"/>
  <c r="F405" i="5"/>
  <c r="E405" i="5"/>
  <c r="C405" i="5"/>
  <c r="B405" i="5"/>
  <c r="A405" i="5"/>
  <c r="G404" i="5"/>
  <c r="F404" i="5"/>
  <c r="E404" i="5"/>
  <c r="C404" i="5"/>
  <c r="B404" i="5"/>
  <c r="A404" i="5"/>
  <c r="G403" i="5"/>
  <c r="F403" i="5"/>
  <c r="E403" i="5"/>
  <c r="C403" i="5"/>
  <c r="B403" i="5"/>
  <c r="A403" i="5"/>
  <c r="G402" i="5"/>
  <c r="F402" i="5"/>
  <c r="E402" i="5"/>
  <c r="C402" i="5"/>
  <c r="B402" i="5"/>
  <c r="A402" i="5"/>
  <c r="G401" i="5"/>
  <c r="F401" i="5"/>
  <c r="E401" i="5"/>
  <c r="C401" i="5"/>
  <c r="B401" i="5"/>
  <c r="A401" i="5"/>
  <c r="G400" i="5"/>
  <c r="F400" i="5"/>
  <c r="E400" i="5"/>
  <c r="C400" i="5"/>
  <c r="B400" i="5"/>
  <c r="A400" i="5"/>
  <c r="G399" i="5"/>
  <c r="F399" i="5"/>
  <c r="E399" i="5"/>
  <c r="C399" i="5"/>
  <c r="B399" i="5"/>
  <c r="A399" i="5"/>
  <c r="G398" i="5"/>
  <c r="F398" i="5"/>
  <c r="E398" i="5"/>
  <c r="C398" i="5"/>
  <c r="B398" i="5"/>
  <c r="A398" i="5"/>
  <c r="G397" i="5"/>
  <c r="F397" i="5"/>
  <c r="E397" i="5"/>
  <c r="C397" i="5"/>
  <c r="B397" i="5"/>
  <c r="A397" i="5"/>
  <c r="G396" i="5"/>
  <c r="F396" i="5"/>
  <c r="E396" i="5"/>
  <c r="C396" i="5"/>
  <c r="B396" i="5"/>
  <c r="A396" i="5"/>
  <c r="G395" i="5"/>
  <c r="F395" i="5"/>
  <c r="E395" i="5"/>
  <c r="C395" i="5"/>
  <c r="B395" i="5"/>
  <c r="A395" i="5"/>
  <c r="G394" i="5"/>
  <c r="F394" i="5"/>
  <c r="E394" i="5"/>
  <c r="C394" i="5"/>
  <c r="B394" i="5"/>
  <c r="A394" i="5"/>
  <c r="G393" i="5"/>
  <c r="F393" i="5"/>
  <c r="E393" i="5"/>
  <c r="C393" i="5"/>
  <c r="B393" i="5"/>
  <c r="A393" i="5"/>
  <c r="G392" i="5"/>
  <c r="F392" i="5"/>
  <c r="E392" i="5"/>
  <c r="C392" i="5"/>
  <c r="B392" i="5"/>
  <c r="A392" i="5"/>
  <c r="G391" i="5"/>
  <c r="F391" i="5"/>
  <c r="E391" i="5"/>
  <c r="C391" i="5"/>
  <c r="B391" i="5"/>
  <c r="A391" i="5"/>
  <c r="G390" i="5"/>
  <c r="F390" i="5"/>
  <c r="E390" i="5"/>
  <c r="C390" i="5"/>
  <c r="B390" i="5"/>
  <c r="A390" i="5"/>
  <c r="G389" i="5"/>
  <c r="F389" i="5"/>
  <c r="E389" i="5"/>
  <c r="C389" i="5"/>
  <c r="B389" i="5"/>
  <c r="A389" i="5"/>
  <c r="G388" i="5"/>
  <c r="F388" i="5"/>
  <c r="E388" i="5"/>
  <c r="C388" i="5"/>
  <c r="B388" i="5"/>
  <c r="A388" i="5"/>
  <c r="G387" i="5"/>
  <c r="F387" i="5"/>
  <c r="E387" i="5"/>
  <c r="C387" i="5"/>
  <c r="B387" i="5"/>
  <c r="A387" i="5"/>
  <c r="G386" i="5"/>
  <c r="F386" i="5"/>
  <c r="E386" i="5"/>
  <c r="C386" i="5"/>
  <c r="B386" i="5"/>
  <c r="A386" i="5"/>
  <c r="G385" i="5"/>
  <c r="F385" i="5"/>
  <c r="E385" i="5"/>
  <c r="C385" i="5"/>
  <c r="B385" i="5"/>
  <c r="A385" i="5"/>
  <c r="G384" i="5"/>
  <c r="F384" i="5"/>
  <c r="E384" i="5"/>
  <c r="C384" i="5"/>
  <c r="B384" i="5"/>
  <c r="A384" i="5"/>
  <c r="G383" i="5"/>
  <c r="F383" i="5"/>
  <c r="E383" i="5"/>
  <c r="C383" i="5"/>
  <c r="B383" i="5"/>
  <c r="A383" i="5"/>
  <c r="G382" i="5"/>
  <c r="F382" i="5"/>
  <c r="E382" i="5"/>
  <c r="C382" i="5"/>
  <c r="B382" i="5"/>
  <c r="A382" i="5"/>
  <c r="G381" i="5"/>
  <c r="F381" i="5"/>
  <c r="E381" i="5"/>
  <c r="C381" i="5"/>
  <c r="B381" i="5"/>
  <c r="A381" i="5"/>
  <c r="G380" i="5"/>
  <c r="F380" i="5"/>
  <c r="E380" i="5"/>
  <c r="C380" i="5"/>
  <c r="B380" i="5"/>
  <c r="A380" i="5"/>
  <c r="G379" i="5"/>
  <c r="F379" i="5"/>
  <c r="E379" i="5"/>
  <c r="C379" i="5"/>
  <c r="B379" i="5"/>
  <c r="A379" i="5"/>
  <c r="G378" i="5"/>
  <c r="F378" i="5"/>
  <c r="E378" i="5"/>
  <c r="C378" i="5"/>
  <c r="B378" i="5"/>
  <c r="A378" i="5"/>
  <c r="G377" i="5"/>
  <c r="F377" i="5"/>
  <c r="E377" i="5"/>
  <c r="C377" i="5"/>
  <c r="B377" i="5"/>
  <c r="A377" i="5"/>
  <c r="G376" i="5"/>
  <c r="F376" i="5"/>
  <c r="E376" i="5"/>
  <c r="C376" i="5"/>
  <c r="B376" i="5"/>
  <c r="A376" i="5"/>
  <c r="A376" i="10" s="1"/>
  <c r="G375" i="5"/>
  <c r="F375" i="5"/>
  <c r="E375" i="5"/>
  <c r="C375" i="5"/>
  <c r="B375" i="5"/>
  <c r="A375" i="5"/>
  <c r="G374" i="5"/>
  <c r="F374" i="5"/>
  <c r="E374" i="5"/>
  <c r="C374" i="5"/>
  <c r="B374" i="5"/>
  <c r="A374" i="5"/>
  <c r="G373" i="5"/>
  <c r="F373" i="5"/>
  <c r="E373" i="5"/>
  <c r="C373" i="5"/>
  <c r="B373" i="5"/>
  <c r="A373" i="5"/>
  <c r="G372" i="5"/>
  <c r="F372" i="5"/>
  <c r="E372" i="5"/>
  <c r="C372" i="5"/>
  <c r="B372" i="5"/>
  <c r="A372" i="5"/>
  <c r="G371" i="5"/>
  <c r="F371" i="5"/>
  <c r="E371" i="5"/>
  <c r="C371" i="5"/>
  <c r="B371" i="5"/>
  <c r="A371" i="5"/>
  <c r="G370" i="5"/>
  <c r="F370" i="5"/>
  <c r="E370" i="5"/>
  <c r="C370" i="5"/>
  <c r="B370" i="5"/>
  <c r="A370" i="5"/>
  <c r="G369" i="5"/>
  <c r="F369" i="5"/>
  <c r="E369" i="5"/>
  <c r="C369" i="5"/>
  <c r="B369" i="5"/>
  <c r="A369" i="5"/>
  <c r="G368" i="5"/>
  <c r="F368" i="5"/>
  <c r="E368" i="5"/>
  <c r="C368" i="5"/>
  <c r="B368" i="5"/>
  <c r="A368" i="5"/>
  <c r="G367" i="5"/>
  <c r="F367" i="5"/>
  <c r="E367" i="5"/>
  <c r="C367" i="5"/>
  <c r="B367" i="5"/>
  <c r="A367" i="5"/>
  <c r="G366" i="5"/>
  <c r="F366" i="5"/>
  <c r="E366" i="5"/>
  <c r="C366" i="5"/>
  <c r="B366" i="5"/>
  <c r="A366" i="5"/>
  <c r="G365" i="5"/>
  <c r="F365" i="5"/>
  <c r="E365" i="5"/>
  <c r="C365" i="5"/>
  <c r="B365" i="5"/>
  <c r="A365" i="5"/>
  <c r="G364" i="5"/>
  <c r="F364" i="5"/>
  <c r="E364" i="5"/>
  <c r="C364" i="5"/>
  <c r="B364" i="5"/>
  <c r="A364" i="5"/>
  <c r="G363" i="5"/>
  <c r="F363" i="5"/>
  <c r="E363" i="5"/>
  <c r="C363" i="5"/>
  <c r="B363" i="5"/>
  <c r="A363" i="5"/>
  <c r="G362" i="5"/>
  <c r="F362" i="5"/>
  <c r="E362" i="5"/>
  <c r="C362" i="5"/>
  <c r="B362" i="5"/>
  <c r="A362" i="5"/>
  <c r="G361" i="5"/>
  <c r="F361" i="5"/>
  <c r="E361" i="5"/>
  <c r="C361" i="5"/>
  <c r="B361" i="5"/>
  <c r="A361" i="5"/>
  <c r="G360" i="5"/>
  <c r="F360" i="5"/>
  <c r="E360" i="5"/>
  <c r="C360" i="5"/>
  <c r="B360" i="5"/>
  <c r="A360" i="5"/>
  <c r="G359" i="5"/>
  <c r="F359" i="5"/>
  <c r="E359" i="5"/>
  <c r="C359" i="5"/>
  <c r="B359" i="5"/>
  <c r="A359" i="5"/>
  <c r="G358" i="5"/>
  <c r="F358" i="5"/>
  <c r="E358" i="5"/>
  <c r="C358" i="5"/>
  <c r="B358" i="5"/>
  <c r="A358" i="5"/>
  <c r="G357" i="5"/>
  <c r="F357" i="5"/>
  <c r="E357" i="5"/>
  <c r="C357" i="5"/>
  <c r="B357" i="5"/>
  <c r="A357" i="5"/>
  <c r="G356" i="5"/>
  <c r="F356" i="5"/>
  <c r="E356" i="5"/>
  <c r="C356" i="5"/>
  <c r="B356" i="5"/>
  <c r="A356" i="5"/>
  <c r="G355" i="5"/>
  <c r="F355" i="5"/>
  <c r="E355" i="5"/>
  <c r="C355" i="5"/>
  <c r="B355" i="5"/>
  <c r="A355" i="5"/>
  <c r="G354" i="5"/>
  <c r="F354" i="5"/>
  <c r="E354" i="5"/>
  <c r="C354" i="5"/>
  <c r="B354" i="5"/>
  <c r="A354" i="5"/>
  <c r="G353" i="5"/>
  <c r="F353" i="5"/>
  <c r="E353" i="5"/>
  <c r="C353" i="5"/>
  <c r="B353" i="5"/>
  <c r="A353" i="5"/>
  <c r="G352" i="5"/>
  <c r="F352" i="5"/>
  <c r="E352" i="5"/>
  <c r="C352" i="5"/>
  <c r="B352" i="5"/>
  <c r="A352" i="5"/>
  <c r="G351" i="5"/>
  <c r="F351" i="5"/>
  <c r="E351" i="5"/>
  <c r="C351" i="5"/>
  <c r="B351" i="5"/>
  <c r="A351" i="5"/>
  <c r="G350" i="5"/>
  <c r="F350" i="5"/>
  <c r="E350" i="5"/>
  <c r="C350" i="5"/>
  <c r="B350" i="5"/>
  <c r="A350" i="5"/>
  <c r="G349" i="5"/>
  <c r="F349" i="5"/>
  <c r="E349" i="5"/>
  <c r="C349" i="5"/>
  <c r="B349" i="5"/>
  <c r="A349" i="5"/>
  <c r="G348" i="5"/>
  <c r="F348" i="5"/>
  <c r="E348" i="5"/>
  <c r="C348" i="5"/>
  <c r="B348" i="5"/>
  <c r="A348" i="5"/>
  <c r="A348" i="10" s="1"/>
  <c r="G347" i="5"/>
  <c r="F347" i="5"/>
  <c r="E347" i="5"/>
  <c r="C347" i="5"/>
  <c r="B347" i="5"/>
  <c r="A347" i="5"/>
  <c r="G346" i="5"/>
  <c r="F346" i="5"/>
  <c r="E346" i="5"/>
  <c r="C346" i="5"/>
  <c r="B346" i="5"/>
  <c r="A346" i="5"/>
  <c r="G345" i="5"/>
  <c r="F345" i="5"/>
  <c r="E345" i="5"/>
  <c r="C345" i="5"/>
  <c r="B345" i="5"/>
  <c r="A345" i="5"/>
  <c r="G344" i="5"/>
  <c r="F344" i="5"/>
  <c r="E344" i="5"/>
  <c r="C344" i="5"/>
  <c r="B344" i="5"/>
  <c r="A344" i="5"/>
  <c r="G343" i="5"/>
  <c r="F343" i="5"/>
  <c r="E343" i="5"/>
  <c r="C343" i="5"/>
  <c r="B343" i="5"/>
  <c r="A343" i="5"/>
  <c r="A343" i="10" s="1"/>
  <c r="G342" i="5"/>
  <c r="F342" i="5"/>
  <c r="E342" i="5"/>
  <c r="C342" i="5"/>
  <c r="B342" i="5"/>
  <c r="A342" i="5"/>
  <c r="G341" i="5"/>
  <c r="F341" i="5"/>
  <c r="E341" i="5"/>
  <c r="C341" i="5"/>
  <c r="B341" i="5"/>
  <c r="A341" i="5"/>
  <c r="G340" i="5"/>
  <c r="F340" i="5"/>
  <c r="E340" i="5"/>
  <c r="C340" i="5"/>
  <c r="B340" i="5"/>
  <c r="A340" i="5"/>
  <c r="G339" i="5"/>
  <c r="F339" i="5"/>
  <c r="E339" i="5"/>
  <c r="C339" i="5"/>
  <c r="B339" i="5"/>
  <c r="A339" i="5"/>
  <c r="G338" i="5"/>
  <c r="F338" i="5"/>
  <c r="E338" i="5"/>
  <c r="C338" i="5"/>
  <c r="B338" i="5"/>
  <c r="A338" i="5"/>
  <c r="G337" i="5"/>
  <c r="F337" i="5"/>
  <c r="E337" i="5"/>
  <c r="C337" i="5"/>
  <c r="B337" i="5"/>
  <c r="A337" i="5"/>
  <c r="G336" i="5"/>
  <c r="F336" i="5"/>
  <c r="E336" i="5"/>
  <c r="C336" i="5"/>
  <c r="B336" i="5"/>
  <c r="A336" i="5"/>
  <c r="G335" i="5"/>
  <c r="F335" i="5"/>
  <c r="E335" i="5"/>
  <c r="C335" i="5"/>
  <c r="B335" i="5"/>
  <c r="A335" i="5"/>
  <c r="G334" i="5"/>
  <c r="F334" i="5"/>
  <c r="E334" i="5"/>
  <c r="C334" i="5"/>
  <c r="B334" i="5"/>
  <c r="A334" i="5"/>
  <c r="G333" i="5"/>
  <c r="F333" i="5"/>
  <c r="E333" i="5"/>
  <c r="C333" i="5"/>
  <c r="B333" i="5"/>
  <c r="A333" i="5"/>
  <c r="G332" i="5"/>
  <c r="F332" i="5"/>
  <c r="E332" i="5"/>
  <c r="C332" i="5"/>
  <c r="B332" i="5"/>
  <c r="A332" i="5"/>
  <c r="G331" i="5"/>
  <c r="F331" i="5"/>
  <c r="E331" i="5"/>
  <c r="C331" i="5"/>
  <c r="B331" i="5"/>
  <c r="A331" i="5"/>
  <c r="A331" i="10" s="1"/>
  <c r="G330" i="5"/>
  <c r="F330" i="5"/>
  <c r="E330" i="5"/>
  <c r="C330" i="5"/>
  <c r="B330" i="5"/>
  <c r="A330" i="5"/>
  <c r="G329" i="5"/>
  <c r="F329" i="5"/>
  <c r="E329" i="5"/>
  <c r="C329" i="5"/>
  <c r="B329" i="5"/>
  <c r="A329" i="5"/>
  <c r="G328" i="5"/>
  <c r="F328" i="5"/>
  <c r="E328" i="5"/>
  <c r="C328" i="5"/>
  <c r="B328" i="5"/>
  <c r="A328" i="5"/>
  <c r="G327" i="5"/>
  <c r="F327" i="5"/>
  <c r="E327" i="5"/>
  <c r="C327" i="5"/>
  <c r="B327" i="5"/>
  <c r="A327" i="5"/>
  <c r="G326" i="5"/>
  <c r="F326" i="5"/>
  <c r="E326" i="5"/>
  <c r="C326" i="5"/>
  <c r="B326" i="5"/>
  <c r="A326" i="5"/>
  <c r="A326" i="10" s="1"/>
  <c r="G325" i="5"/>
  <c r="F325" i="5"/>
  <c r="E325" i="5"/>
  <c r="C325" i="5"/>
  <c r="B325" i="5"/>
  <c r="A325" i="5"/>
  <c r="G324" i="5"/>
  <c r="F324" i="5"/>
  <c r="E324" i="5"/>
  <c r="C324" i="5"/>
  <c r="B324" i="5"/>
  <c r="A324" i="5"/>
  <c r="G323" i="5"/>
  <c r="F323" i="5"/>
  <c r="E323" i="5"/>
  <c r="C323" i="5"/>
  <c r="B323" i="5"/>
  <c r="A323" i="5"/>
  <c r="G322" i="5"/>
  <c r="F322" i="5"/>
  <c r="E322" i="5"/>
  <c r="C322" i="5"/>
  <c r="B322" i="5"/>
  <c r="A322" i="5"/>
  <c r="G321" i="5"/>
  <c r="F321" i="5"/>
  <c r="E321" i="5"/>
  <c r="C321" i="5"/>
  <c r="B321" i="5"/>
  <c r="A321" i="5"/>
  <c r="A321" i="10" s="1"/>
  <c r="G320" i="5"/>
  <c r="F320" i="5"/>
  <c r="E320" i="5"/>
  <c r="C320" i="5"/>
  <c r="B320" i="5"/>
  <c r="A320" i="5"/>
  <c r="G319" i="5"/>
  <c r="F319" i="5"/>
  <c r="E319" i="5"/>
  <c r="C319" i="5"/>
  <c r="B319" i="5"/>
  <c r="A319" i="5"/>
  <c r="A319" i="10" s="1"/>
  <c r="G318" i="5"/>
  <c r="F318" i="5"/>
  <c r="E318" i="5"/>
  <c r="C318" i="5"/>
  <c r="B318" i="5"/>
  <c r="A318" i="5"/>
  <c r="G317" i="5"/>
  <c r="F317" i="5"/>
  <c r="E317" i="5"/>
  <c r="C317" i="5"/>
  <c r="B317" i="5"/>
  <c r="A317" i="5"/>
  <c r="G316" i="5"/>
  <c r="F316" i="5"/>
  <c r="E316" i="5"/>
  <c r="C316" i="5"/>
  <c r="B316" i="5"/>
  <c r="A316" i="5"/>
  <c r="G315" i="5"/>
  <c r="F315" i="5"/>
  <c r="E315" i="5"/>
  <c r="C315" i="5"/>
  <c r="B315" i="5"/>
  <c r="A315" i="5"/>
  <c r="G314" i="5"/>
  <c r="F314" i="5"/>
  <c r="E314" i="5"/>
  <c r="C314" i="5"/>
  <c r="B314" i="5"/>
  <c r="A314" i="5"/>
  <c r="G313" i="5"/>
  <c r="F313" i="5"/>
  <c r="E313" i="5"/>
  <c r="C313" i="5"/>
  <c r="B313" i="5"/>
  <c r="A313" i="5"/>
  <c r="G312" i="5"/>
  <c r="F312" i="5"/>
  <c r="E312" i="5"/>
  <c r="C312" i="5"/>
  <c r="B312" i="5"/>
  <c r="A312" i="5"/>
  <c r="G311" i="5"/>
  <c r="F311" i="5"/>
  <c r="E311" i="5"/>
  <c r="C311" i="5"/>
  <c r="B311" i="5"/>
  <c r="A311" i="5"/>
  <c r="G310" i="5"/>
  <c r="F310" i="5"/>
  <c r="E310" i="5"/>
  <c r="C310" i="5"/>
  <c r="B310" i="5"/>
  <c r="A310" i="5"/>
  <c r="G309" i="5"/>
  <c r="F309" i="5"/>
  <c r="E309" i="5"/>
  <c r="C309" i="5"/>
  <c r="B309" i="5"/>
  <c r="A309" i="5"/>
  <c r="G308" i="5"/>
  <c r="F308" i="5"/>
  <c r="E308" i="5"/>
  <c r="C308" i="5"/>
  <c r="B308" i="5"/>
  <c r="A308" i="5"/>
  <c r="G307" i="5"/>
  <c r="F307" i="5"/>
  <c r="E307" i="5"/>
  <c r="C307" i="5"/>
  <c r="B307" i="5"/>
  <c r="A307" i="5"/>
  <c r="G306" i="5"/>
  <c r="F306" i="5"/>
  <c r="E306" i="5"/>
  <c r="C306" i="5"/>
  <c r="B306" i="5"/>
  <c r="A306" i="5"/>
  <c r="G305" i="5"/>
  <c r="F305" i="5"/>
  <c r="E305" i="5"/>
  <c r="C305" i="5"/>
  <c r="B305" i="5"/>
  <c r="A305" i="5"/>
  <c r="G304" i="5"/>
  <c r="F304" i="5"/>
  <c r="E304" i="5"/>
  <c r="C304" i="5"/>
  <c r="B304" i="5"/>
  <c r="A304" i="5"/>
  <c r="G303" i="5"/>
  <c r="F303" i="5"/>
  <c r="E303" i="5"/>
  <c r="C303" i="5"/>
  <c r="B303" i="5"/>
  <c r="A303" i="5"/>
  <c r="G302" i="5"/>
  <c r="F302" i="5"/>
  <c r="E302" i="5"/>
  <c r="C302" i="5"/>
  <c r="B302" i="5"/>
  <c r="A302" i="5"/>
  <c r="A302" i="10" s="1"/>
  <c r="G301" i="5"/>
  <c r="F301" i="5"/>
  <c r="E301" i="5"/>
  <c r="C301" i="5"/>
  <c r="B301" i="5"/>
  <c r="A301" i="5"/>
  <c r="G300" i="5"/>
  <c r="F300" i="5"/>
  <c r="E300" i="5"/>
  <c r="C300" i="5"/>
  <c r="B300" i="5"/>
  <c r="A300" i="5"/>
  <c r="G299" i="5"/>
  <c r="F299" i="5"/>
  <c r="E299" i="5"/>
  <c r="C299" i="5"/>
  <c r="B299" i="5"/>
  <c r="A299" i="5"/>
  <c r="G298" i="5"/>
  <c r="F298" i="5"/>
  <c r="E298" i="5"/>
  <c r="C298" i="5"/>
  <c r="B298" i="5"/>
  <c r="A298" i="5"/>
  <c r="G297" i="5"/>
  <c r="F297" i="5"/>
  <c r="E297" i="5"/>
  <c r="C297" i="5"/>
  <c r="B297" i="5"/>
  <c r="A297" i="5"/>
  <c r="G296" i="5"/>
  <c r="F296" i="5"/>
  <c r="E296" i="5"/>
  <c r="C296" i="5"/>
  <c r="B296" i="5"/>
  <c r="A296" i="5"/>
  <c r="G295" i="5"/>
  <c r="F295" i="5"/>
  <c r="E295" i="5"/>
  <c r="C295" i="5"/>
  <c r="B295" i="5"/>
  <c r="A295" i="5"/>
  <c r="G294" i="5"/>
  <c r="F294" i="5"/>
  <c r="E294" i="5"/>
  <c r="C294" i="5"/>
  <c r="B294" i="5"/>
  <c r="A294" i="5"/>
  <c r="G293" i="5"/>
  <c r="F293" i="5"/>
  <c r="E293" i="5"/>
  <c r="C293" i="5"/>
  <c r="B293" i="5"/>
  <c r="A293" i="5"/>
  <c r="G292" i="5"/>
  <c r="F292" i="5"/>
  <c r="E292" i="5"/>
  <c r="C292" i="5"/>
  <c r="B292" i="5"/>
  <c r="A292" i="5"/>
  <c r="G291" i="5"/>
  <c r="F291" i="5"/>
  <c r="E291" i="5"/>
  <c r="C291" i="5"/>
  <c r="B291" i="5"/>
  <c r="A291" i="5"/>
  <c r="G290" i="5"/>
  <c r="F290" i="5"/>
  <c r="E290" i="5"/>
  <c r="C290" i="5"/>
  <c r="B290" i="5"/>
  <c r="A290" i="5"/>
  <c r="G289" i="5"/>
  <c r="F289" i="5"/>
  <c r="E289" i="5"/>
  <c r="C289" i="5"/>
  <c r="B289" i="5"/>
  <c r="A289" i="5"/>
  <c r="G288" i="5"/>
  <c r="F288" i="5"/>
  <c r="E288" i="5"/>
  <c r="C288" i="5"/>
  <c r="B288" i="5"/>
  <c r="A288" i="5"/>
  <c r="A288" i="10" s="1"/>
  <c r="G287" i="5"/>
  <c r="F287" i="5"/>
  <c r="E287" i="5"/>
  <c r="C287" i="5"/>
  <c r="B287" i="5"/>
  <c r="A287" i="5"/>
  <c r="G286" i="5"/>
  <c r="F286" i="5"/>
  <c r="E286" i="5"/>
  <c r="C286" i="5"/>
  <c r="B286" i="5"/>
  <c r="A286" i="5"/>
  <c r="G285" i="5"/>
  <c r="F285" i="5"/>
  <c r="E285" i="5"/>
  <c r="C285" i="5"/>
  <c r="B285" i="5"/>
  <c r="A285" i="5"/>
  <c r="G284" i="5"/>
  <c r="F284" i="5"/>
  <c r="E284" i="5"/>
  <c r="C284" i="5"/>
  <c r="B284" i="5"/>
  <c r="A284" i="5"/>
  <c r="G283" i="5"/>
  <c r="F283" i="5"/>
  <c r="E283" i="5"/>
  <c r="C283" i="5"/>
  <c r="B283" i="5"/>
  <c r="A283" i="5"/>
  <c r="G282" i="5"/>
  <c r="F282" i="5"/>
  <c r="E282" i="5"/>
  <c r="C282" i="5"/>
  <c r="B282" i="5"/>
  <c r="A282" i="5"/>
  <c r="G281" i="5"/>
  <c r="F281" i="5"/>
  <c r="E281" i="5"/>
  <c r="C281" i="5"/>
  <c r="B281" i="5"/>
  <c r="A281" i="5"/>
  <c r="G280" i="5"/>
  <c r="F280" i="5"/>
  <c r="E280" i="5"/>
  <c r="C280" i="5"/>
  <c r="B280" i="5"/>
  <c r="A280" i="5"/>
  <c r="G279" i="5"/>
  <c r="F279" i="5"/>
  <c r="E279" i="5"/>
  <c r="C279" i="5"/>
  <c r="B279" i="5"/>
  <c r="A279" i="5"/>
  <c r="G278" i="5"/>
  <c r="F278" i="5"/>
  <c r="E278" i="5"/>
  <c r="C278" i="5"/>
  <c r="B278" i="5"/>
  <c r="A278" i="5"/>
  <c r="G277" i="5"/>
  <c r="F277" i="5"/>
  <c r="E277" i="5"/>
  <c r="C277" i="5"/>
  <c r="B277" i="5"/>
  <c r="A277" i="5"/>
  <c r="G276" i="5"/>
  <c r="F276" i="5"/>
  <c r="E276" i="5"/>
  <c r="C276" i="5"/>
  <c r="B276" i="5"/>
  <c r="A276" i="5"/>
  <c r="A276" i="10" s="1"/>
  <c r="G275" i="5"/>
  <c r="F275" i="5"/>
  <c r="E275" i="5"/>
  <c r="C275" i="5"/>
  <c r="B275" i="5"/>
  <c r="A275" i="5"/>
  <c r="G274" i="5"/>
  <c r="F274" i="5"/>
  <c r="E274" i="5"/>
  <c r="C274" i="5"/>
  <c r="B274" i="5"/>
  <c r="A274" i="5"/>
  <c r="G273" i="5"/>
  <c r="F273" i="5"/>
  <c r="E273" i="5"/>
  <c r="C273" i="5"/>
  <c r="B273" i="5"/>
  <c r="A273" i="5"/>
  <c r="G272" i="5"/>
  <c r="F272" i="5"/>
  <c r="E272" i="5"/>
  <c r="C272" i="5"/>
  <c r="B272" i="5"/>
  <c r="A272" i="5"/>
  <c r="G271" i="5"/>
  <c r="F271" i="5"/>
  <c r="E271" i="5"/>
  <c r="C271" i="5"/>
  <c r="B271" i="5"/>
  <c r="A271" i="5"/>
  <c r="G270" i="5"/>
  <c r="F270" i="5"/>
  <c r="E270" i="5"/>
  <c r="C270" i="5"/>
  <c r="B270" i="5"/>
  <c r="A270" i="5"/>
  <c r="G269" i="5"/>
  <c r="F269" i="5"/>
  <c r="E269" i="5"/>
  <c r="C269" i="5"/>
  <c r="B269" i="5"/>
  <c r="A269" i="5"/>
  <c r="A269" i="10" s="1"/>
  <c r="G268" i="5"/>
  <c r="F268" i="5"/>
  <c r="E268" i="5"/>
  <c r="C268" i="5"/>
  <c r="B268" i="5"/>
  <c r="A268" i="5"/>
  <c r="G267" i="5"/>
  <c r="F267" i="5"/>
  <c r="E267" i="5"/>
  <c r="C267" i="5"/>
  <c r="B267" i="5"/>
  <c r="A267" i="5"/>
  <c r="G266" i="5"/>
  <c r="F266" i="5"/>
  <c r="E266" i="5"/>
  <c r="C266" i="5"/>
  <c r="B266" i="5"/>
  <c r="A266" i="5"/>
  <c r="G265" i="5"/>
  <c r="F265" i="5"/>
  <c r="E265" i="5"/>
  <c r="C265" i="5"/>
  <c r="B265" i="5"/>
  <c r="A265" i="5"/>
  <c r="G264" i="5"/>
  <c r="F264" i="5"/>
  <c r="E264" i="5"/>
  <c r="C264" i="5"/>
  <c r="B264" i="5"/>
  <c r="A264" i="5"/>
  <c r="G263" i="5"/>
  <c r="F263" i="5"/>
  <c r="E263" i="5"/>
  <c r="C263" i="5"/>
  <c r="B263" i="5"/>
  <c r="A263" i="5"/>
  <c r="G262" i="5"/>
  <c r="F262" i="5"/>
  <c r="E262" i="5"/>
  <c r="C262" i="5"/>
  <c r="B262" i="5"/>
  <c r="A262" i="5"/>
  <c r="G261" i="5"/>
  <c r="F261" i="5"/>
  <c r="E261" i="5"/>
  <c r="C261" i="5"/>
  <c r="B261" i="5"/>
  <c r="A261" i="5"/>
  <c r="G260" i="5"/>
  <c r="F260" i="5"/>
  <c r="E260" i="5"/>
  <c r="C260" i="5"/>
  <c r="B260" i="5"/>
  <c r="A260" i="5"/>
  <c r="G259" i="5"/>
  <c r="F259" i="5"/>
  <c r="E259" i="5"/>
  <c r="C259" i="5"/>
  <c r="B259" i="5"/>
  <c r="A259" i="5"/>
  <c r="G258" i="5"/>
  <c r="F258" i="5"/>
  <c r="E258" i="5"/>
  <c r="C258" i="5"/>
  <c r="B258" i="5"/>
  <c r="A258" i="5"/>
  <c r="G257" i="5"/>
  <c r="F257" i="5"/>
  <c r="E257" i="5"/>
  <c r="C257" i="5"/>
  <c r="B257" i="5"/>
  <c r="A257" i="5"/>
  <c r="G256" i="5"/>
  <c r="F256" i="5"/>
  <c r="E256" i="5"/>
  <c r="C256" i="5"/>
  <c r="B256" i="5"/>
  <c r="A256" i="5"/>
  <c r="G255" i="5"/>
  <c r="F255" i="5"/>
  <c r="E255" i="5"/>
  <c r="C255" i="5"/>
  <c r="B255" i="5"/>
  <c r="A255" i="5"/>
  <c r="G254" i="5"/>
  <c r="F254" i="5"/>
  <c r="E254" i="5"/>
  <c r="C254" i="5"/>
  <c r="B254" i="5"/>
  <c r="A254" i="5"/>
  <c r="G253" i="5"/>
  <c r="F253" i="5"/>
  <c r="E253" i="5"/>
  <c r="C253" i="5"/>
  <c r="B253" i="5"/>
  <c r="A253" i="5"/>
  <c r="G252" i="5"/>
  <c r="F252" i="5"/>
  <c r="E252" i="5"/>
  <c r="C252" i="5"/>
  <c r="B252" i="5"/>
  <c r="A252" i="5"/>
  <c r="G251" i="5"/>
  <c r="F251" i="5"/>
  <c r="E251" i="5"/>
  <c r="C251" i="5"/>
  <c r="B251" i="5"/>
  <c r="A251" i="5"/>
  <c r="A251" i="10" s="1"/>
  <c r="G250" i="5"/>
  <c r="F250" i="5"/>
  <c r="E250" i="5"/>
  <c r="C250" i="5"/>
  <c r="B250" i="5"/>
  <c r="A250" i="5"/>
  <c r="G249" i="5"/>
  <c r="F249" i="5"/>
  <c r="E249" i="5"/>
  <c r="C249" i="5"/>
  <c r="B249" i="5"/>
  <c r="A249" i="5"/>
  <c r="G248" i="5"/>
  <c r="F248" i="5"/>
  <c r="E248" i="5"/>
  <c r="C248" i="5"/>
  <c r="B248" i="5"/>
  <c r="A248" i="5"/>
  <c r="G247" i="5"/>
  <c r="F247" i="5"/>
  <c r="E247" i="5"/>
  <c r="C247" i="5"/>
  <c r="B247" i="5"/>
  <c r="A247" i="5"/>
  <c r="G246" i="5"/>
  <c r="F246" i="5"/>
  <c r="E246" i="5"/>
  <c r="C246" i="5"/>
  <c r="B246" i="5"/>
  <c r="A246" i="5"/>
  <c r="G245" i="5"/>
  <c r="F245" i="5"/>
  <c r="E245" i="5"/>
  <c r="C245" i="5"/>
  <c r="B245" i="5"/>
  <c r="A245" i="5"/>
  <c r="G244" i="5"/>
  <c r="F244" i="5"/>
  <c r="E244" i="5"/>
  <c r="C244" i="5"/>
  <c r="B244" i="5"/>
  <c r="A244" i="5"/>
  <c r="G243" i="5"/>
  <c r="F243" i="5"/>
  <c r="E243" i="5"/>
  <c r="C243" i="5"/>
  <c r="B243" i="5"/>
  <c r="A243" i="5"/>
  <c r="G242" i="5"/>
  <c r="F242" i="5"/>
  <c r="E242" i="5"/>
  <c r="C242" i="5"/>
  <c r="B242" i="5"/>
  <c r="A242" i="5"/>
  <c r="G241" i="5"/>
  <c r="F241" i="5"/>
  <c r="E241" i="5"/>
  <c r="C241" i="5"/>
  <c r="B241" i="5"/>
  <c r="A241" i="5"/>
  <c r="A241" i="10" s="1"/>
  <c r="G240" i="5"/>
  <c r="F240" i="5"/>
  <c r="E240" i="5"/>
  <c r="C240" i="5"/>
  <c r="B240" i="5"/>
  <c r="A240" i="5"/>
  <c r="A240" i="10" s="1"/>
  <c r="G239" i="5"/>
  <c r="F239" i="5"/>
  <c r="E239" i="5"/>
  <c r="C239" i="5"/>
  <c r="B239" i="5"/>
  <c r="A239" i="5"/>
  <c r="G238" i="5"/>
  <c r="F238" i="5"/>
  <c r="E238" i="5"/>
  <c r="C238" i="5"/>
  <c r="B238" i="5"/>
  <c r="A238" i="5"/>
  <c r="G237" i="5"/>
  <c r="F237" i="5"/>
  <c r="E237" i="5"/>
  <c r="C237" i="5"/>
  <c r="B237" i="5"/>
  <c r="A237" i="5"/>
  <c r="G236" i="5"/>
  <c r="F236" i="5"/>
  <c r="E236" i="5"/>
  <c r="C236" i="5"/>
  <c r="B236" i="5"/>
  <c r="A236" i="5"/>
  <c r="G235" i="5"/>
  <c r="F235" i="5"/>
  <c r="E235" i="5"/>
  <c r="C235" i="5"/>
  <c r="B235" i="5"/>
  <c r="A235" i="5"/>
  <c r="A235" i="10" s="1"/>
  <c r="G234" i="5"/>
  <c r="F234" i="5"/>
  <c r="E234" i="5"/>
  <c r="C234" i="5"/>
  <c r="B234" i="5"/>
  <c r="A234" i="5"/>
  <c r="G233" i="5"/>
  <c r="F233" i="5"/>
  <c r="E233" i="5"/>
  <c r="C233" i="5"/>
  <c r="B233" i="5"/>
  <c r="A233" i="5"/>
  <c r="G232" i="5"/>
  <c r="F232" i="5"/>
  <c r="E232" i="5"/>
  <c r="C232" i="5"/>
  <c r="B232" i="5"/>
  <c r="A232" i="5"/>
  <c r="G231" i="5"/>
  <c r="F231" i="5"/>
  <c r="E231" i="5"/>
  <c r="C231" i="5"/>
  <c r="B231" i="5"/>
  <c r="A231" i="5"/>
  <c r="G230" i="5"/>
  <c r="F230" i="5"/>
  <c r="E230" i="5"/>
  <c r="C230" i="5"/>
  <c r="B230" i="5"/>
  <c r="A230" i="5"/>
  <c r="G229" i="5"/>
  <c r="F229" i="5"/>
  <c r="E229" i="5"/>
  <c r="C229" i="5"/>
  <c r="B229" i="5"/>
  <c r="A229" i="5"/>
  <c r="G228" i="5"/>
  <c r="F228" i="5"/>
  <c r="E228" i="5"/>
  <c r="C228" i="5"/>
  <c r="B228" i="5"/>
  <c r="A228" i="5"/>
  <c r="G227" i="5"/>
  <c r="F227" i="5"/>
  <c r="E227" i="5"/>
  <c r="C227" i="5"/>
  <c r="B227" i="5"/>
  <c r="A227" i="5"/>
  <c r="G226" i="5"/>
  <c r="F226" i="5"/>
  <c r="E226" i="5"/>
  <c r="C226" i="5"/>
  <c r="B226" i="5"/>
  <c r="A226" i="5"/>
  <c r="G225" i="5"/>
  <c r="F225" i="5"/>
  <c r="E225" i="5"/>
  <c r="C225" i="5"/>
  <c r="B225" i="5"/>
  <c r="A225" i="5"/>
  <c r="G224" i="5"/>
  <c r="F224" i="5"/>
  <c r="E224" i="5"/>
  <c r="C224" i="5"/>
  <c r="B224" i="5"/>
  <c r="A224" i="5"/>
  <c r="A224" i="10" s="1"/>
  <c r="G223" i="5"/>
  <c r="F223" i="5"/>
  <c r="E223" i="5"/>
  <c r="C223" i="5"/>
  <c r="B223" i="5"/>
  <c r="A223" i="5"/>
  <c r="A223" i="10" s="1"/>
  <c r="G222" i="5"/>
  <c r="F222" i="5"/>
  <c r="E222" i="5"/>
  <c r="C222" i="5"/>
  <c r="B222" i="5"/>
  <c r="A222" i="5"/>
  <c r="G221" i="5"/>
  <c r="F221" i="5"/>
  <c r="E221" i="5"/>
  <c r="C221" i="5"/>
  <c r="B221" i="5"/>
  <c r="A221" i="5"/>
  <c r="G220" i="5"/>
  <c r="F220" i="5"/>
  <c r="E220" i="5"/>
  <c r="C220" i="5"/>
  <c r="B220" i="5"/>
  <c r="A220" i="5"/>
  <c r="G219" i="5"/>
  <c r="F219" i="5"/>
  <c r="E219" i="5"/>
  <c r="C219" i="5"/>
  <c r="B219" i="5"/>
  <c r="A219" i="5"/>
  <c r="G218" i="5"/>
  <c r="F218" i="5"/>
  <c r="E218" i="5"/>
  <c r="C218" i="5"/>
  <c r="B218" i="5"/>
  <c r="A218" i="5"/>
  <c r="G217" i="5"/>
  <c r="F217" i="5"/>
  <c r="E217" i="5"/>
  <c r="C217" i="5"/>
  <c r="B217" i="5"/>
  <c r="A217" i="5"/>
  <c r="G216" i="5"/>
  <c r="F216" i="5"/>
  <c r="E216" i="5"/>
  <c r="C216" i="5"/>
  <c r="B216" i="5"/>
  <c r="A216" i="5"/>
  <c r="G215" i="5"/>
  <c r="F215" i="5"/>
  <c r="E215" i="5"/>
  <c r="C215" i="5"/>
  <c r="B215" i="5"/>
  <c r="A215" i="5"/>
  <c r="G214" i="5"/>
  <c r="F214" i="5"/>
  <c r="E214" i="5"/>
  <c r="C214" i="5"/>
  <c r="B214" i="5"/>
  <c r="A214" i="5"/>
  <c r="G213" i="5"/>
  <c r="F213" i="5"/>
  <c r="E213" i="5"/>
  <c r="C213" i="5"/>
  <c r="B213" i="5"/>
  <c r="A213" i="5"/>
  <c r="G212" i="5"/>
  <c r="F212" i="5"/>
  <c r="E212" i="5"/>
  <c r="C212" i="5"/>
  <c r="B212" i="5"/>
  <c r="A212" i="5"/>
  <c r="A212" i="10" s="1"/>
  <c r="G211" i="5"/>
  <c r="F211" i="5"/>
  <c r="E211" i="5"/>
  <c r="C211" i="5"/>
  <c r="B211" i="5"/>
  <c r="A211" i="5"/>
  <c r="G210" i="5"/>
  <c r="F210" i="5"/>
  <c r="E210" i="5"/>
  <c r="C210" i="5"/>
  <c r="B210" i="5"/>
  <c r="A210" i="5"/>
  <c r="G209" i="5"/>
  <c r="F209" i="5"/>
  <c r="E209" i="5"/>
  <c r="C209" i="5"/>
  <c r="B209" i="5"/>
  <c r="A209" i="5"/>
  <c r="G208" i="5"/>
  <c r="F208" i="5"/>
  <c r="E208" i="5"/>
  <c r="C208" i="5"/>
  <c r="B208" i="5"/>
  <c r="A208" i="5"/>
  <c r="G207" i="5"/>
  <c r="F207" i="5"/>
  <c r="E207" i="5"/>
  <c r="C207" i="5"/>
  <c r="B207" i="5"/>
  <c r="A207" i="5"/>
  <c r="G206" i="5"/>
  <c r="F206" i="5"/>
  <c r="E206" i="5"/>
  <c r="C206" i="5"/>
  <c r="B206" i="5"/>
  <c r="A206" i="5"/>
  <c r="A206" i="10" s="1"/>
  <c r="G205" i="5"/>
  <c r="F205" i="5"/>
  <c r="E205" i="5"/>
  <c r="C205" i="5"/>
  <c r="B205" i="5"/>
  <c r="A205" i="5"/>
  <c r="G204" i="5"/>
  <c r="F204" i="5"/>
  <c r="E204" i="5"/>
  <c r="C204" i="5"/>
  <c r="B204" i="5"/>
  <c r="A204" i="5"/>
  <c r="G203" i="5"/>
  <c r="F203" i="5"/>
  <c r="E203" i="5"/>
  <c r="C203" i="5"/>
  <c r="B203" i="5"/>
  <c r="A203" i="5"/>
  <c r="G202" i="5"/>
  <c r="F202" i="5"/>
  <c r="E202" i="5"/>
  <c r="C202" i="5"/>
  <c r="B202" i="5"/>
  <c r="A202" i="5"/>
  <c r="G201" i="5"/>
  <c r="F201" i="5"/>
  <c r="E201" i="5"/>
  <c r="C201" i="5"/>
  <c r="B201" i="5"/>
  <c r="A201" i="5"/>
  <c r="A201" i="10" s="1"/>
  <c r="G200" i="5"/>
  <c r="F200" i="5"/>
  <c r="E200" i="5"/>
  <c r="C200" i="5"/>
  <c r="B200" i="5"/>
  <c r="A200" i="5"/>
  <c r="A200" i="10" s="1"/>
  <c r="G199" i="5"/>
  <c r="F199" i="5"/>
  <c r="E199" i="5"/>
  <c r="C199" i="5"/>
  <c r="B199" i="5"/>
  <c r="A199" i="5"/>
  <c r="G198" i="5"/>
  <c r="F198" i="5"/>
  <c r="E198" i="5"/>
  <c r="C198" i="5"/>
  <c r="B198" i="5"/>
  <c r="A198" i="5"/>
  <c r="G197" i="5"/>
  <c r="F197" i="5"/>
  <c r="E197" i="5"/>
  <c r="C197" i="5"/>
  <c r="B197" i="5"/>
  <c r="A197" i="5"/>
  <c r="G196" i="5"/>
  <c r="F196" i="5"/>
  <c r="E196" i="5"/>
  <c r="C196" i="5"/>
  <c r="B196" i="5"/>
  <c r="A196" i="5"/>
  <c r="G195" i="5"/>
  <c r="F195" i="5"/>
  <c r="E195" i="5"/>
  <c r="C195" i="5"/>
  <c r="B195" i="5"/>
  <c r="A195" i="5"/>
  <c r="G194" i="5"/>
  <c r="F194" i="5"/>
  <c r="E194" i="5"/>
  <c r="C194" i="5"/>
  <c r="B194" i="5"/>
  <c r="A194" i="5"/>
  <c r="G193" i="5"/>
  <c r="F193" i="5"/>
  <c r="E193" i="5"/>
  <c r="C193" i="5"/>
  <c r="B193" i="5"/>
  <c r="A193" i="5"/>
  <c r="G192" i="5"/>
  <c r="F192" i="5"/>
  <c r="E192" i="5"/>
  <c r="C192" i="5"/>
  <c r="B192" i="5"/>
  <c r="A192" i="5"/>
  <c r="G191" i="5"/>
  <c r="F191" i="5"/>
  <c r="E191" i="5"/>
  <c r="C191" i="5"/>
  <c r="B191" i="5"/>
  <c r="A191" i="5"/>
  <c r="G190" i="5"/>
  <c r="F190" i="5"/>
  <c r="E190" i="5"/>
  <c r="C190" i="5"/>
  <c r="B190" i="5"/>
  <c r="A190" i="5"/>
  <c r="G189" i="5"/>
  <c r="F189" i="5"/>
  <c r="E189" i="5"/>
  <c r="C189" i="5"/>
  <c r="B189" i="5"/>
  <c r="A189" i="5"/>
  <c r="G188" i="5"/>
  <c r="F188" i="5"/>
  <c r="E188" i="5"/>
  <c r="C188" i="5"/>
  <c r="B188" i="5"/>
  <c r="A188" i="5"/>
  <c r="A188" i="10" s="1"/>
  <c r="G187" i="5"/>
  <c r="F187" i="5"/>
  <c r="E187" i="5"/>
  <c r="C187" i="5"/>
  <c r="B187" i="5"/>
  <c r="A187" i="5"/>
  <c r="G186" i="5"/>
  <c r="F186" i="5"/>
  <c r="E186" i="5"/>
  <c r="C186" i="5"/>
  <c r="B186" i="5"/>
  <c r="A186" i="5"/>
  <c r="G185" i="5"/>
  <c r="F185" i="5"/>
  <c r="E185" i="5"/>
  <c r="C185" i="5"/>
  <c r="B185" i="5"/>
  <c r="A185" i="5"/>
  <c r="G184" i="5"/>
  <c r="F184" i="5"/>
  <c r="E184" i="5"/>
  <c r="C184" i="5"/>
  <c r="B184" i="5"/>
  <c r="A184" i="5"/>
  <c r="G183" i="5"/>
  <c r="F183" i="5"/>
  <c r="E183" i="5"/>
  <c r="C183" i="5"/>
  <c r="B183" i="5"/>
  <c r="A183" i="5"/>
  <c r="G182" i="5"/>
  <c r="F182" i="5"/>
  <c r="E182" i="5"/>
  <c r="C182" i="5"/>
  <c r="B182" i="5"/>
  <c r="A182" i="5"/>
  <c r="G181" i="5"/>
  <c r="F181" i="5"/>
  <c r="E181" i="5"/>
  <c r="C181" i="5"/>
  <c r="B181" i="5"/>
  <c r="A181" i="5"/>
  <c r="G180" i="5"/>
  <c r="F180" i="5"/>
  <c r="E180" i="5"/>
  <c r="C180" i="5"/>
  <c r="B180" i="5"/>
  <c r="A180" i="5"/>
  <c r="G179" i="5"/>
  <c r="F179" i="5"/>
  <c r="E179" i="5"/>
  <c r="C179" i="5"/>
  <c r="B179" i="5"/>
  <c r="A179" i="5"/>
  <c r="G178" i="5"/>
  <c r="F178" i="5"/>
  <c r="E178" i="5"/>
  <c r="C178" i="5"/>
  <c r="B178" i="5"/>
  <c r="A178" i="5"/>
  <c r="G177" i="5"/>
  <c r="F177" i="5"/>
  <c r="E177" i="5"/>
  <c r="C177" i="5"/>
  <c r="B177" i="5"/>
  <c r="A177" i="5"/>
  <c r="D177" i="5" s="1"/>
  <c r="G176" i="5"/>
  <c r="F176" i="5"/>
  <c r="E176" i="5"/>
  <c r="C176" i="5"/>
  <c r="B176" i="5"/>
  <c r="A176" i="5"/>
  <c r="A176" i="10" s="1"/>
  <c r="G175" i="5"/>
  <c r="F175" i="5"/>
  <c r="E175" i="5"/>
  <c r="C175" i="5"/>
  <c r="B175" i="5"/>
  <c r="A175" i="5"/>
  <c r="G174" i="5"/>
  <c r="F174" i="5"/>
  <c r="E174" i="5"/>
  <c r="C174" i="5"/>
  <c r="B174" i="5"/>
  <c r="A174" i="5"/>
  <c r="G173" i="5"/>
  <c r="F173" i="5"/>
  <c r="E173" i="5"/>
  <c r="C173" i="5"/>
  <c r="B173" i="5"/>
  <c r="A173" i="5"/>
  <c r="G172" i="5"/>
  <c r="F172" i="5"/>
  <c r="E172" i="5"/>
  <c r="C172" i="5"/>
  <c r="B172" i="5"/>
  <c r="A172" i="5"/>
  <c r="D172" i="5" s="1"/>
  <c r="G171" i="5"/>
  <c r="F171" i="5"/>
  <c r="E171" i="5"/>
  <c r="C171" i="5"/>
  <c r="B171" i="5"/>
  <c r="A171" i="5"/>
  <c r="G170" i="5"/>
  <c r="F170" i="5"/>
  <c r="E170" i="5"/>
  <c r="C170" i="5"/>
  <c r="B170" i="5"/>
  <c r="A170" i="5"/>
  <c r="A170" i="10" s="1"/>
  <c r="G169" i="5"/>
  <c r="F169" i="5"/>
  <c r="E169" i="5"/>
  <c r="C169" i="5"/>
  <c r="B169" i="5"/>
  <c r="A169" i="5"/>
  <c r="G168" i="5"/>
  <c r="F168" i="5"/>
  <c r="E168" i="5"/>
  <c r="C168" i="5"/>
  <c r="B168" i="5"/>
  <c r="A168" i="5"/>
  <c r="G167" i="5"/>
  <c r="F167" i="5"/>
  <c r="E167" i="5"/>
  <c r="C167" i="5"/>
  <c r="B167" i="5"/>
  <c r="A167" i="5"/>
  <c r="G166" i="5"/>
  <c r="F166" i="5"/>
  <c r="E166" i="5"/>
  <c r="C166" i="5"/>
  <c r="B166" i="5"/>
  <c r="A166" i="5"/>
  <c r="G165" i="5"/>
  <c r="F165" i="5"/>
  <c r="E165" i="5"/>
  <c r="C165" i="5"/>
  <c r="B165" i="5"/>
  <c r="A165" i="5"/>
  <c r="G164" i="5"/>
  <c r="F164" i="5"/>
  <c r="E164" i="5"/>
  <c r="C164" i="5"/>
  <c r="B164" i="5"/>
  <c r="A164" i="5"/>
  <c r="A164" i="10" s="1"/>
  <c r="G163" i="5"/>
  <c r="F163" i="5"/>
  <c r="E163" i="5"/>
  <c r="C163" i="5"/>
  <c r="B163" i="5"/>
  <c r="A163" i="5"/>
  <c r="G162" i="5"/>
  <c r="F162" i="5"/>
  <c r="E162" i="5"/>
  <c r="C162" i="5"/>
  <c r="B162" i="5"/>
  <c r="A162" i="5"/>
  <c r="G161" i="5"/>
  <c r="F161" i="5"/>
  <c r="E161" i="5"/>
  <c r="C161" i="5"/>
  <c r="B161" i="5"/>
  <c r="A161" i="5"/>
  <c r="G160" i="5"/>
  <c r="F160" i="5"/>
  <c r="E160" i="5"/>
  <c r="C160" i="5"/>
  <c r="B160" i="5"/>
  <c r="A160" i="5"/>
  <c r="G159" i="5"/>
  <c r="F159" i="5"/>
  <c r="E159" i="5"/>
  <c r="C159" i="5"/>
  <c r="B159" i="5"/>
  <c r="A159" i="5"/>
  <c r="G158" i="5"/>
  <c r="F158" i="5"/>
  <c r="E158" i="5"/>
  <c r="C158" i="5"/>
  <c r="B158" i="5"/>
  <c r="A158" i="5"/>
  <c r="G157" i="5"/>
  <c r="F157" i="5"/>
  <c r="E157" i="5"/>
  <c r="C157" i="5"/>
  <c r="B157" i="5"/>
  <c r="A157" i="5"/>
  <c r="G156" i="5"/>
  <c r="F156" i="5"/>
  <c r="E156" i="5"/>
  <c r="C156" i="5"/>
  <c r="B156" i="5"/>
  <c r="A156" i="5"/>
  <c r="G155" i="5"/>
  <c r="F155" i="5"/>
  <c r="E155" i="5"/>
  <c r="C155" i="5"/>
  <c r="B155" i="5"/>
  <c r="A155" i="5"/>
  <c r="G154" i="5"/>
  <c r="F154" i="5"/>
  <c r="E154" i="5"/>
  <c r="C154" i="5"/>
  <c r="B154" i="5"/>
  <c r="A154" i="5"/>
  <c r="G153" i="5"/>
  <c r="F153" i="5"/>
  <c r="E153" i="5"/>
  <c r="C153" i="5"/>
  <c r="B153" i="5"/>
  <c r="A153" i="5"/>
  <c r="G152" i="5"/>
  <c r="F152" i="5"/>
  <c r="E152" i="5"/>
  <c r="C152" i="5"/>
  <c r="B152" i="5"/>
  <c r="A152" i="5"/>
  <c r="G151" i="5"/>
  <c r="F151" i="5"/>
  <c r="E151" i="5"/>
  <c r="C151" i="5"/>
  <c r="B151" i="5"/>
  <c r="A151" i="5"/>
  <c r="G150" i="5"/>
  <c r="F150" i="5"/>
  <c r="E150" i="5"/>
  <c r="C150" i="5"/>
  <c r="B150" i="5"/>
  <c r="A150" i="5"/>
  <c r="G149" i="5"/>
  <c r="F149" i="5"/>
  <c r="E149" i="5"/>
  <c r="C149" i="5"/>
  <c r="B149" i="5"/>
  <c r="A149" i="5"/>
  <c r="G148" i="5"/>
  <c r="F148" i="5"/>
  <c r="E148" i="5"/>
  <c r="C148" i="5"/>
  <c r="B148" i="5"/>
  <c r="A148" i="5"/>
  <c r="G147" i="5"/>
  <c r="F147" i="5"/>
  <c r="E147" i="5"/>
  <c r="C147" i="5"/>
  <c r="B147" i="5"/>
  <c r="A147" i="5"/>
  <c r="G146" i="5"/>
  <c r="F146" i="5"/>
  <c r="E146" i="5"/>
  <c r="C146" i="5"/>
  <c r="B146" i="5"/>
  <c r="A146" i="5"/>
  <c r="G145" i="5"/>
  <c r="F145" i="5"/>
  <c r="E145" i="5"/>
  <c r="C145" i="5"/>
  <c r="B145" i="5"/>
  <c r="A145" i="5"/>
  <c r="A145" i="10" s="1"/>
  <c r="G144" i="5"/>
  <c r="F144" i="5"/>
  <c r="E144" i="5"/>
  <c r="C144" i="5"/>
  <c r="B144" i="5"/>
  <c r="A144" i="5"/>
  <c r="G143" i="5"/>
  <c r="F143" i="5"/>
  <c r="E143" i="5"/>
  <c r="C143" i="5"/>
  <c r="B143" i="5"/>
  <c r="A143" i="5"/>
  <c r="G142" i="5"/>
  <c r="F142" i="5"/>
  <c r="E142" i="5"/>
  <c r="C142" i="5"/>
  <c r="B142" i="5"/>
  <c r="A142" i="5"/>
  <c r="G141" i="5"/>
  <c r="F141" i="5"/>
  <c r="E141" i="5"/>
  <c r="C141" i="5"/>
  <c r="B141" i="5"/>
  <c r="A141" i="5"/>
  <c r="G140" i="5"/>
  <c r="F140" i="5"/>
  <c r="E140" i="5"/>
  <c r="C140" i="5"/>
  <c r="B140" i="5"/>
  <c r="A140" i="5"/>
  <c r="G139" i="5"/>
  <c r="F139" i="5"/>
  <c r="E139" i="5"/>
  <c r="C139" i="5"/>
  <c r="B139" i="5"/>
  <c r="A139" i="5"/>
  <c r="G138" i="5"/>
  <c r="F138" i="5"/>
  <c r="E138" i="5"/>
  <c r="C138" i="5"/>
  <c r="B138" i="5"/>
  <c r="A138" i="5"/>
  <c r="G137" i="5"/>
  <c r="F137" i="5"/>
  <c r="E137" i="5"/>
  <c r="C137" i="5"/>
  <c r="B137" i="5"/>
  <c r="A137" i="5"/>
  <c r="G136" i="5"/>
  <c r="F136" i="5"/>
  <c r="E136" i="5"/>
  <c r="C136" i="5"/>
  <c r="B136" i="5"/>
  <c r="A136" i="5"/>
  <c r="G135" i="5"/>
  <c r="F135" i="5"/>
  <c r="E135" i="5"/>
  <c r="C135" i="5"/>
  <c r="B135" i="5"/>
  <c r="A135" i="5"/>
  <c r="G134" i="5"/>
  <c r="F134" i="5"/>
  <c r="E134" i="5"/>
  <c r="C134" i="5"/>
  <c r="B134" i="5"/>
  <c r="A134" i="5"/>
  <c r="G133" i="5"/>
  <c r="F133" i="5"/>
  <c r="E133" i="5"/>
  <c r="C133" i="5"/>
  <c r="B133" i="5"/>
  <c r="A133" i="5"/>
  <c r="G132" i="5"/>
  <c r="F132" i="5"/>
  <c r="E132" i="5"/>
  <c r="C132" i="5"/>
  <c r="B132" i="5"/>
  <c r="A132" i="5"/>
  <c r="G131" i="5"/>
  <c r="F131" i="5"/>
  <c r="E131" i="5"/>
  <c r="C131" i="5"/>
  <c r="B131" i="5"/>
  <c r="A131" i="5"/>
  <c r="G130" i="5"/>
  <c r="F130" i="5"/>
  <c r="E130" i="5"/>
  <c r="C130" i="5"/>
  <c r="B130" i="5"/>
  <c r="A130" i="5"/>
  <c r="G129" i="5"/>
  <c r="F129" i="5"/>
  <c r="E129" i="5"/>
  <c r="C129" i="5"/>
  <c r="B129" i="5"/>
  <c r="A129" i="5"/>
  <c r="G128" i="5"/>
  <c r="F128" i="5"/>
  <c r="E128" i="5"/>
  <c r="C128" i="5"/>
  <c r="B128" i="5"/>
  <c r="A128" i="5"/>
  <c r="A128" i="10" s="1"/>
  <c r="G127" i="5"/>
  <c r="F127" i="5"/>
  <c r="E127" i="5"/>
  <c r="C127" i="5"/>
  <c r="B127" i="5"/>
  <c r="A127" i="5"/>
  <c r="G126" i="5"/>
  <c r="F126" i="5"/>
  <c r="E126" i="5"/>
  <c r="C126" i="5"/>
  <c r="B126" i="5"/>
  <c r="A126" i="5"/>
  <c r="G125" i="5"/>
  <c r="F125" i="5"/>
  <c r="E125" i="5"/>
  <c r="C125" i="5"/>
  <c r="B125" i="5"/>
  <c r="A125" i="5"/>
  <c r="G124" i="5"/>
  <c r="F124" i="5"/>
  <c r="E124" i="5"/>
  <c r="C124" i="5"/>
  <c r="B124" i="5"/>
  <c r="A124" i="5"/>
  <c r="G123" i="5"/>
  <c r="F123" i="5"/>
  <c r="E123" i="5"/>
  <c r="C123" i="5"/>
  <c r="B123" i="5"/>
  <c r="A123" i="5"/>
  <c r="G122" i="5"/>
  <c r="F122" i="5"/>
  <c r="E122" i="5"/>
  <c r="C122" i="5"/>
  <c r="B122" i="5"/>
  <c r="A122" i="5"/>
  <c r="G121" i="5"/>
  <c r="F121" i="5"/>
  <c r="E121" i="5"/>
  <c r="C121" i="5"/>
  <c r="B121" i="5"/>
  <c r="A121" i="5"/>
  <c r="G120" i="5"/>
  <c r="F120" i="5"/>
  <c r="E120" i="5"/>
  <c r="C120" i="5"/>
  <c r="B120" i="5"/>
  <c r="A120" i="5"/>
  <c r="G119" i="5"/>
  <c r="F119" i="5"/>
  <c r="E119" i="5"/>
  <c r="C119" i="5"/>
  <c r="B119" i="5"/>
  <c r="A119" i="5"/>
  <c r="G118" i="5"/>
  <c r="F118" i="5"/>
  <c r="E118" i="5"/>
  <c r="C118" i="5"/>
  <c r="B118" i="5"/>
  <c r="A118" i="5"/>
  <c r="G117" i="5"/>
  <c r="F117" i="5"/>
  <c r="E117" i="5"/>
  <c r="C117" i="5"/>
  <c r="B117" i="5"/>
  <c r="A117" i="5"/>
  <c r="G116" i="5"/>
  <c r="F116" i="5"/>
  <c r="E116" i="5"/>
  <c r="C116" i="5"/>
  <c r="B116" i="5"/>
  <c r="A116" i="5"/>
  <c r="G115" i="5"/>
  <c r="F115" i="5"/>
  <c r="E115" i="5"/>
  <c r="C115" i="5"/>
  <c r="B115" i="5"/>
  <c r="A115" i="5"/>
  <c r="G114" i="5"/>
  <c r="F114" i="5"/>
  <c r="E114" i="5"/>
  <c r="C114" i="5"/>
  <c r="B114" i="5"/>
  <c r="A114" i="5"/>
  <c r="G113" i="5"/>
  <c r="F113" i="5"/>
  <c r="E113" i="5"/>
  <c r="C113" i="5"/>
  <c r="B113" i="5"/>
  <c r="A113" i="5"/>
  <c r="G112" i="5"/>
  <c r="F112" i="5"/>
  <c r="E112" i="5"/>
  <c r="C112" i="5"/>
  <c r="B112" i="5"/>
  <c r="A112" i="5"/>
  <c r="G111" i="5"/>
  <c r="F111" i="5"/>
  <c r="E111" i="5"/>
  <c r="C111" i="5"/>
  <c r="B111" i="5"/>
  <c r="A111" i="5"/>
  <c r="G110" i="5"/>
  <c r="F110" i="5"/>
  <c r="E110" i="5"/>
  <c r="C110" i="5"/>
  <c r="B110" i="5"/>
  <c r="A110" i="5"/>
  <c r="G109" i="5"/>
  <c r="F109" i="5"/>
  <c r="E109" i="5"/>
  <c r="C109" i="5"/>
  <c r="B109" i="5"/>
  <c r="A109" i="5"/>
  <c r="G108" i="5"/>
  <c r="F108" i="5"/>
  <c r="E108" i="5"/>
  <c r="C108" i="5"/>
  <c r="B108" i="5"/>
  <c r="A108" i="5"/>
  <c r="G107" i="5"/>
  <c r="F107" i="5"/>
  <c r="E107" i="5"/>
  <c r="C107" i="5"/>
  <c r="B107" i="5"/>
  <c r="A107" i="5"/>
  <c r="G106" i="5"/>
  <c r="F106" i="5"/>
  <c r="E106" i="5"/>
  <c r="C106" i="5"/>
  <c r="B106" i="5"/>
  <c r="A106" i="5"/>
  <c r="G105" i="5"/>
  <c r="F105" i="5"/>
  <c r="E105" i="5"/>
  <c r="C105" i="5"/>
  <c r="B105" i="5"/>
  <c r="A105" i="5"/>
  <c r="G104" i="5"/>
  <c r="F104" i="5"/>
  <c r="E104" i="5"/>
  <c r="C104" i="5"/>
  <c r="B104" i="5"/>
  <c r="A104" i="5"/>
  <c r="G103" i="5"/>
  <c r="F103" i="5"/>
  <c r="E103" i="5"/>
  <c r="C103" i="5"/>
  <c r="B103" i="5"/>
  <c r="A103" i="5"/>
  <c r="G102" i="5"/>
  <c r="F102" i="5"/>
  <c r="E102" i="5"/>
  <c r="C102" i="5"/>
  <c r="B102" i="5"/>
  <c r="A102" i="5"/>
  <c r="G101" i="5"/>
  <c r="F101" i="5"/>
  <c r="E101" i="5"/>
  <c r="C101" i="5"/>
  <c r="B101" i="5"/>
  <c r="A101" i="5"/>
  <c r="G100" i="5"/>
  <c r="F100" i="5"/>
  <c r="E100" i="5"/>
  <c r="C100" i="5"/>
  <c r="B100" i="5"/>
  <c r="A100" i="5"/>
  <c r="G99" i="5"/>
  <c r="F99" i="5"/>
  <c r="E99" i="5"/>
  <c r="C99" i="5"/>
  <c r="B99" i="5"/>
  <c r="A99" i="5"/>
  <c r="G98" i="5"/>
  <c r="F98" i="5"/>
  <c r="E98" i="5"/>
  <c r="C98" i="5"/>
  <c r="B98" i="5"/>
  <c r="A98" i="5"/>
  <c r="G97" i="5"/>
  <c r="F97" i="5"/>
  <c r="E97" i="5"/>
  <c r="C97" i="5"/>
  <c r="B97" i="5"/>
  <c r="A97" i="5"/>
  <c r="A97" i="10" s="1"/>
  <c r="G96" i="5"/>
  <c r="F96" i="5"/>
  <c r="E96" i="5"/>
  <c r="C96" i="5"/>
  <c r="B96" i="5"/>
  <c r="A96" i="5"/>
  <c r="G95" i="5"/>
  <c r="F95" i="5"/>
  <c r="E95" i="5"/>
  <c r="C95" i="5"/>
  <c r="B95" i="5"/>
  <c r="A95" i="5"/>
  <c r="G94" i="5"/>
  <c r="F94" i="5"/>
  <c r="E94" i="5"/>
  <c r="C94" i="5"/>
  <c r="B94" i="5"/>
  <c r="A94" i="5"/>
  <c r="G93" i="5"/>
  <c r="F93" i="5"/>
  <c r="E93" i="5"/>
  <c r="C93" i="5"/>
  <c r="B93" i="5"/>
  <c r="A93" i="5"/>
  <c r="G92" i="5"/>
  <c r="F92" i="5"/>
  <c r="E92" i="5"/>
  <c r="C92" i="5"/>
  <c r="B92" i="5"/>
  <c r="A92" i="5"/>
  <c r="G91" i="5"/>
  <c r="F91" i="5"/>
  <c r="E91" i="5"/>
  <c r="C91" i="5"/>
  <c r="B91" i="5"/>
  <c r="A91" i="5"/>
  <c r="G90" i="5"/>
  <c r="F90" i="5"/>
  <c r="E90" i="5"/>
  <c r="C90" i="5"/>
  <c r="B90" i="5"/>
  <c r="A90" i="5"/>
  <c r="G89" i="5"/>
  <c r="F89" i="5"/>
  <c r="E89" i="5"/>
  <c r="C89" i="5"/>
  <c r="B89" i="5"/>
  <c r="A89" i="5"/>
  <c r="G88" i="5"/>
  <c r="F88" i="5"/>
  <c r="E88" i="5"/>
  <c r="C88" i="5"/>
  <c r="B88" i="5"/>
  <c r="A88" i="5"/>
  <c r="G87" i="5"/>
  <c r="F87" i="5"/>
  <c r="E87" i="5"/>
  <c r="C87" i="5"/>
  <c r="B87" i="5"/>
  <c r="A87" i="5"/>
  <c r="G86" i="5"/>
  <c r="F86" i="5"/>
  <c r="E86" i="5"/>
  <c r="C86" i="5"/>
  <c r="B86" i="5"/>
  <c r="A86" i="5"/>
  <c r="G85" i="5"/>
  <c r="F85" i="5"/>
  <c r="E85" i="5"/>
  <c r="C85" i="5"/>
  <c r="B85" i="5"/>
  <c r="A85" i="5"/>
  <c r="G84" i="5"/>
  <c r="F84" i="5"/>
  <c r="E84" i="5"/>
  <c r="C84" i="5"/>
  <c r="B84" i="5"/>
  <c r="A84" i="5"/>
  <c r="G83" i="5"/>
  <c r="F83" i="5"/>
  <c r="E83" i="5"/>
  <c r="C83" i="5"/>
  <c r="B83" i="5"/>
  <c r="A83" i="5"/>
  <c r="G82" i="5"/>
  <c r="F82" i="5"/>
  <c r="E82" i="5"/>
  <c r="C82" i="5"/>
  <c r="B82" i="5"/>
  <c r="A82" i="5"/>
  <c r="G81" i="5"/>
  <c r="F81" i="5"/>
  <c r="E81" i="5"/>
  <c r="C81" i="5"/>
  <c r="B81" i="5"/>
  <c r="A81" i="5"/>
  <c r="G80" i="5"/>
  <c r="F80" i="5"/>
  <c r="E80" i="5"/>
  <c r="C80" i="5"/>
  <c r="B80" i="5"/>
  <c r="A80" i="5"/>
  <c r="G79" i="5"/>
  <c r="F79" i="5"/>
  <c r="E79" i="5"/>
  <c r="C79" i="5"/>
  <c r="B79" i="5"/>
  <c r="A79" i="5"/>
  <c r="G78" i="5"/>
  <c r="F78" i="5"/>
  <c r="E78" i="5"/>
  <c r="C78" i="5"/>
  <c r="B78" i="5"/>
  <c r="A78" i="5"/>
  <c r="G77" i="5"/>
  <c r="F77" i="5"/>
  <c r="E77" i="5"/>
  <c r="C77" i="5"/>
  <c r="B77" i="5"/>
  <c r="A77" i="5"/>
  <c r="G76" i="5"/>
  <c r="F76" i="5"/>
  <c r="E76" i="5"/>
  <c r="C76" i="5"/>
  <c r="B76" i="5"/>
  <c r="A76" i="5"/>
  <c r="G75" i="5"/>
  <c r="F75" i="5"/>
  <c r="E75" i="5"/>
  <c r="C75" i="5"/>
  <c r="B75" i="5"/>
  <c r="A75" i="5"/>
  <c r="G74" i="5"/>
  <c r="F74" i="5"/>
  <c r="E74" i="5"/>
  <c r="C74" i="5"/>
  <c r="B74" i="5"/>
  <c r="A74" i="5"/>
  <c r="G73" i="5"/>
  <c r="F73" i="5"/>
  <c r="E73" i="5"/>
  <c r="C73" i="5"/>
  <c r="B73" i="5"/>
  <c r="A73" i="5"/>
  <c r="G72" i="5"/>
  <c r="F72" i="5"/>
  <c r="E72" i="5"/>
  <c r="C72" i="5"/>
  <c r="B72" i="5"/>
  <c r="A72" i="5"/>
  <c r="G71" i="5"/>
  <c r="F71" i="5"/>
  <c r="E71" i="5"/>
  <c r="C71" i="5"/>
  <c r="B71" i="5"/>
  <c r="A71" i="5"/>
  <c r="G70" i="5"/>
  <c r="F70" i="5"/>
  <c r="E70" i="5"/>
  <c r="C70" i="5"/>
  <c r="B70" i="5"/>
  <c r="A70" i="5"/>
  <c r="G69" i="5"/>
  <c r="F69" i="5"/>
  <c r="E69" i="5"/>
  <c r="C69" i="5"/>
  <c r="B69" i="5"/>
  <c r="A69" i="5"/>
  <c r="G68" i="5"/>
  <c r="F68" i="5"/>
  <c r="E68" i="5"/>
  <c r="C68" i="5"/>
  <c r="B68" i="5"/>
  <c r="A68" i="5"/>
  <c r="G67" i="5"/>
  <c r="F67" i="5"/>
  <c r="E67" i="5"/>
  <c r="C67" i="5"/>
  <c r="B67" i="5"/>
  <c r="A67" i="5"/>
  <c r="G66" i="5"/>
  <c r="F66" i="5"/>
  <c r="E66" i="5"/>
  <c r="C66" i="5"/>
  <c r="B66" i="5"/>
  <c r="A66" i="5"/>
  <c r="G65" i="5"/>
  <c r="F65" i="5"/>
  <c r="E65" i="5"/>
  <c r="C65" i="5"/>
  <c r="B65" i="5"/>
  <c r="A65" i="5"/>
  <c r="G64" i="5"/>
  <c r="F64" i="5"/>
  <c r="E64" i="5"/>
  <c r="C64" i="5"/>
  <c r="B64" i="5"/>
  <c r="A64" i="5"/>
  <c r="G63" i="5"/>
  <c r="F63" i="5"/>
  <c r="E63" i="5"/>
  <c r="C63" i="5"/>
  <c r="B63" i="5"/>
  <c r="A63" i="5"/>
  <c r="G62" i="5"/>
  <c r="F62" i="5"/>
  <c r="E62" i="5"/>
  <c r="C62" i="5"/>
  <c r="B62" i="5"/>
  <c r="A62" i="5"/>
  <c r="G61" i="5"/>
  <c r="F61" i="5"/>
  <c r="E61" i="5"/>
  <c r="C61" i="5"/>
  <c r="B61" i="5"/>
  <c r="A61" i="5"/>
  <c r="G60" i="5"/>
  <c r="F60" i="5"/>
  <c r="E60" i="5"/>
  <c r="C60" i="5"/>
  <c r="B60" i="5"/>
  <c r="A60" i="5"/>
  <c r="G59" i="5"/>
  <c r="F59" i="5"/>
  <c r="E59" i="5"/>
  <c r="C59" i="5"/>
  <c r="B59" i="5"/>
  <c r="A59" i="5"/>
  <c r="G58" i="5"/>
  <c r="F58" i="5"/>
  <c r="E58" i="5"/>
  <c r="C58" i="5"/>
  <c r="B58" i="5"/>
  <c r="A58" i="5"/>
  <c r="G57" i="5"/>
  <c r="F57" i="5"/>
  <c r="E57" i="5"/>
  <c r="C57" i="5"/>
  <c r="B57" i="5"/>
  <c r="A57" i="5"/>
  <c r="G56" i="5"/>
  <c r="F56" i="5"/>
  <c r="E56" i="5"/>
  <c r="C56" i="5"/>
  <c r="B56" i="5"/>
  <c r="A56" i="5"/>
  <c r="G55" i="5"/>
  <c r="F55" i="5"/>
  <c r="E55" i="5"/>
  <c r="C55" i="5"/>
  <c r="B55" i="5"/>
  <c r="A55" i="5"/>
  <c r="G54" i="5"/>
  <c r="F54" i="5"/>
  <c r="E54" i="5"/>
  <c r="C54" i="5"/>
  <c r="B54" i="5"/>
  <c r="A54" i="5"/>
  <c r="G53" i="5"/>
  <c r="F53" i="5"/>
  <c r="E53" i="5"/>
  <c r="C53" i="5"/>
  <c r="B53" i="5"/>
  <c r="A53" i="5"/>
  <c r="G52" i="5"/>
  <c r="F52" i="5"/>
  <c r="E52" i="5"/>
  <c r="C52" i="5"/>
  <c r="B52" i="5"/>
  <c r="A52" i="5"/>
  <c r="G51" i="5"/>
  <c r="F51" i="5"/>
  <c r="E51" i="5"/>
  <c r="C51" i="5"/>
  <c r="B51" i="5"/>
  <c r="A51" i="5"/>
  <c r="G50" i="5"/>
  <c r="F50" i="5"/>
  <c r="E50" i="5"/>
  <c r="C50" i="5"/>
  <c r="B50" i="5"/>
  <c r="A50" i="5"/>
  <c r="G49" i="5"/>
  <c r="F49" i="5"/>
  <c r="E49" i="5"/>
  <c r="C49" i="5"/>
  <c r="B49" i="5"/>
  <c r="A49" i="5"/>
  <c r="G48" i="5"/>
  <c r="F48" i="5"/>
  <c r="E48" i="5"/>
  <c r="C48" i="5"/>
  <c r="B48" i="5"/>
  <c r="A48" i="5"/>
  <c r="G47" i="5"/>
  <c r="F47" i="5"/>
  <c r="E47" i="5"/>
  <c r="C47" i="5"/>
  <c r="B47" i="5"/>
  <c r="A47" i="5"/>
  <c r="G46" i="5"/>
  <c r="F46" i="5"/>
  <c r="E46" i="5"/>
  <c r="C46" i="5"/>
  <c r="B46" i="5"/>
  <c r="A46" i="5"/>
  <c r="G45" i="5"/>
  <c r="F45" i="5"/>
  <c r="E45" i="5"/>
  <c r="C45" i="5"/>
  <c r="B45" i="5"/>
  <c r="A45" i="5"/>
  <c r="G44" i="5"/>
  <c r="F44" i="5"/>
  <c r="E44" i="5"/>
  <c r="C44" i="5"/>
  <c r="B44" i="5"/>
  <c r="A44" i="5"/>
  <c r="G43" i="5"/>
  <c r="F43" i="5"/>
  <c r="E43" i="5"/>
  <c r="C43" i="5"/>
  <c r="B43" i="5"/>
  <c r="A43" i="5"/>
  <c r="G42" i="5"/>
  <c r="F42" i="5"/>
  <c r="E42" i="5"/>
  <c r="C42" i="5"/>
  <c r="B42" i="5"/>
  <c r="A42" i="5"/>
  <c r="G41" i="5"/>
  <c r="F41" i="5"/>
  <c r="E41" i="5"/>
  <c r="C41" i="5"/>
  <c r="B41" i="5"/>
  <c r="A41" i="5"/>
  <c r="G40" i="5"/>
  <c r="F40" i="5"/>
  <c r="E40" i="5"/>
  <c r="C40" i="5"/>
  <c r="B40" i="5"/>
  <c r="A40" i="5"/>
  <c r="G39" i="5"/>
  <c r="F39" i="5"/>
  <c r="E39" i="5"/>
  <c r="C39" i="5"/>
  <c r="B39" i="5"/>
  <c r="A39" i="5"/>
  <c r="G38" i="5"/>
  <c r="F38" i="5"/>
  <c r="E38" i="5"/>
  <c r="C38" i="5"/>
  <c r="B38" i="5"/>
  <c r="A38" i="5"/>
  <c r="G37" i="5"/>
  <c r="F37" i="5"/>
  <c r="E37" i="5"/>
  <c r="C37" i="5"/>
  <c r="B37" i="5"/>
  <c r="A37" i="5"/>
  <c r="G36" i="5"/>
  <c r="F36" i="5"/>
  <c r="E36" i="5"/>
  <c r="C36" i="5"/>
  <c r="B36" i="5"/>
  <c r="A36" i="5"/>
  <c r="G35" i="5"/>
  <c r="F35" i="5"/>
  <c r="E35" i="5"/>
  <c r="C35" i="5"/>
  <c r="B35" i="5"/>
  <c r="A35" i="5"/>
  <c r="G34" i="5"/>
  <c r="F34" i="5"/>
  <c r="E34" i="5"/>
  <c r="C34" i="5"/>
  <c r="B34" i="5"/>
  <c r="A34" i="5"/>
  <c r="G33" i="5"/>
  <c r="F33" i="5"/>
  <c r="E33" i="5"/>
  <c r="C33" i="5"/>
  <c r="B33" i="5"/>
  <c r="A33" i="5"/>
  <c r="G32" i="5"/>
  <c r="F32" i="5"/>
  <c r="E32" i="5"/>
  <c r="C32" i="5"/>
  <c r="B32" i="5"/>
  <c r="A32" i="5"/>
  <c r="G31" i="5"/>
  <c r="F31" i="5"/>
  <c r="E31" i="5"/>
  <c r="C31" i="5"/>
  <c r="B31" i="5"/>
  <c r="A31" i="5"/>
  <c r="G30" i="5"/>
  <c r="F30" i="5"/>
  <c r="E30" i="5"/>
  <c r="C30" i="5"/>
  <c r="B30" i="5"/>
  <c r="A30" i="5"/>
  <c r="G29" i="5"/>
  <c r="F29" i="5"/>
  <c r="E29" i="5"/>
  <c r="C29" i="5"/>
  <c r="B29" i="5"/>
  <c r="A29" i="5"/>
  <c r="G28" i="5"/>
  <c r="F28" i="5"/>
  <c r="E28" i="5"/>
  <c r="C28" i="5"/>
  <c r="B28" i="5"/>
  <c r="A28" i="5"/>
  <c r="G27" i="5"/>
  <c r="F27" i="5"/>
  <c r="E27" i="5"/>
  <c r="C27" i="5"/>
  <c r="B27" i="5"/>
  <c r="A27" i="5"/>
  <c r="G26" i="5"/>
  <c r="F26" i="5"/>
  <c r="E26" i="5"/>
  <c r="C26" i="5"/>
  <c r="B26" i="5"/>
  <c r="A26" i="5"/>
  <c r="G25" i="5"/>
  <c r="F25" i="5"/>
  <c r="E25" i="5"/>
  <c r="C25" i="5"/>
  <c r="B25" i="5"/>
  <c r="A25" i="5"/>
  <c r="G24" i="5"/>
  <c r="F24" i="5"/>
  <c r="E24" i="5"/>
  <c r="C24" i="5"/>
  <c r="B24" i="5"/>
  <c r="A24" i="5"/>
  <c r="G23" i="5"/>
  <c r="F23" i="5"/>
  <c r="E23" i="5"/>
  <c r="C23" i="5"/>
  <c r="B23" i="5"/>
  <c r="A23" i="5"/>
  <c r="G22" i="5"/>
  <c r="F22" i="5"/>
  <c r="E22" i="5"/>
  <c r="C22" i="5"/>
  <c r="B22" i="5"/>
  <c r="A22" i="5"/>
  <c r="G21" i="5"/>
  <c r="F21" i="5"/>
  <c r="E21" i="5"/>
  <c r="C21" i="5"/>
  <c r="B21" i="5"/>
  <c r="A21" i="5"/>
  <c r="G20" i="5"/>
  <c r="F20" i="5"/>
  <c r="E20" i="5"/>
  <c r="C20" i="5"/>
  <c r="B20" i="5"/>
  <c r="A20" i="5"/>
  <c r="G19" i="5"/>
  <c r="F19" i="5"/>
  <c r="E19" i="5"/>
  <c r="C19" i="5"/>
  <c r="B19" i="5"/>
  <c r="A19" i="5"/>
  <c r="G18" i="5"/>
  <c r="F18" i="5"/>
  <c r="E18" i="5"/>
  <c r="C18" i="5"/>
  <c r="B18" i="5"/>
  <c r="A18" i="5"/>
  <c r="G17" i="5"/>
  <c r="F17" i="5"/>
  <c r="E17" i="5"/>
  <c r="C17" i="5"/>
  <c r="B17" i="5"/>
  <c r="A17" i="5"/>
  <c r="G16" i="5"/>
  <c r="F16" i="5"/>
  <c r="E16" i="5"/>
  <c r="C16" i="5"/>
  <c r="B16" i="5"/>
  <c r="A16" i="5"/>
  <c r="G15" i="5"/>
  <c r="F15" i="5"/>
  <c r="E15" i="5"/>
  <c r="C15" i="5"/>
  <c r="B15" i="5"/>
  <c r="A15" i="5"/>
  <c r="G14" i="5"/>
  <c r="F14" i="5"/>
  <c r="E14" i="5"/>
  <c r="C14" i="5"/>
  <c r="B14" i="5"/>
  <c r="A14" i="5"/>
  <c r="G13" i="5"/>
  <c r="F13" i="5"/>
  <c r="E13" i="5"/>
  <c r="C13" i="5"/>
  <c r="B13" i="5"/>
  <c r="A13" i="5"/>
  <c r="G12" i="5"/>
  <c r="F12" i="5"/>
  <c r="E12" i="5"/>
  <c r="C12" i="5"/>
  <c r="B12" i="5"/>
  <c r="A12" i="5"/>
  <c r="G11" i="5"/>
  <c r="F11" i="5"/>
  <c r="E11" i="5"/>
  <c r="C11" i="5"/>
  <c r="B11" i="5"/>
  <c r="A11" i="5"/>
  <c r="G10" i="5"/>
  <c r="F10" i="5"/>
  <c r="E10" i="5"/>
  <c r="C10" i="5"/>
  <c r="B10" i="5"/>
  <c r="A10" i="5"/>
  <c r="G9" i="5"/>
  <c r="F9" i="5"/>
  <c r="E9" i="5"/>
  <c r="C9" i="5"/>
  <c r="B9" i="5"/>
  <c r="A9" i="5"/>
  <c r="G8" i="5"/>
  <c r="F8" i="5"/>
  <c r="E8" i="5"/>
  <c r="C8" i="5"/>
  <c r="B8" i="5"/>
  <c r="A8" i="5"/>
  <c r="G7" i="5"/>
  <c r="F7" i="5"/>
  <c r="E7" i="5"/>
  <c r="C7" i="5"/>
  <c r="B7" i="5"/>
  <c r="A7" i="5"/>
  <c r="G6" i="5"/>
  <c r="F6" i="5"/>
  <c r="E6" i="5"/>
  <c r="C6" i="5"/>
  <c r="B6" i="5"/>
  <c r="A6" i="5"/>
  <c r="G5" i="5"/>
  <c r="F5" i="5"/>
  <c r="E5" i="5"/>
  <c r="C5" i="5"/>
  <c r="B5" i="5"/>
  <c r="A5" i="5"/>
  <c r="G4" i="5"/>
  <c r="F4" i="5"/>
  <c r="E4" i="5"/>
  <c r="C4" i="5"/>
  <c r="B4" i="5"/>
  <c r="A4" i="5"/>
  <c r="G3" i="5"/>
  <c r="F3" i="5"/>
  <c r="E3" i="5"/>
  <c r="C3" i="5"/>
  <c r="B3" i="5"/>
  <c r="A3" i="5"/>
  <c r="G2" i="5"/>
  <c r="F2" i="5"/>
  <c r="E2" i="5"/>
  <c r="C2" i="5"/>
  <c r="B2" i="5"/>
  <c r="A2" i="5"/>
  <c r="AO3" i="3"/>
  <c r="AO4" i="3"/>
  <c r="AO5" i="3"/>
  <c r="AO6" i="3"/>
  <c r="AO7" i="3"/>
  <c r="AO8" i="3"/>
  <c r="AO9" i="3"/>
  <c r="AO10" i="3"/>
  <c r="AO11" i="3"/>
  <c r="AO12" i="3"/>
  <c r="AO13" i="3"/>
  <c r="AO14" i="3"/>
  <c r="AO15" i="3"/>
  <c r="AO16" i="3"/>
  <c r="AO17" i="3"/>
  <c r="AO18" i="3"/>
  <c r="AO19" i="3"/>
  <c r="AO20" i="3"/>
  <c r="AO21" i="3"/>
  <c r="AO22" i="3"/>
  <c r="AO23" i="3"/>
  <c r="AO24" i="3"/>
  <c r="AO25" i="3"/>
  <c r="AO26" i="3"/>
  <c r="AO27" i="3"/>
  <c r="AO28" i="3"/>
  <c r="AO29" i="3"/>
  <c r="AO30" i="3"/>
  <c r="AO31" i="3"/>
  <c r="AO32" i="3"/>
  <c r="AO33" i="3"/>
  <c r="AO34" i="3"/>
  <c r="AO35" i="3"/>
  <c r="AO36" i="3"/>
  <c r="AO37" i="3"/>
  <c r="AO38" i="3"/>
  <c r="AO39" i="3"/>
  <c r="AO40" i="3"/>
  <c r="AO41" i="3"/>
  <c r="AO42" i="3"/>
  <c r="AO43" i="3"/>
  <c r="AO44" i="3"/>
  <c r="AO45" i="3"/>
  <c r="AO46" i="3"/>
  <c r="AO47" i="3"/>
  <c r="AO48" i="3"/>
  <c r="AO49" i="3"/>
  <c r="AO50" i="3"/>
  <c r="AO51" i="3"/>
  <c r="AO52" i="3"/>
  <c r="AO53" i="3"/>
  <c r="AO54" i="3"/>
  <c r="AO55" i="3"/>
  <c r="AO56" i="3"/>
  <c r="AO57" i="3"/>
  <c r="AO58" i="3"/>
  <c r="AO59" i="3"/>
  <c r="AO60" i="3"/>
  <c r="AO61" i="3"/>
  <c r="AO62" i="3"/>
  <c r="AO63" i="3"/>
  <c r="AO64" i="3"/>
  <c r="AO65" i="3"/>
  <c r="AO66" i="3"/>
  <c r="AO67" i="3"/>
  <c r="AO68" i="3"/>
  <c r="AO69" i="3"/>
  <c r="AO70" i="3"/>
  <c r="AO71" i="3"/>
  <c r="AO72" i="3"/>
  <c r="AO73" i="3"/>
  <c r="AO74" i="3"/>
  <c r="AO75" i="3"/>
  <c r="AO76" i="3"/>
  <c r="AO77" i="3"/>
  <c r="AO78" i="3"/>
  <c r="AO79" i="3"/>
  <c r="AO80" i="3"/>
  <c r="AO81" i="3"/>
  <c r="AO82" i="3"/>
  <c r="AO83" i="3"/>
  <c r="AO84" i="3"/>
  <c r="AO85" i="3"/>
  <c r="AO86" i="3"/>
  <c r="AO87" i="3"/>
  <c r="AO88" i="3"/>
  <c r="AO89" i="3"/>
  <c r="AO90" i="3"/>
  <c r="AO91" i="3"/>
  <c r="AO92" i="3"/>
  <c r="AO93" i="3"/>
  <c r="AO94" i="3"/>
  <c r="AO95" i="3"/>
  <c r="AO96" i="3"/>
  <c r="AO97" i="3"/>
  <c r="AO98" i="3"/>
  <c r="AO99" i="3"/>
  <c r="AO100" i="3"/>
  <c r="AO101" i="3"/>
  <c r="AO102" i="3"/>
  <c r="AO103" i="3"/>
  <c r="AO104" i="3"/>
  <c r="AO105" i="3"/>
  <c r="AO106" i="3"/>
  <c r="AO107" i="3"/>
  <c r="AO108" i="3"/>
  <c r="AO109" i="3"/>
  <c r="AO110" i="3"/>
  <c r="AO111" i="3"/>
  <c r="AO112" i="3"/>
  <c r="AO113" i="3"/>
  <c r="AO114" i="3"/>
  <c r="AO115" i="3"/>
  <c r="AO116" i="3"/>
  <c r="AO117" i="3"/>
  <c r="AO118" i="3"/>
  <c r="AO119" i="3"/>
  <c r="AO120" i="3"/>
  <c r="AO121" i="3"/>
  <c r="AO122" i="3"/>
  <c r="AO123" i="3"/>
  <c r="AO124" i="3"/>
  <c r="AO125" i="3"/>
  <c r="AO126" i="3"/>
  <c r="AO127" i="3"/>
  <c r="AO128" i="3"/>
  <c r="AO129" i="3"/>
  <c r="AO130" i="3"/>
  <c r="AO131" i="3"/>
  <c r="AO132" i="3"/>
  <c r="AO133" i="3"/>
  <c r="AO134" i="3"/>
  <c r="AO135" i="3"/>
  <c r="AO136" i="3"/>
  <c r="AO137" i="3"/>
  <c r="AO138" i="3"/>
  <c r="AO139" i="3"/>
  <c r="AO140" i="3"/>
  <c r="AO141" i="3"/>
  <c r="AO142" i="3"/>
  <c r="AO143" i="3"/>
  <c r="AO144" i="3"/>
  <c r="AO145" i="3"/>
  <c r="AO146" i="3"/>
  <c r="AO147" i="3"/>
  <c r="AO148" i="3"/>
  <c r="AO149" i="3"/>
  <c r="AO150" i="3"/>
  <c r="AO151" i="3"/>
  <c r="AO152" i="3"/>
  <c r="AO153" i="3"/>
  <c r="AO154" i="3"/>
  <c r="AO155" i="3"/>
  <c r="AO156" i="3"/>
  <c r="AO157" i="3"/>
  <c r="AO158" i="3"/>
  <c r="AO159" i="3"/>
  <c r="AO160" i="3"/>
  <c r="AO161" i="3"/>
  <c r="AO162" i="3"/>
  <c r="AO163" i="3"/>
  <c r="AO164" i="3"/>
  <c r="AO165" i="3"/>
  <c r="AO166" i="3"/>
  <c r="AO167" i="3"/>
  <c r="AO168" i="3"/>
  <c r="AO169" i="3"/>
  <c r="AO170" i="3"/>
  <c r="AO171" i="3"/>
  <c r="AO172" i="3"/>
  <c r="AO173" i="3"/>
  <c r="AO174" i="3"/>
  <c r="AO175" i="3"/>
  <c r="AO176" i="3"/>
  <c r="AO177" i="3"/>
  <c r="AO178" i="3"/>
  <c r="AO179" i="3"/>
  <c r="AO180" i="3"/>
  <c r="AO181" i="3"/>
  <c r="AO182" i="3"/>
  <c r="AO183" i="3"/>
  <c r="AO184" i="3"/>
  <c r="AO185" i="3"/>
  <c r="AO186" i="3"/>
  <c r="AO187" i="3"/>
  <c r="AO188" i="3"/>
  <c r="AO189" i="3"/>
  <c r="AO190" i="3"/>
  <c r="AO191" i="3"/>
  <c r="AO192" i="3"/>
  <c r="AO193" i="3"/>
  <c r="AO194" i="3"/>
  <c r="AO195" i="3"/>
  <c r="AO196" i="3"/>
  <c r="AO197" i="3"/>
  <c r="AO198" i="3"/>
  <c r="AO199" i="3"/>
  <c r="AO200" i="3"/>
  <c r="AO201" i="3"/>
  <c r="AO202" i="3"/>
  <c r="AO203" i="3"/>
  <c r="AO204" i="3"/>
  <c r="AO205" i="3"/>
  <c r="AO206" i="3"/>
  <c r="AO207" i="3"/>
  <c r="AO208" i="3"/>
  <c r="AO209" i="3"/>
  <c r="AO210" i="3"/>
  <c r="AO211" i="3"/>
  <c r="AO212" i="3"/>
  <c r="AO213" i="3"/>
  <c r="AO214" i="3"/>
  <c r="AO215" i="3"/>
  <c r="AO216" i="3"/>
  <c r="AO217" i="3"/>
  <c r="AO218" i="3"/>
  <c r="AO219" i="3"/>
  <c r="AO220" i="3"/>
  <c r="AO221" i="3"/>
  <c r="AO222" i="3"/>
  <c r="AO223" i="3"/>
  <c r="AO224" i="3"/>
  <c r="AO225" i="3"/>
  <c r="AO226" i="3"/>
  <c r="AO227" i="3"/>
  <c r="AO228" i="3"/>
  <c r="AO229" i="3"/>
  <c r="AO230" i="3"/>
  <c r="AO231" i="3"/>
  <c r="AO232" i="3"/>
  <c r="AO233" i="3"/>
  <c r="AO234" i="3"/>
  <c r="AO235" i="3"/>
  <c r="AO236" i="3"/>
  <c r="AO237" i="3"/>
  <c r="AO238" i="3"/>
  <c r="AO239" i="3"/>
  <c r="AO240" i="3"/>
  <c r="AO241" i="3"/>
  <c r="AO242" i="3"/>
  <c r="AO243" i="3"/>
  <c r="AO244" i="3"/>
  <c r="AO245" i="3"/>
  <c r="AO246" i="3"/>
  <c r="AO247" i="3"/>
  <c r="AO248" i="3"/>
  <c r="AO249" i="3"/>
  <c r="AO250" i="3"/>
  <c r="AO251" i="3"/>
  <c r="AO252" i="3"/>
  <c r="AO253" i="3"/>
  <c r="AO254" i="3"/>
  <c r="AO255" i="3"/>
  <c r="AO256" i="3"/>
  <c r="AO257" i="3"/>
  <c r="AO258" i="3"/>
  <c r="AO259" i="3"/>
  <c r="AO260" i="3"/>
  <c r="AO261" i="3"/>
  <c r="AO262" i="3"/>
  <c r="AO263" i="3"/>
  <c r="AO264" i="3"/>
  <c r="AO265" i="3"/>
  <c r="AO266" i="3"/>
  <c r="AO267" i="3"/>
  <c r="AO268" i="3"/>
  <c r="AO269" i="3"/>
  <c r="AO270" i="3"/>
  <c r="AO271" i="3"/>
  <c r="AO272" i="3"/>
  <c r="AO273" i="3"/>
  <c r="AO274" i="3"/>
  <c r="AO275" i="3"/>
  <c r="AO276" i="3"/>
  <c r="AO277" i="3"/>
  <c r="AO278" i="3"/>
  <c r="AO279" i="3"/>
  <c r="AO280" i="3"/>
  <c r="AO281" i="3"/>
  <c r="AO282" i="3"/>
  <c r="AO283" i="3"/>
  <c r="AO284" i="3"/>
  <c r="AO285" i="3"/>
  <c r="AO286" i="3"/>
  <c r="AO287" i="3"/>
  <c r="AO288" i="3"/>
  <c r="AO289" i="3"/>
  <c r="AO290" i="3"/>
  <c r="AO291" i="3"/>
  <c r="AO292" i="3"/>
  <c r="AO293" i="3"/>
  <c r="AO294" i="3"/>
  <c r="AO295" i="3"/>
  <c r="AO296" i="3"/>
  <c r="AO297" i="3"/>
  <c r="AO298" i="3"/>
  <c r="AO299" i="3"/>
  <c r="AO300" i="3"/>
  <c r="AO301" i="3"/>
  <c r="AO302" i="3"/>
  <c r="AO303" i="3"/>
  <c r="AO304" i="3"/>
  <c r="AO305" i="3"/>
  <c r="AO306" i="3"/>
  <c r="AO307" i="3"/>
  <c r="AO308" i="3"/>
  <c r="AO309" i="3"/>
  <c r="AO310" i="3"/>
  <c r="AO311" i="3"/>
  <c r="AO312" i="3"/>
  <c r="AO313" i="3"/>
  <c r="AO314" i="3"/>
  <c r="AO315" i="3"/>
  <c r="AO316" i="3"/>
  <c r="AO317" i="3"/>
  <c r="AO318" i="3"/>
  <c r="AO319" i="3"/>
  <c r="AO320" i="3"/>
  <c r="AO321" i="3"/>
  <c r="AO322" i="3"/>
  <c r="AO323" i="3"/>
  <c r="AO324" i="3"/>
  <c r="AO325" i="3"/>
  <c r="AO326" i="3"/>
  <c r="AO327" i="3"/>
  <c r="AO328" i="3"/>
  <c r="AO329" i="3"/>
  <c r="AO330" i="3"/>
  <c r="AO331" i="3"/>
  <c r="AO332" i="3"/>
  <c r="AO333" i="3"/>
  <c r="AO334" i="3"/>
  <c r="AO335" i="3"/>
  <c r="AO336" i="3"/>
  <c r="AO337" i="3"/>
  <c r="AO338" i="3"/>
  <c r="AO339" i="3"/>
  <c r="AO340" i="3"/>
  <c r="AO341" i="3"/>
  <c r="AO342" i="3"/>
  <c r="AO343" i="3"/>
  <c r="AO344" i="3"/>
  <c r="AO345" i="3"/>
  <c r="AO346" i="3"/>
  <c r="AO347" i="3"/>
  <c r="AO348" i="3"/>
  <c r="AO349" i="3"/>
  <c r="AO350" i="3"/>
  <c r="AO351" i="3"/>
  <c r="AO352" i="3"/>
  <c r="AO353" i="3"/>
  <c r="AO354" i="3"/>
  <c r="AO355" i="3"/>
  <c r="AO356" i="3"/>
  <c r="AO357" i="3"/>
  <c r="AO358" i="3"/>
  <c r="AO359" i="3"/>
  <c r="AO360" i="3"/>
  <c r="AO361" i="3"/>
  <c r="AO362" i="3"/>
  <c r="AO363" i="3"/>
  <c r="AO364" i="3"/>
  <c r="AO365" i="3"/>
  <c r="AO366" i="3"/>
  <c r="AO367" i="3"/>
  <c r="AO368" i="3"/>
  <c r="AO369" i="3"/>
  <c r="AO370" i="3"/>
  <c r="AO371" i="3"/>
  <c r="AO372" i="3"/>
  <c r="AO373" i="3"/>
  <c r="AO374" i="3"/>
  <c r="AO375" i="3"/>
  <c r="AO376" i="3"/>
  <c r="AO377" i="3"/>
  <c r="AO378" i="3"/>
  <c r="AO379" i="3"/>
  <c r="AO380" i="3"/>
  <c r="AO381" i="3"/>
  <c r="AO382" i="3"/>
  <c r="AO383" i="3"/>
  <c r="AO384" i="3"/>
  <c r="AO385" i="3"/>
  <c r="AO386" i="3"/>
  <c r="AO387" i="3"/>
  <c r="AO388" i="3"/>
  <c r="AO389" i="3"/>
  <c r="AO390" i="3"/>
  <c r="AO391" i="3"/>
  <c r="AO392" i="3"/>
  <c r="AO393" i="3"/>
  <c r="AO394" i="3"/>
  <c r="AO395" i="3"/>
  <c r="AO396" i="3"/>
  <c r="AO397" i="3"/>
  <c r="AO398" i="3"/>
  <c r="AO399" i="3"/>
  <c r="AO400" i="3"/>
  <c r="AO401" i="3"/>
  <c r="AO402" i="3"/>
  <c r="AO403" i="3"/>
  <c r="AO404" i="3"/>
  <c r="AO405" i="3"/>
  <c r="AO406" i="3"/>
  <c r="AO407" i="3"/>
  <c r="AO408" i="3"/>
  <c r="AO409" i="3"/>
  <c r="AO410" i="3"/>
  <c r="AO411" i="3"/>
  <c r="AO412" i="3"/>
  <c r="AO413" i="3"/>
  <c r="AO414" i="3"/>
  <c r="AO415" i="3"/>
  <c r="AO416" i="3"/>
  <c r="AO417" i="3"/>
  <c r="AO418" i="3"/>
  <c r="AO419" i="3"/>
  <c r="AO420" i="3"/>
  <c r="AO421" i="3"/>
  <c r="AO422" i="3"/>
  <c r="AO423" i="3"/>
  <c r="AO424" i="3"/>
  <c r="AO425" i="3"/>
  <c r="AO426" i="3"/>
  <c r="AO427" i="3"/>
  <c r="AO428" i="3"/>
  <c r="AO429" i="3"/>
  <c r="AO430" i="3"/>
  <c r="AO431" i="3"/>
  <c r="AO432" i="3"/>
  <c r="AO433" i="3"/>
  <c r="AO434" i="3"/>
  <c r="AO435" i="3"/>
  <c r="AO436" i="3"/>
  <c r="AO437" i="3"/>
  <c r="AO438" i="3"/>
  <c r="AO439" i="3"/>
  <c r="AO440" i="3"/>
  <c r="AO441" i="3"/>
  <c r="AO442" i="3"/>
  <c r="AO443" i="3"/>
  <c r="AO444" i="3"/>
  <c r="AO445" i="3"/>
  <c r="AO446" i="3"/>
  <c r="AO447" i="3"/>
  <c r="AO448" i="3"/>
  <c r="AO449" i="3"/>
  <c r="AO450" i="3"/>
  <c r="AO451" i="3"/>
  <c r="AO452" i="3"/>
  <c r="AO453" i="3"/>
  <c r="AO454" i="3"/>
  <c r="AO455" i="3"/>
  <c r="AO456" i="3"/>
  <c r="AO457" i="3"/>
  <c r="AO458" i="3"/>
  <c r="AO459" i="3"/>
  <c r="AO460" i="3"/>
  <c r="AO461" i="3"/>
  <c r="AO462" i="3"/>
  <c r="AO463" i="3"/>
  <c r="AO464" i="3"/>
  <c r="AO465" i="3"/>
  <c r="AO466" i="3"/>
  <c r="AO467" i="3"/>
  <c r="AO468" i="3"/>
  <c r="AO469" i="3"/>
  <c r="AO470" i="3"/>
  <c r="AO471" i="3"/>
  <c r="AO472" i="3"/>
  <c r="AO473" i="3"/>
  <c r="AO474" i="3"/>
  <c r="AO475" i="3"/>
  <c r="AO476" i="3"/>
  <c r="AO477" i="3"/>
  <c r="AO478" i="3"/>
  <c r="AO479" i="3"/>
  <c r="AO480" i="3"/>
  <c r="AO481" i="3"/>
  <c r="AO482" i="3"/>
  <c r="AO483" i="3"/>
  <c r="AO484" i="3"/>
  <c r="AO485" i="3"/>
  <c r="AO486" i="3"/>
  <c r="AO487" i="3"/>
  <c r="AO488" i="3"/>
  <c r="AO489" i="3"/>
  <c r="AO490" i="3"/>
  <c r="AO491" i="3"/>
  <c r="AO492" i="3"/>
  <c r="AO493" i="3"/>
  <c r="AO494" i="3"/>
  <c r="AO495" i="3"/>
  <c r="AO496" i="3"/>
  <c r="AO497" i="3"/>
  <c r="AO498" i="3"/>
  <c r="AO499" i="3"/>
  <c r="AO500" i="3"/>
  <c r="AO501" i="3"/>
  <c r="AO502" i="3"/>
  <c r="AO503" i="3"/>
  <c r="AO504" i="3"/>
  <c r="AO505" i="3"/>
  <c r="AO506" i="3"/>
  <c r="AO507" i="3"/>
  <c r="AO2" i="3"/>
  <c r="AM3" i="3"/>
  <c r="AM4" i="3"/>
  <c r="AM5" i="3"/>
  <c r="AM6" i="3"/>
  <c r="AM7" i="3"/>
  <c r="AM8" i="3"/>
  <c r="AM9" i="3"/>
  <c r="AM10" i="3"/>
  <c r="AM11" i="3"/>
  <c r="AM12" i="3"/>
  <c r="AM13" i="3"/>
  <c r="AM14" i="3"/>
  <c r="AM15" i="3"/>
  <c r="AM16" i="3"/>
  <c r="AM17" i="3"/>
  <c r="AM18" i="3"/>
  <c r="AM19" i="3"/>
  <c r="AM20" i="3"/>
  <c r="AM21" i="3"/>
  <c r="AM22" i="3"/>
  <c r="AM23" i="3"/>
  <c r="AM24" i="3"/>
  <c r="AM25" i="3"/>
  <c r="AM26" i="3"/>
  <c r="AM27" i="3"/>
  <c r="AM28" i="3"/>
  <c r="AM29" i="3"/>
  <c r="AM30" i="3"/>
  <c r="AM31" i="3"/>
  <c r="AM32" i="3"/>
  <c r="AM33" i="3"/>
  <c r="AM34" i="3"/>
  <c r="AM35" i="3"/>
  <c r="AM36" i="3"/>
  <c r="AM37" i="3"/>
  <c r="AM38" i="3"/>
  <c r="AM39" i="3"/>
  <c r="AM40" i="3"/>
  <c r="AM41" i="3"/>
  <c r="AM42" i="3"/>
  <c r="AM43" i="3"/>
  <c r="AM44" i="3"/>
  <c r="AM45" i="3"/>
  <c r="AM46" i="3"/>
  <c r="AM47" i="3"/>
  <c r="AM48" i="3"/>
  <c r="AM49" i="3"/>
  <c r="AM50" i="3"/>
  <c r="AM51" i="3"/>
  <c r="AM52" i="3"/>
  <c r="AM53" i="3"/>
  <c r="AM54" i="3"/>
  <c r="AM55" i="3"/>
  <c r="AM56" i="3"/>
  <c r="AM57" i="3"/>
  <c r="AM58" i="3"/>
  <c r="AM59" i="3"/>
  <c r="AM60" i="3"/>
  <c r="AM61" i="3"/>
  <c r="AM62" i="3"/>
  <c r="AM63" i="3"/>
  <c r="AM64" i="3"/>
  <c r="AM65" i="3"/>
  <c r="AM66" i="3"/>
  <c r="AM67" i="3"/>
  <c r="AM68" i="3"/>
  <c r="AM69" i="3"/>
  <c r="AM70" i="3"/>
  <c r="AM71" i="3"/>
  <c r="AM72" i="3"/>
  <c r="AM73" i="3"/>
  <c r="AM74" i="3"/>
  <c r="AM75" i="3"/>
  <c r="AM76" i="3"/>
  <c r="AM77" i="3"/>
  <c r="AM78" i="3"/>
  <c r="AM79" i="3"/>
  <c r="AM80" i="3"/>
  <c r="AM81" i="3"/>
  <c r="AM82" i="3"/>
  <c r="AM83" i="3"/>
  <c r="AM84" i="3"/>
  <c r="AM85" i="3"/>
  <c r="AM86" i="3"/>
  <c r="AM87" i="3"/>
  <c r="AM88" i="3"/>
  <c r="AM89" i="3"/>
  <c r="AM90" i="3"/>
  <c r="AM91" i="3"/>
  <c r="AM92" i="3"/>
  <c r="AM93" i="3"/>
  <c r="AM94" i="3"/>
  <c r="AM95" i="3"/>
  <c r="AM96" i="3"/>
  <c r="AM97" i="3"/>
  <c r="AM98" i="3"/>
  <c r="AM99" i="3"/>
  <c r="AM100" i="3"/>
  <c r="AM101" i="3"/>
  <c r="AM102" i="3"/>
  <c r="AM103" i="3"/>
  <c r="AM104" i="3"/>
  <c r="AM105" i="3"/>
  <c r="AM106" i="3"/>
  <c r="AM107" i="3"/>
  <c r="AM108" i="3"/>
  <c r="AM109" i="3"/>
  <c r="AM110" i="3"/>
  <c r="AM111" i="3"/>
  <c r="AM112" i="3"/>
  <c r="AM113" i="3"/>
  <c r="AM114" i="3"/>
  <c r="AM115" i="3"/>
  <c r="AM116" i="3"/>
  <c r="AM117" i="3"/>
  <c r="AM118" i="3"/>
  <c r="AM119" i="3"/>
  <c r="AM120" i="3"/>
  <c r="AM121" i="3"/>
  <c r="AM122" i="3"/>
  <c r="AM123" i="3"/>
  <c r="AM124" i="3"/>
  <c r="AM125" i="3"/>
  <c r="AM126" i="3"/>
  <c r="AM127" i="3"/>
  <c r="AM128" i="3"/>
  <c r="AM129" i="3"/>
  <c r="AM130" i="3"/>
  <c r="AM131" i="3"/>
  <c r="AM132" i="3"/>
  <c r="AM133" i="3"/>
  <c r="AM134" i="3"/>
  <c r="AM135" i="3"/>
  <c r="AM136" i="3"/>
  <c r="AM137" i="3"/>
  <c r="AM138" i="3"/>
  <c r="AM139" i="3"/>
  <c r="AM140" i="3"/>
  <c r="AM141" i="3"/>
  <c r="AM142" i="3"/>
  <c r="AM143" i="3"/>
  <c r="AM144" i="3"/>
  <c r="AM145" i="3"/>
  <c r="AM146" i="3"/>
  <c r="AM147" i="3"/>
  <c r="AM148" i="3"/>
  <c r="AM149" i="3"/>
  <c r="AM150" i="3"/>
  <c r="AM151" i="3"/>
  <c r="AM152" i="3"/>
  <c r="AM153" i="3"/>
  <c r="AM154" i="3"/>
  <c r="AM155" i="3"/>
  <c r="AM156" i="3"/>
  <c r="AM157" i="3"/>
  <c r="AM158" i="3"/>
  <c r="AM159" i="3"/>
  <c r="AM160" i="3"/>
  <c r="AM161" i="3"/>
  <c r="AM162" i="3"/>
  <c r="AM163" i="3"/>
  <c r="AM164" i="3"/>
  <c r="AM165" i="3"/>
  <c r="AM166" i="3"/>
  <c r="AM167" i="3"/>
  <c r="AM168" i="3"/>
  <c r="AM169" i="3"/>
  <c r="AM170" i="3"/>
  <c r="AM171" i="3"/>
  <c r="AM172" i="3"/>
  <c r="AM173" i="3"/>
  <c r="AM174" i="3"/>
  <c r="AM175" i="3"/>
  <c r="AM176" i="3"/>
  <c r="AM177" i="3"/>
  <c r="AM178" i="3"/>
  <c r="AM179" i="3"/>
  <c r="AM180" i="3"/>
  <c r="AM181" i="3"/>
  <c r="AM182" i="3"/>
  <c r="AM183" i="3"/>
  <c r="AM184" i="3"/>
  <c r="AM185" i="3"/>
  <c r="AM186" i="3"/>
  <c r="AM187" i="3"/>
  <c r="AM188" i="3"/>
  <c r="AM189" i="3"/>
  <c r="AM190" i="3"/>
  <c r="AM191" i="3"/>
  <c r="AM192" i="3"/>
  <c r="AM193" i="3"/>
  <c r="AM194" i="3"/>
  <c r="AM195" i="3"/>
  <c r="AM196" i="3"/>
  <c r="AM197" i="3"/>
  <c r="AM198" i="3"/>
  <c r="AM199" i="3"/>
  <c r="AM200" i="3"/>
  <c r="AM201" i="3"/>
  <c r="AM202" i="3"/>
  <c r="AM203" i="3"/>
  <c r="AM204" i="3"/>
  <c r="AM205" i="3"/>
  <c r="AM206" i="3"/>
  <c r="AM207" i="3"/>
  <c r="AM208" i="3"/>
  <c r="AM209" i="3"/>
  <c r="AM210" i="3"/>
  <c r="AM211" i="3"/>
  <c r="AM212" i="3"/>
  <c r="AM213" i="3"/>
  <c r="AM214" i="3"/>
  <c r="AM215" i="3"/>
  <c r="AM216" i="3"/>
  <c r="AM217" i="3"/>
  <c r="AM218" i="3"/>
  <c r="AM219" i="3"/>
  <c r="AM220" i="3"/>
  <c r="AM221" i="3"/>
  <c r="AM222" i="3"/>
  <c r="AM223" i="3"/>
  <c r="AM224" i="3"/>
  <c r="AM225" i="3"/>
  <c r="AM226" i="3"/>
  <c r="AM227" i="3"/>
  <c r="AM228" i="3"/>
  <c r="AM229" i="3"/>
  <c r="AM230" i="3"/>
  <c r="AM231" i="3"/>
  <c r="AM232" i="3"/>
  <c r="AM233" i="3"/>
  <c r="AM234" i="3"/>
  <c r="AM235" i="3"/>
  <c r="AM236" i="3"/>
  <c r="AM237" i="3"/>
  <c r="AM238" i="3"/>
  <c r="AM239" i="3"/>
  <c r="AM240" i="3"/>
  <c r="AM241" i="3"/>
  <c r="AM242" i="3"/>
  <c r="AM243" i="3"/>
  <c r="AM244" i="3"/>
  <c r="AM245" i="3"/>
  <c r="AM246" i="3"/>
  <c r="AM247" i="3"/>
  <c r="AM248" i="3"/>
  <c r="AM249" i="3"/>
  <c r="AM250" i="3"/>
  <c r="AM251" i="3"/>
  <c r="AM252" i="3"/>
  <c r="AM253" i="3"/>
  <c r="AM254" i="3"/>
  <c r="AM255" i="3"/>
  <c r="AM256" i="3"/>
  <c r="AM257" i="3"/>
  <c r="AM258" i="3"/>
  <c r="AM259" i="3"/>
  <c r="AM260" i="3"/>
  <c r="AM261" i="3"/>
  <c r="AM262" i="3"/>
  <c r="AM263" i="3"/>
  <c r="AM264" i="3"/>
  <c r="AM265" i="3"/>
  <c r="AM266" i="3"/>
  <c r="AM267" i="3"/>
  <c r="AM268" i="3"/>
  <c r="AM269" i="3"/>
  <c r="AM270" i="3"/>
  <c r="AM271" i="3"/>
  <c r="AM272" i="3"/>
  <c r="AM273" i="3"/>
  <c r="AM274" i="3"/>
  <c r="AM275" i="3"/>
  <c r="AM276" i="3"/>
  <c r="AM277" i="3"/>
  <c r="AM278" i="3"/>
  <c r="AM279" i="3"/>
  <c r="AM280" i="3"/>
  <c r="AM281" i="3"/>
  <c r="AM282" i="3"/>
  <c r="AM283" i="3"/>
  <c r="AM284" i="3"/>
  <c r="AM285" i="3"/>
  <c r="AM286" i="3"/>
  <c r="AM287" i="3"/>
  <c r="AM288" i="3"/>
  <c r="AM289" i="3"/>
  <c r="AM290" i="3"/>
  <c r="AM291" i="3"/>
  <c r="AM292" i="3"/>
  <c r="AM293" i="3"/>
  <c r="AM294" i="3"/>
  <c r="AM295" i="3"/>
  <c r="AM296" i="3"/>
  <c r="AM297" i="3"/>
  <c r="AM298" i="3"/>
  <c r="AM299" i="3"/>
  <c r="AM300" i="3"/>
  <c r="AM301" i="3"/>
  <c r="AM302" i="3"/>
  <c r="AM303" i="3"/>
  <c r="AM304" i="3"/>
  <c r="AM305" i="3"/>
  <c r="AM306" i="3"/>
  <c r="AM307" i="3"/>
  <c r="AM308" i="3"/>
  <c r="AM309" i="3"/>
  <c r="AM310" i="3"/>
  <c r="AM311" i="3"/>
  <c r="AM312" i="3"/>
  <c r="AM313" i="3"/>
  <c r="AM314" i="3"/>
  <c r="AM315" i="3"/>
  <c r="AM316" i="3"/>
  <c r="AM317" i="3"/>
  <c r="AM318" i="3"/>
  <c r="AM319" i="3"/>
  <c r="AM320" i="3"/>
  <c r="AM321" i="3"/>
  <c r="AM322" i="3"/>
  <c r="AM323" i="3"/>
  <c r="AM324" i="3"/>
  <c r="AM325" i="3"/>
  <c r="AM326" i="3"/>
  <c r="AM327" i="3"/>
  <c r="AM328" i="3"/>
  <c r="AM329" i="3"/>
  <c r="AM330" i="3"/>
  <c r="AM331" i="3"/>
  <c r="AM332" i="3"/>
  <c r="AM333" i="3"/>
  <c r="AM334" i="3"/>
  <c r="AM335" i="3"/>
  <c r="AM336" i="3"/>
  <c r="AM337" i="3"/>
  <c r="AM338" i="3"/>
  <c r="AM339" i="3"/>
  <c r="AM340" i="3"/>
  <c r="AM341" i="3"/>
  <c r="AM342" i="3"/>
  <c r="AM343" i="3"/>
  <c r="AM344" i="3"/>
  <c r="AM345" i="3"/>
  <c r="AM346" i="3"/>
  <c r="AM347" i="3"/>
  <c r="AM348" i="3"/>
  <c r="AM349" i="3"/>
  <c r="AM350" i="3"/>
  <c r="AM351" i="3"/>
  <c r="AM352" i="3"/>
  <c r="AM353" i="3"/>
  <c r="AM354" i="3"/>
  <c r="AM355" i="3"/>
  <c r="AM356" i="3"/>
  <c r="AM357" i="3"/>
  <c r="AM358" i="3"/>
  <c r="AM359" i="3"/>
  <c r="AM360" i="3"/>
  <c r="AM361" i="3"/>
  <c r="AM362" i="3"/>
  <c r="AM363" i="3"/>
  <c r="AM364" i="3"/>
  <c r="AM365" i="3"/>
  <c r="AM366" i="3"/>
  <c r="AM367" i="3"/>
  <c r="AM368" i="3"/>
  <c r="AM369" i="3"/>
  <c r="AM370" i="3"/>
  <c r="AM371" i="3"/>
  <c r="AM372" i="3"/>
  <c r="AM373" i="3"/>
  <c r="AM374" i="3"/>
  <c r="AM375" i="3"/>
  <c r="AM376" i="3"/>
  <c r="AM377" i="3"/>
  <c r="AM378" i="3"/>
  <c r="AM379" i="3"/>
  <c r="AM380" i="3"/>
  <c r="AM381" i="3"/>
  <c r="AM382" i="3"/>
  <c r="AM383" i="3"/>
  <c r="AM384" i="3"/>
  <c r="AM385" i="3"/>
  <c r="AM386" i="3"/>
  <c r="AM387" i="3"/>
  <c r="AM388" i="3"/>
  <c r="AM389" i="3"/>
  <c r="AM390" i="3"/>
  <c r="AM391" i="3"/>
  <c r="AM392" i="3"/>
  <c r="AM393" i="3"/>
  <c r="AM394" i="3"/>
  <c r="AM395" i="3"/>
  <c r="AM396" i="3"/>
  <c r="AM397" i="3"/>
  <c r="AM398" i="3"/>
  <c r="AM399" i="3"/>
  <c r="AM400" i="3"/>
  <c r="AM401" i="3"/>
  <c r="AM402" i="3"/>
  <c r="AM403" i="3"/>
  <c r="AM404" i="3"/>
  <c r="AM405" i="3"/>
  <c r="AM406" i="3"/>
  <c r="AM407" i="3"/>
  <c r="AM408" i="3"/>
  <c r="AM409" i="3"/>
  <c r="AM410" i="3"/>
  <c r="AM411" i="3"/>
  <c r="AM412" i="3"/>
  <c r="AM413" i="3"/>
  <c r="AM414" i="3"/>
  <c r="AM415" i="3"/>
  <c r="AM416" i="3"/>
  <c r="AM417" i="3"/>
  <c r="AM418" i="3"/>
  <c r="AM419" i="3"/>
  <c r="AM420" i="3"/>
  <c r="AM421" i="3"/>
  <c r="AM422" i="3"/>
  <c r="AM423" i="3"/>
  <c r="AM424" i="3"/>
  <c r="AM425" i="3"/>
  <c r="AM426" i="3"/>
  <c r="AM427" i="3"/>
  <c r="AM428" i="3"/>
  <c r="AM429" i="3"/>
  <c r="AM430" i="3"/>
  <c r="AM431" i="3"/>
  <c r="AM432" i="3"/>
  <c r="AM433" i="3"/>
  <c r="AM434" i="3"/>
  <c r="AM435" i="3"/>
  <c r="AM436" i="3"/>
  <c r="AM437" i="3"/>
  <c r="AM438" i="3"/>
  <c r="AM439" i="3"/>
  <c r="AM440" i="3"/>
  <c r="AM441" i="3"/>
  <c r="AM442" i="3"/>
  <c r="AM443" i="3"/>
  <c r="AM444" i="3"/>
  <c r="AM445" i="3"/>
  <c r="AM446" i="3"/>
  <c r="AM447" i="3"/>
  <c r="AM448" i="3"/>
  <c r="AM449" i="3"/>
  <c r="AM450" i="3"/>
  <c r="AM451" i="3"/>
  <c r="AM452" i="3"/>
  <c r="AM453" i="3"/>
  <c r="AM454" i="3"/>
  <c r="AM455" i="3"/>
  <c r="AM456" i="3"/>
  <c r="AM457" i="3"/>
  <c r="AM458" i="3"/>
  <c r="AM459" i="3"/>
  <c r="AM460" i="3"/>
  <c r="AM461" i="3"/>
  <c r="AM462" i="3"/>
  <c r="AM463" i="3"/>
  <c r="AM464" i="3"/>
  <c r="AM465" i="3"/>
  <c r="AM466" i="3"/>
  <c r="AM467" i="3"/>
  <c r="AM468" i="3"/>
  <c r="AM469" i="3"/>
  <c r="AM470" i="3"/>
  <c r="AM471" i="3"/>
  <c r="AM472" i="3"/>
  <c r="AM473" i="3"/>
  <c r="AM474" i="3"/>
  <c r="AM475" i="3"/>
  <c r="AM476" i="3"/>
  <c r="AM477" i="3"/>
  <c r="AM478" i="3"/>
  <c r="AM479" i="3"/>
  <c r="AM480" i="3"/>
  <c r="AM481" i="3"/>
  <c r="AM482" i="3"/>
  <c r="AM483" i="3"/>
  <c r="AM484" i="3"/>
  <c r="AM485" i="3"/>
  <c r="AM486" i="3"/>
  <c r="AM487" i="3"/>
  <c r="AM488" i="3"/>
  <c r="AM489" i="3"/>
  <c r="AM490" i="3"/>
  <c r="AM491" i="3"/>
  <c r="AM492" i="3"/>
  <c r="AM493" i="3"/>
  <c r="AM494" i="3"/>
  <c r="AM495" i="3"/>
  <c r="AM496" i="3"/>
  <c r="AM497" i="3"/>
  <c r="AM498" i="3"/>
  <c r="AM499" i="3"/>
  <c r="AM500" i="3"/>
  <c r="AM501" i="3"/>
  <c r="AM502" i="3"/>
  <c r="AM503" i="3"/>
  <c r="AM504" i="3"/>
  <c r="AM505" i="3"/>
  <c r="AM506" i="3"/>
  <c r="AM507" i="3"/>
  <c r="AN3" i="3"/>
  <c r="AN4" i="3"/>
  <c r="AN5" i="3"/>
  <c r="AN6" i="3"/>
  <c r="AN7" i="3"/>
  <c r="AN8" i="3"/>
  <c r="AN9" i="3"/>
  <c r="AN10" i="3"/>
  <c r="AN11" i="3"/>
  <c r="AN12" i="3"/>
  <c r="AN13" i="3"/>
  <c r="AN14" i="3"/>
  <c r="AN15" i="3"/>
  <c r="AN16" i="3"/>
  <c r="AN17" i="3"/>
  <c r="AN18" i="3"/>
  <c r="AN19" i="3"/>
  <c r="AN20" i="3"/>
  <c r="AN21" i="3"/>
  <c r="AN22" i="3"/>
  <c r="AN23" i="3"/>
  <c r="AN24" i="3"/>
  <c r="AN25" i="3"/>
  <c r="AN26" i="3"/>
  <c r="AN27" i="3"/>
  <c r="AN28" i="3"/>
  <c r="AN29" i="3"/>
  <c r="AN30" i="3"/>
  <c r="AN31" i="3"/>
  <c r="AN32" i="3"/>
  <c r="AN33" i="3"/>
  <c r="AN34" i="3"/>
  <c r="AN35" i="3"/>
  <c r="AN36" i="3"/>
  <c r="AN37" i="3"/>
  <c r="AN38" i="3"/>
  <c r="AN39" i="3"/>
  <c r="AN40" i="3"/>
  <c r="AN41" i="3"/>
  <c r="AN42" i="3"/>
  <c r="AN43" i="3"/>
  <c r="AN44" i="3"/>
  <c r="AN45" i="3"/>
  <c r="AN46" i="3"/>
  <c r="AN47" i="3"/>
  <c r="AN48" i="3"/>
  <c r="AN49" i="3"/>
  <c r="AN50" i="3"/>
  <c r="AN51" i="3"/>
  <c r="AN52" i="3"/>
  <c r="AN53" i="3"/>
  <c r="AN54" i="3"/>
  <c r="AN55" i="3"/>
  <c r="AN56" i="3"/>
  <c r="AN57" i="3"/>
  <c r="AN58" i="3"/>
  <c r="AN59" i="3"/>
  <c r="AN60" i="3"/>
  <c r="AN61" i="3"/>
  <c r="AN62" i="3"/>
  <c r="AN63" i="3"/>
  <c r="AN64" i="3"/>
  <c r="AN65" i="3"/>
  <c r="AN66" i="3"/>
  <c r="AN67" i="3"/>
  <c r="AN68" i="3"/>
  <c r="AN69" i="3"/>
  <c r="AN70" i="3"/>
  <c r="AN71" i="3"/>
  <c r="AN72" i="3"/>
  <c r="AN73" i="3"/>
  <c r="AN74" i="3"/>
  <c r="AN75" i="3"/>
  <c r="AN76" i="3"/>
  <c r="AN77" i="3"/>
  <c r="AN78" i="3"/>
  <c r="AN79" i="3"/>
  <c r="AN80" i="3"/>
  <c r="AN81" i="3"/>
  <c r="AN82" i="3"/>
  <c r="AN83" i="3"/>
  <c r="AN84" i="3"/>
  <c r="AN85" i="3"/>
  <c r="AN86" i="3"/>
  <c r="AN87" i="3"/>
  <c r="AN88" i="3"/>
  <c r="AN89" i="3"/>
  <c r="AN90" i="3"/>
  <c r="AN91" i="3"/>
  <c r="AN92" i="3"/>
  <c r="AN93" i="3"/>
  <c r="AN94" i="3"/>
  <c r="AN95" i="3"/>
  <c r="AN96" i="3"/>
  <c r="AN97" i="3"/>
  <c r="AN98" i="3"/>
  <c r="AN99" i="3"/>
  <c r="AN100" i="3"/>
  <c r="AN101" i="3"/>
  <c r="AN102" i="3"/>
  <c r="AN103" i="3"/>
  <c r="AN104" i="3"/>
  <c r="AN105" i="3"/>
  <c r="AN106" i="3"/>
  <c r="AN107" i="3"/>
  <c r="AN108" i="3"/>
  <c r="AN109" i="3"/>
  <c r="AN110" i="3"/>
  <c r="AN111" i="3"/>
  <c r="AN112" i="3"/>
  <c r="AN113" i="3"/>
  <c r="AN114" i="3"/>
  <c r="AN115" i="3"/>
  <c r="AN116" i="3"/>
  <c r="AN117" i="3"/>
  <c r="AN118" i="3"/>
  <c r="AN119" i="3"/>
  <c r="AN120" i="3"/>
  <c r="AN121" i="3"/>
  <c r="AN122" i="3"/>
  <c r="AN123" i="3"/>
  <c r="AN124" i="3"/>
  <c r="AN125" i="3"/>
  <c r="AN126" i="3"/>
  <c r="AN127" i="3"/>
  <c r="AN128" i="3"/>
  <c r="AN129" i="3"/>
  <c r="AN130" i="3"/>
  <c r="AN131" i="3"/>
  <c r="AN132" i="3"/>
  <c r="AN133" i="3"/>
  <c r="AN134" i="3"/>
  <c r="AN135" i="3"/>
  <c r="AN136" i="3"/>
  <c r="AN137" i="3"/>
  <c r="AN138" i="3"/>
  <c r="AN139" i="3"/>
  <c r="AN140" i="3"/>
  <c r="AN141" i="3"/>
  <c r="AN142" i="3"/>
  <c r="AN143" i="3"/>
  <c r="AN144" i="3"/>
  <c r="AN145" i="3"/>
  <c r="AN146" i="3"/>
  <c r="AN147" i="3"/>
  <c r="AN148" i="3"/>
  <c r="AN149" i="3"/>
  <c r="AN150" i="3"/>
  <c r="AN151" i="3"/>
  <c r="AN152" i="3"/>
  <c r="AN153" i="3"/>
  <c r="AN154" i="3"/>
  <c r="AN155" i="3"/>
  <c r="AN156" i="3"/>
  <c r="AN157" i="3"/>
  <c r="AN158" i="3"/>
  <c r="AN159" i="3"/>
  <c r="AN160" i="3"/>
  <c r="AN161" i="3"/>
  <c r="AN162" i="3"/>
  <c r="AN163" i="3"/>
  <c r="AN164" i="3"/>
  <c r="AN165" i="3"/>
  <c r="AN166" i="3"/>
  <c r="AN167" i="3"/>
  <c r="AN168" i="3"/>
  <c r="AN169" i="3"/>
  <c r="AN170" i="3"/>
  <c r="AN171" i="3"/>
  <c r="AN172" i="3"/>
  <c r="AN173" i="3"/>
  <c r="AN174" i="3"/>
  <c r="AN175" i="3"/>
  <c r="AN176" i="3"/>
  <c r="AN177" i="3"/>
  <c r="AN178" i="3"/>
  <c r="AN179" i="3"/>
  <c r="AN180" i="3"/>
  <c r="AN181" i="3"/>
  <c r="AN182" i="3"/>
  <c r="AN183" i="3"/>
  <c r="AN184" i="3"/>
  <c r="AN185" i="3"/>
  <c r="AN186" i="3"/>
  <c r="AN187" i="3"/>
  <c r="AN188" i="3"/>
  <c r="AN189" i="3"/>
  <c r="AN190" i="3"/>
  <c r="AN191" i="3"/>
  <c r="AN192" i="3"/>
  <c r="AN193" i="3"/>
  <c r="AN194" i="3"/>
  <c r="AN195" i="3"/>
  <c r="AN196" i="3"/>
  <c r="AN197" i="3"/>
  <c r="AN198" i="3"/>
  <c r="AN199" i="3"/>
  <c r="AN200" i="3"/>
  <c r="AN201" i="3"/>
  <c r="AN202" i="3"/>
  <c r="AN203" i="3"/>
  <c r="AN204" i="3"/>
  <c r="AN205" i="3"/>
  <c r="AN206" i="3"/>
  <c r="AN207" i="3"/>
  <c r="AN208" i="3"/>
  <c r="AN209" i="3"/>
  <c r="AN210" i="3"/>
  <c r="AN211" i="3"/>
  <c r="AN212" i="3"/>
  <c r="AN213" i="3"/>
  <c r="AN214" i="3"/>
  <c r="AN215" i="3"/>
  <c r="AN216" i="3"/>
  <c r="AN217" i="3"/>
  <c r="AN218" i="3"/>
  <c r="AN219" i="3"/>
  <c r="AN220" i="3"/>
  <c r="AN221" i="3"/>
  <c r="AN222" i="3"/>
  <c r="AN223" i="3"/>
  <c r="AN224" i="3"/>
  <c r="AN225" i="3"/>
  <c r="AN226" i="3"/>
  <c r="AN227" i="3"/>
  <c r="AN228" i="3"/>
  <c r="AN229" i="3"/>
  <c r="AN230" i="3"/>
  <c r="AN231" i="3"/>
  <c r="AN232" i="3"/>
  <c r="AN233" i="3"/>
  <c r="AN234" i="3"/>
  <c r="AN235" i="3"/>
  <c r="AN236" i="3"/>
  <c r="AN237" i="3"/>
  <c r="AN238" i="3"/>
  <c r="AN239" i="3"/>
  <c r="AN240" i="3"/>
  <c r="AN241" i="3"/>
  <c r="AN242" i="3"/>
  <c r="AN243" i="3"/>
  <c r="AN244" i="3"/>
  <c r="AN245" i="3"/>
  <c r="AN246" i="3"/>
  <c r="AN247" i="3"/>
  <c r="AN248" i="3"/>
  <c r="AN249" i="3"/>
  <c r="AN250" i="3"/>
  <c r="AN251" i="3"/>
  <c r="AN252" i="3"/>
  <c r="AN253" i="3"/>
  <c r="AN254" i="3"/>
  <c r="AN255" i="3"/>
  <c r="AN256" i="3"/>
  <c r="AN257" i="3"/>
  <c r="AN258" i="3"/>
  <c r="AN259" i="3"/>
  <c r="AN260" i="3"/>
  <c r="AN261" i="3"/>
  <c r="AN262" i="3"/>
  <c r="AN263" i="3"/>
  <c r="AN264" i="3"/>
  <c r="AN265" i="3"/>
  <c r="AN266" i="3"/>
  <c r="AN267" i="3"/>
  <c r="AN268" i="3"/>
  <c r="AN269" i="3"/>
  <c r="AN270" i="3"/>
  <c r="AN271" i="3"/>
  <c r="AN272" i="3"/>
  <c r="AN273" i="3"/>
  <c r="AN274" i="3"/>
  <c r="AN275" i="3"/>
  <c r="AN276" i="3"/>
  <c r="AN277" i="3"/>
  <c r="AN278" i="3"/>
  <c r="AN279" i="3"/>
  <c r="AN280" i="3"/>
  <c r="AN281" i="3"/>
  <c r="AN282" i="3"/>
  <c r="AN283" i="3"/>
  <c r="AN284" i="3"/>
  <c r="AN285" i="3"/>
  <c r="AN286" i="3"/>
  <c r="AN287" i="3"/>
  <c r="AN288" i="3"/>
  <c r="AN289" i="3"/>
  <c r="AN290" i="3"/>
  <c r="AN291" i="3"/>
  <c r="AN292" i="3"/>
  <c r="AN293" i="3"/>
  <c r="AN294" i="3"/>
  <c r="AN295" i="3"/>
  <c r="AN296" i="3"/>
  <c r="AN297" i="3"/>
  <c r="AN298" i="3"/>
  <c r="AN299" i="3"/>
  <c r="AN300" i="3"/>
  <c r="AN301" i="3"/>
  <c r="AN302" i="3"/>
  <c r="AN303" i="3"/>
  <c r="AN304" i="3"/>
  <c r="AN305" i="3"/>
  <c r="AN306" i="3"/>
  <c r="AN307" i="3"/>
  <c r="AN308" i="3"/>
  <c r="AN309" i="3"/>
  <c r="AN310" i="3"/>
  <c r="AN311" i="3"/>
  <c r="AN312" i="3"/>
  <c r="AN313" i="3"/>
  <c r="AN314" i="3"/>
  <c r="AN315" i="3"/>
  <c r="AN316" i="3"/>
  <c r="AN317" i="3"/>
  <c r="AN318" i="3"/>
  <c r="AN319" i="3"/>
  <c r="AN320" i="3"/>
  <c r="AN321" i="3"/>
  <c r="AN322" i="3"/>
  <c r="AN323" i="3"/>
  <c r="AN324" i="3"/>
  <c r="AN325" i="3"/>
  <c r="AN326" i="3"/>
  <c r="AN327" i="3"/>
  <c r="AN328" i="3"/>
  <c r="AN329" i="3"/>
  <c r="AN330" i="3"/>
  <c r="AN331" i="3"/>
  <c r="AN332" i="3"/>
  <c r="AN333" i="3"/>
  <c r="AN334" i="3"/>
  <c r="AN335" i="3"/>
  <c r="AN336" i="3"/>
  <c r="AN337" i="3"/>
  <c r="AN338" i="3"/>
  <c r="AN339" i="3"/>
  <c r="AN340" i="3"/>
  <c r="AN341" i="3"/>
  <c r="AN342" i="3"/>
  <c r="AN343" i="3"/>
  <c r="AN344" i="3"/>
  <c r="AN345" i="3"/>
  <c r="AN346" i="3"/>
  <c r="AN347" i="3"/>
  <c r="AN348" i="3"/>
  <c r="AN349" i="3"/>
  <c r="AN350" i="3"/>
  <c r="AN351" i="3"/>
  <c r="AN352" i="3"/>
  <c r="AN353" i="3"/>
  <c r="AN354" i="3"/>
  <c r="AN355" i="3"/>
  <c r="AN356" i="3"/>
  <c r="AN357" i="3"/>
  <c r="AN358" i="3"/>
  <c r="AN359" i="3"/>
  <c r="AN360" i="3"/>
  <c r="AN361" i="3"/>
  <c r="AN362" i="3"/>
  <c r="AN363" i="3"/>
  <c r="AN364" i="3"/>
  <c r="AN365" i="3"/>
  <c r="AN366" i="3"/>
  <c r="AN367" i="3"/>
  <c r="AN368" i="3"/>
  <c r="AN369" i="3"/>
  <c r="AN370" i="3"/>
  <c r="AN371" i="3"/>
  <c r="AN372" i="3"/>
  <c r="AN373" i="3"/>
  <c r="AN374" i="3"/>
  <c r="AN375" i="3"/>
  <c r="AN376" i="3"/>
  <c r="AN377" i="3"/>
  <c r="AN378" i="3"/>
  <c r="AN379" i="3"/>
  <c r="AN380" i="3"/>
  <c r="AN381" i="3"/>
  <c r="AN382" i="3"/>
  <c r="AN383" i="3"/>
  <c r="AN384" i="3"/>
  <c r="AN385" i="3"/>
  <c r="AN386" i="3"/>
  <c r="AN387" i="3"/>
  <c r="AN388" i="3"/>
  <c r="AN389" i="3"/>
  <c r="AN390" i="3"/>
  <c r="AN391" i="3"/>
  <c r="AN392" i="3"/>
  <c r="AN393" i="3"/>
  <c r="AN394" i="3"/>
  <c r="AN395" i="3"/>
  <c r="AN396" i="3"/>
  <c r="AN397" i="3"/>
  <c r="AN398" i="3"/>
  <c r="AN399" i="3"/>
  <c r="AN400" i="3"/>
  <c r="AN401" i="3"/>
  <c r="AN402" i="3"/>
  <c r="AN403" i="3"/>
  <c r="AN404" i="3"/>
  <c r="AN405" i="3"/>
  <c r="AN406" i="3"/>
  <c r="AN407" i="3"/>
  <c r="AN408" i="3"/>
  <c r="AN409" i="3"/>
  <c r="AN410" i="3"/>
  <c r="AN411" i="3"/>
  <c r="AN412" i="3"/>
  <c r="AN413" i="3"/>
  <c r="AN414" i="3"/>
  <c r="AN415" i="3"/>
  <c r="AN416" i="3"/>
  <c r="AN417" i="3"/>
  <c r="AN418" i="3"/>
  <c r="AN419" i="3"/>
  <c r="AN420" i="3"/>
  <c r="AN421" i="3"/>
  <c r="AN422" i="3"/>
  <c r="AN423" i="3"/>
  <c r="AN424" i="3"/>
  <c r="AN425" i="3"/>
  <c r="AN426" i="3"/>
  <c r="AN427" i="3"/>
  <c r="AN428" i="3"/>
  <c r="AN429" i="3"/>
  <c r="AN430" i="3"/>
  <c r="AN431" i="3"/>
  <c r="AN432" i="3"/>
  <c r="AN433" i="3"/>
  <c r="AN434" i="3"/>
  <c r="AN435" i="3"/>
  <c r="AN436" i="3"/>
  <c r="AN437" i="3"/>
  <c r="AN438" i="3"/>
  <c r="AN439" i="3"/>
  <c r="AN440" i="3"/>
  <c r="AN441" i="3"/>
  <c r="AN442" i="3"/>
  <c r="AN443" i="3"/>
  <c r="AN444" i="3"/>
  <c r="AN445" i="3"/>
  <c r="AN446" i="3"/>
  <c r="AN447" i="3"/>
  <c r="AN448" i="3"/>
  <c r="AN449" i="3"/>
  <c r="AN450" i="3"/>
  <c r="AN451" i="3"/>
  <c r="AN452" i="3"/>
  <c r="AN453" i="3"/>
  <c r="AN454" i="3"/>
  <c r="AN455" i="3"/>
  <c r="AN456" i="3"/>
  <c r="AN457" i="3"/>
  <c r="AN458" i="3"/>
  <c r="AN459" i="3"/>
  <c r="AN460" i="3"/>
  <c r="AN461" i="3"/>
  <c r="AN462" i="3"/>
  <c r="AN463" i="3"/>
  <c r="AN464" i="3"/>
  <c r="AN465" i="3"/>
  <c r="AN466" i="3"/>
  <c r="AN467" i="3"/>
  <c r="AN468" i="3"/>
  <c r="AN469" i="3"/>
  <c r="AN470" i="3"/>
  <c r="AN471" i="3"/>
  <c r="AN472" i="3"/>
  <c r="AN473" i="3"/>
  <c r="AN474" i="3"/>
  <c r="AN475" i="3"/>
  <c r="AN476" i="3"/>
  <c r="AN477" i="3"/>
  <c r="AN478" i="3"/>
  <c r="AN479" i="3"/>
  <c r="AN480" i="3"/>
  <c r="AN481" i="3"/>
  <c r="AN482" i="3"/>
  <c r="AN483" i="3"/>
  <c r="AN484" i="3"/>
  <c r="AN485" i="3"/>
  <c r="AN486" i="3"/>
  <c r="AN487" i="3"/>
  <c r="AN488" i="3"/>
  <c r="AN489" i="3"/>
  <c r="AN490" i="3"/>
  <c r="AN491" i="3"/>
  <c r="AN492" i="3"/>
  <c r="AN493" i="3"/>
  <c r="AN494" i="3"/>
  <c r="AN495" i="3"/>
  <c r="AN496" i="3"/>
  <c r="AN497" i="3"/>
  <c r="AN498" i="3"/>
  <c r="AN499" i="3"/>
  <c r="AN500" i="3"/>
  <c r="AN501" i="3"/>
  <c r="AN502" i="3"/>
  <c r="AN503" i="3"/>
  <c r="AN504" i="3"/>
  <c r="AN505" i="3"/>
  <c r="AN506" i="3"/>
  <c r="AN507" i="3"/>
  <c r="AN2" i="3"/>
  <c r="AM2" i="3"/>
  <c r="AO4" i="1"/>
  <c r="AO5" i="1"/>
  <c r="AO6" i="1"/>
  <c r="AO7" i="1"/>
  <c r="AO8" i="1"/>
  <c r="AO9" i="1"/>
  <c r="AO10" i="1"/>
  <c r="AO11" i="1"/>
  <c r="AO12" i="1"/>
  <c r="AO13" i="1"/>
  <c r="AO14" i="1"/>
  <c r="AO15" i="1"/>
  <c r="AO16" i="1"/>
  <c r="AO17" i="1"/>
  <c r="AO18" i="1"/>
  <c r="AO19" i="1"/>
  <c r="AO20" i="1"/>
  <c r="AO21" i="1"/>
  <c r="AO22" i="1"/>
  <c r="AO23" i="1"/>
  <c r="AO24" i="1"/>
  <c r="AO25" i="1"/>
  <c r="AO26" i="1"/>
  <c r="AO27" i="1"/>
  <c r="AO28" i="1"/>
  <c r="AO29" i="1"/>
  <c r="AO30" i="1"/>
  <c r="AO31" i="1"/>
  <c r="AO32" i="1"/>
  <c r="AO33" i="1"/>
  <c r="AO34" i="1"/>
  <c r="AO35" i="1"/>
  <c r="AO36" i="1"/>
  <c r="AO37" i="1"/>
  <c r="AO38" i="1"/>
  <c r="AO39" i="1"/>
  <c r="AO40" i="1"/>
  <c r="AO41" i="1"/>
  <c r="AO42" i="1"/>
  <c r="AO43" i="1"/>
  <c r="AO44" i="1"/>
  <c r="AO45" i="1"/>
  <c r="AO46" i="1"/>
  <c r="AO47" i="1"/>
  <c r="AO48" i="1"/>
  <c r="AO49" i="1"/>
  <c r="AO50" i="1"/>
  <c r="AO51" i="1"/>
  <c r="AO52" i="1"/>
  <c r="AO53" i="1"/>
  <c r="AO54" i="1"/>
  <c r="AO55" i="1"/>
  <c r="AO56" i="1"/>
  <c r="AO57" i="1"/>
  <c r="AO58" i="1"/>
  <c r="AO59" i="1"/>
  <c r="AO60" i="1"/>
  <c r="AO61" i="1"/>
  <c r="AO62" i="1"/>
  <c r="AO63" i="1"/>
  <c r="AO64" i="1"/>
  <c r="AO65" i="1"/>
  <c r="AO66" i="1"/>
  <c r="AO67" i="1"/>
  <c r="AO68" i="1"/>
  <c r="AO69" i="1"/>
  <c r="AO70" i="1"/>
  <c r="AO71" i="1"/>
  <c r="AO72" i="1"/>
  <c r="AO73" i="1"/>
  <c r="AO74" i="1"/>
  <c r="AO75" i="1"/>
  <c r="AO76" i="1"/>
  <c r="AO77" i="1"/>
  <c r="AO78" i="1"/>
  <c r="AO79" i="1"/>
  <c r="AO80" i="1"/>
  <c r="AO81" i="1"/>
  <c r="AO82" i="1"/>
  <c r="AO83" i="1"/>
  <c r="AO84" i="1"/>
  <c r="AO85" i="1"/>
  <c r="AO86" i="1"/>
  <c r="AO87" i="1"/>
  <c r="AO88" i="1"/>
  <c r="AO89" i="1"/>
  <c r="AO90" i="1"/>
  <c r="AO91" i="1"/>
  <c r="AO92" i="1"/>
  <c r="AO93" i="1"/>
  <c r="AO94" i="1"/>
  <c r="AO95" i="1"/>
  <c r="AO96" i="1"/>
  <c r="AO97" i="1"/>
  <c r="AO98" i="1"/>
  <c r="AO99" i="1"/>
  <c r="AO100" i="1"/>
  <c r="AO101" i="1"/>
  <c r="AO102" i="1"/>
  <c r="AO103" i="1"/>
  <c r="AO104" i="1"/>
  <c r="AO105" i="1"/>
  <c r="AO106" i="1"/>
  <c r="AO107" i="1"/>
  <c r="AO108" i="1"/>
  <c r="AO109" i="1"/>
  <c r="AO110" i="1"/>
  <c r="AO111" i="1"/>
  <c r="AO112" i="1"/>
  <c r="AO113" i="1"/>
  <c r="AO114" i="1"/>
  <c r="AO115" i="1"/>
  <c r="AO116" i="1"/>
  <c r="AO117" i="1"/>
  <c r="AO118" i="1"/>
  <c r="AO119" i="1"/>
  <c r="AO120" i="1"/>
  <c r="AO121" i="1"/>
  <c r="AO122" i="1"/>
  <c r="AO123" i="1"/>
  <c r="AO124" i="1"/>
  <c r="AO125" i="1"/>
  <c r="AO126" i="1"/>
  <c r="AO127" i="1"/>
  <c r="AO128" i="1"/>
  <c r="AO129" i="1"/>
  <c r="AO130" i="1"/>
  <c r="AO131" i="1"/>
  <c r="AO132" i="1"/>
  <c r="AO133" i="1"/>
  <c r="AO134" i="1"/>
  <c r="AO135" i="1"/>
  <c r="AO136" i="1"/>
  <c r="AO137" i="1"/>
  <c r="AO138" i="1"/>
  <c r="AO139" i="1"/>
  <c r="AO140" i="1"/>
  <c r="AO141" i="1"/>
  <c r="AO142" i="1"/>
  <c r="AO143" i="1"/>
  <c r="AO144" i="1"/>
  <c r="AO145" i="1"/>
  <c r="AO146" i="1"/>
  <c r="AO147" i="1"/>
  <c r="AO148" i="1"/>
  <c r="AO149" i="1"/>
  <c r="AO150" i="1"/>
  <c r="AO151" i="1"/>
  <c r="AO152" i="1"/>
  <c r="AO153" i="1"/>
  <c r="AO154" i="1"/>
  <c r="AO155" i="1"/>
  <c r="AO156" i="1"/>
  <c r="AO157" i="1"/>
  <c r="AO158" i="1"/>
  <c r="AO159" i="1"/>
  <c r="AO160" i="1"/>
  <c r="AO161" i="1"/>
  <c r="AO162" i="1"/>
  <c r="AO163" i="1"/>
  <c r="AO164" i="1"/>
  <c r="AO165" i="1"/>
  <c r="AO166" i="1"/>
  <c r="AO167" i="1"/>
  <c r="AO168" i="1"/>
  <c r="AO169" i="1"/>
  <c r="AO170" i="1"/>
  <c r="AO171" i="1"/>
  <c r="AO172" i="1"/>
  <c r="AO173" i="1"/>
  <c r="AO174" i="1"/>
  <c r="AO175" i="1"/>
  <c r="AO176" i="1"/>
  <c r="AO177" i="1"/>
  <c r="AO178" i="1"/>
  <c r="AO179" i="1"/>
  <c r="AO180" i="1"/>
  <c r="AO181" i="1"/>
  <c r="AO182" i="1"/>
  <c r="AO183" i="1"/>
  <c r="AO184" i="1"/>
  <c r="AO185" i="1"/>
  <c r="AO186" i="1"/>
  <c r="AO187" i="1"/>
  <c r="AO188" i="1"/>
  <c r="AO189" i="1"/>
  <c r="AO190" i="1"/>
  <c r="AO191" i="1"/>
  <c r="AO192" i="1"/>
  <c r="AO193" i="1"/>
  <c r="AO194" i="1"/>
  <c r="AO195" i="1"/>
  <c r="AO196" i="1"/>
  <c r="AO197" i="1"/>
  <c r="AO198" i="1"/>
  <c r="AO199" i="1"/>
  <c r="AO200" i="1"/>
  <c r="AO201" i="1"/>
  <c r="AO202" i="1"/>
  <c r="AO203" i="1"/>
  <c r="AO204" i="1"/>
  <c r="AO205" i="1"/>
  <c r="AO206" i="1"/>
  <c r="AO207" i="1"/>
  <c r="AO208" i="1"/>
  <c r="AO209" i="1"/>
  <c r="AO210" i="1"/>
  <c r="AO211" i="1"/>
  <c r="AO212" i="1"/>
  <c r="AO213" i="1"/>
  <c r="AO214" i="1"/>
  <c r="AO215" i="1"/>
  <c r="AO216" i="1"/>
  <c r="AO217" i="1"/>
  <c r="AO218" i="1"/>
  <c r="AO219" i="1"/>
  <c r="AO220" i="1"/>
  <c r="AO221" i="1"/>
  <c r="AO222" i="1"/>
  <c r="AO223" i="1"/>
  <c r="AO224" i="1"/>
  <c r="AO225" i="1"/>
  <c r="AO226" i="1"/>
  <c r="AO227" i="1"/>
  <c r="AO228" i="1"/>
  <c r="AO229" i="1"/>
  <c r="AO230" i="1"/>
  <c r="AO231" i="1"/>
  <c r="AO232" i="1"/>
  <c r="AO233" i="1"/>
  <c r="AO234" i="1"/>
  <c r="AO235" i="1"/>
  <c r="AO236" i="1"/>
  <c r="AO237" i="1"/>
  <c r="AO238" i="1"/>
  <c r="AO239" i="1"/>
  <c r="AO240" i="1"/>
  <c r="AO241" i="1"/>
  <c r="AO242" i="1"/>
  <c r="AO243" i="1"/>
  <c r="AO244" i="1"/>
  <c r="AO245" i="1"/>
  <c r="AO246" i="1"/>
  <c r="AO247" i="1"/>
  <c r="AO248" i="1"/>
  <c r="AO249" i="1"/>
  <c r="AO250" i="1"/>
  <c r="AO251" i="1"/>
  <c r="AO252" i="1"/>
  <c r="AO253" i="1"/>
  <c r="AO254" i="1"/>
  <c r="AO255" i="1"/>
  <c r="AO256" i="1"/>
  <c r="AO257" i="1"/>
  <c r="AO258" i="1"/>
  <c r="AO259" i="1"/>
  <c r="AO260" i="1"/>
  <c r="AO261" i="1"/>
  <c r="AO262" i="1"/>
  <c r="AO263" i="1"/>
  <c r="AO264" i="1"/>
  <c r="AO265" i="1"/>
  <c r="AO266" i="1"/>
  <c r="AO267" i="1"/>
  <c r="AO268" i="1"/>
  <c r="AO269" i="1"/>
  <c r="AO270" i="1"/>
  <c r="AO271" i="1"/>
  <c r="AO272" i="1"/>
  <c r="AO273" i="1"/>
  <c r="AO274" i="1"/>
  <c r="AO275" i="1"/>
  <c r="AO276" i="1"/>
  <c r="AO277" i="1"/>
  <c r="AO278" i="1"/>
  <c r="AO279" i="1"/>
  <c r="AO280" i="1"/>
  <c r="AO281" i="1"/>
  <c r="AO282" i="1"/>
  <c r="AO283" i="1"/>
  <c r="AO284" i="1"/>
  <c r="AO285" i="1"/>
  <c r="AO286" i="1"/>
  <c r="AO287" i="1"/>
  <c r="AO288" i="1"/>
  <c r="AO289" i="1"/>
  <c r="AO290" i="1"/>
  <c r="AO291" i="1"/>
  <c r="AO292" i="1"/>
  <c r="AO293" i="1"/>
  <c r="AO294" i="1"/>
  <c r="AO295" i="1"/>
  <c r="AO296" i="1"/>
  <c r="AO297" i="1"/>
  <c r="AO298" i="1"/>
  <c r="AO299" i="1"/>
  <c r="AO300" i="1"/>
  <c r="AO301" i="1"/>
  <c r="AO302" i="1"/>
  <c r="AO303" i="1"/>
  <c r="AO304" i="1"/>
  <c r="AO305" i="1"/>
  <c r="AO306" i="1"/>
  <c r="AO307" i="1"/>
  <c r="AO308" i="1"/>
  <c r="AO309" i="1"/>
  <c r="AO310" i="1"/>
  <c r="AO311" i="1"/>
  <c r="AO312" i="1"/>
  <c r="AO313" i="1"/>
  <c r="AO314" i="1"/>
  <c r="AO315" i="1"/>
  <c r="AO316" i="1"/>
  <c r="AO317" i="1"/>
  <c r="AO318" i="1"/>
  <c r="AO319" i="1"/>
  <c r="AO320" i="1"/>
  <c r="AO321" i="1"/>
  <c r="AO322" i="1"/>
  <c r="AO323" i="1"/>
  <c r="AO324" i="1"/>
  <c r="AO325" i="1"/>
  <c r="AO326" i="1"/>
  <c r="AO327" i="1"/>
  <c r="AO328" i="1"/>
  <c r="AO329" i="1"/>
  <c r="AO330" i="1"/>
  <c r="AO331" i="1"/>
  <c r="AO332" i="1"/>
  <c r="AO333" i="1"/>
  <c r="AO334" i="1"/>
  <c r="AO335" i="1"/>
  <c r="AO336" i="1"/>
  <c r="AO337" i="1"/>
  <c r="AO338" i="1"/>
  <c r="AO339" i="1"/>
  <c r="AO340" i="1"/>
  <c r="AO341" i="1"/>
  <c r="AO342" i="1"/>
  <c r="AO343" i="1"/>
  <c r="AO344" i="1"/>
  <c r="AO345" i="1"/>
  <c r="AO346" i="1"/>
  <c r="AO347" i="1"/>
  <c r="AO348" i="1"/>
  <c r="AO349" i="1"/>
  <c r="AO350" i="1"/>
  <c r="AO351" i="1"/>
  <c r="AO352" i="1"/>
  <c r="AO353" i="1"/>
  <c r="AO354" i="1"/>
  <c r="AO355" i="1"/>
  <c r="AO356" i="1"/>
  <c r="AO357" i="1"/>
  <c r="AO358" i="1"/>
  <c r="AO359" i="1"/>
  <c r="AO360" i="1"/>
  <c r="AO361" i="1"/>
  <c r="AO362" i="1"/>
  <c r="AO363" i="1"/>
  <c r="AO364" i="1"/>
  <c r="AO365" i="1"/>
  <c r="AO366" i="1"/>
  <c r="AO367" i="1"/>
  <c r="AO368" i="1"/>
  <c r="AO369" i="1"/>
  <c r="AO370" i="1"/>
  <c r="AO371" i="1"/>
  <c r="AO372" i="1"/>
  <c r="AO373" i="1"/>
  <c r="AO374" i="1"/>
  <c r="AO375" i="1"/>
  <c r="AO376" i="1"/>
  <c r="AO377" i="1"/>
  <c r="AO378" i="1"/>
  <c r="AO379" i="1"/>
  <c r="AO380" i="1"/>
  <c r="AO381" i="1"/>
  <c r="AO382" i="1"/>
  <c r="AO383" i="1"/>
  <c r="AO384" i="1"/>
  <c r="AO385" i="1"/>
  <c r="AO386" i="1"/>
  <c r="AO387" i="1"/>
  <c r="AO388" i="1"/>
  <c r="AO389" i="1"/>
  <c r="AO390" i="1"/>
  <c r="AO391" i="1"/>
  <c r="AO392" i="1"/>
  <c r="AO393" i="1"/>
  <c r="AO394" i="1"/>
  <c r="AO395" i="1"/>
  <c r="AO396" i="1"/>
  <c r="AO397" i="1"/>
  <c r="AO398" i="1"/>
  <c r="AO399" i="1"/>
  <c r="AO400" i="1"/>
  <c r="AO401" i="1"/>
  <c r="AO402" i="1"/>
  <c r="AO403" i="1"/>
  <c r="AO404" i="1"/>
  <c r="AO405" i="1"/>
  <c r="AO406" i="1"/>
  <c r="AO407" i="1"/>
  <c r="AO408" i="1"/>
  <c r="AO409" i="1"/>
  <c r="AO410" i="1"/>
  <c r="AO411" i="1"/>
  <c r="AO412" i="1"/>
  <c r="AO413" i="1"/>
  <c r="AO414" i="1"/>
  <c r="AO415" i="1"/>
  <c r="AO416" i="1"/>
  <c r="AO417" i="1"/>
  <c r="AO418" i="1"/>
  <c r="AO419" i="1"/>
  <c r="AO420" i="1"/>
  <c r="AO421" i="1"/>
  <c r="AO422" i="1"/>
  <c r="AO423" i="1"/>
  <c r="AO424" i="1"/>
  <c r="AO425" i="1"/>
  <c r="AO426" i="1"/>
  <c r="AO427" i="1"/>
  <c r="AO428" i="1"/>
  <c r="AO429" i="1"/>
  <c r="AO430" i="1"/>
  <c r="AO431" i="1"/>
  <c r="AO432" i="1"/>
  <c r="AO433" i="1"/>
  <c r="AO434" i="1"/>
  <c r="AO435" i="1"/>
  <c r="AO436" i="1"/>
  <c r="AO437" i="1"/>
  <c r="AO438" i="1"/>
  <c r="AO439" i="1"/>
  <c r="AO440" i="1"/>
  <c r="AO441" i="1"/>
  <c r="AO442" i="1"/>
  <c r="AO443" i="1"/>
  <c r="AO444" i="1"/>
  <c r="AO445" i="1"/>
  <c r="AO446" i="1"/>
  <c r="AO447" i="1"/>
  <c r="AO448" i="1"/>
  <c r="AO449" i="1"/>
  <c r="AO450" i="1"/>
  <c r="AO451" i="1"/>
  <c r="AO452" i="1"/>
  <c r="AO453" i="1"/>
  <c r="AO454" i="1"/>
  <c r="AO455" i="1"/>
  <c r="AO456" i="1"/>
  <c r="AO457" i="1"/>
  <c r="AO2" i="1"/>
  <c r="AN3" i="1"/>
  <c r="AN4" i="1"/>
  <c r="AN5" i="1"/>
  <c r="AN6" i="1"/>
  <c r="AN7" i="1"/>
  <c r="AN8" i="1"/>
  <c r="AN9" i="1"/>
  <c r="AN10" i="1"/>
  <c r="AN11" i="1"/>
  <c r="AN12" i="1"/>
  <c r="AN13" i="1"/>
  <c r="AN14" i="1"/>
  <c r="AN15" i="1"/>
  <c r="AN16" i="1"/>
  <c r="AN17" i="1"/>
  <c r="AN18" i="1"/>
  <c r="AN19" i="1"/>
  <c r="AN20" i="1"/>
  <c r="AN21" i="1"/>
  <c r="AN22" i="1"/>
  <c r="AN23" i="1"/>
  <c r="AN24" i="1"/>
  <c r="AN25" i="1"/>
  <c r="AN26" i="1"/>
  <c r="AN27" i="1"/>
  <c r="AN28" i="1"/>
  <c r="AN29" i="1"/>
  <c r="AN30" i="1"/>
  <c r="AN31" i="1"/>
  <c r="AN32" i="1"/>
  <c r="AN33" i="1"/>
  <c r="AN34" i="1"/>
  <c r="AN35" i="1"/>
  <c r="AN36" i="1"/>
  <c r="AN37" i="1"/>
  <c r="AN38" i="1"/>
  <c r="AN39" i="1"/>
  <c r="AN40" i="1"/>
  <c r="AN41" i="1"/>
  <c r="AN42" i="1"/>
  <c r="AN43" i="1"/>
  <c r="AN44" i="1"/>
  <c r="AN45" i="1"/>
  <c r="AN46" i="1"/>
  <c r="AN47" i="1"/>
  <c r="AN48" i="1"/>
  <c r="AN49" i="1"/>
  <c r="AN50" i="1"/>
  <c r="AN51" i="1"/>
  <c r="AN52" i="1"/>
  <c r="AN53" i="1"/>
  <c r="AN54" i="1"/>
  <c r="AN55" i="1"/>
  <c r="AN56" i="1"/>
  <c r="AN57" i="1"/>
  <c r="AN58" i="1"/>
  <c r="AN59" i="1"/>
  <c r="AN60" i="1"/>
  <c r="AN61" i="1"/>
  <c r="AN62" i="1"/>
  <c r="AN63" i="1"/>
  <c r="AN64" i="1"/>
  <c r="AN65" i="1"/>
  <c r="AN66" i="1"/>
  <c r="AN67" i="1"/>
  <c r="AN68" i="1"/>
  <c r="AN69" i="1"/>
  <c r="AN70" i="1"/>
  <c r="AN71" i="1"/>
  <c r="AN72" i="1"/>
  <c r="AN73" i="1"/>
  <c r="AN74" i="1"/>
  <c r="AN75" i="1"/>
  <c r="AN76" i="1"/>
  <c r="AN77" i="1"/>
  <c r="AN78" i="1"/>
  <c r="AN79" i="1"/>
  <c r="AN80" i="1"/>
  <c r="AN81" i="1"/>
  <c r="AN82" i="1"/>
  <c r="AN83" i="1"/>
  <c r="AN84" i="1"/>
  <c r="AN85" i="1"/>
  <c r="AN86" i="1"/>
  <c r="AN87" i="1"/>
  <c r="AN88" i="1"/>
  <c r="AN89" i="1"/>
  <c r="AN90" i="1"/>
  <c r="AN91" i="1"/>
  <c r="AN92" i="1"/>
  <c r="AN93" i="1"/>
  <c r="AN94" i="1"/>
  <c r="AN95" i="1"/>
  <c r="AN96" i="1"/>
  <c r="AN97" i="1"/>
  <c r="AN98" i="1"/>
  <c r="AN99" i="1"/>
  <c r="AN100" i="1"/>
  <c r="AN101" i="1"/>
  <c r="AN102" i="1"/>
  <c r="AN103" i="1"/>
  <c r="AN104" i="1"/>
  <c r="AN105" i="1"/>
  <c r="AN106" i="1"/>
  <c r="AN107" i="1"/>
  <c r="AN108" i="1"/>
  <c r="AN109" i="1"/>
  <c r="AN110" i="1"/>
  <c r="AN111" i="1"/>
  <c r="AN112" i="1"/>
  <c r="AN113" i="1"/>
  <c r="AN114" i="1"/>
  <c r="AN115" i="1"/>
  <c r="AN116" i="1"/>
  <c r="AN117" i="1"/>
  <c r="AN118" i="1"/>
  <c r="AN119" i="1"/>
  <c r="AN120" i="1"/>
  <c r="AN121" i="1"/>
  <c r="AN122" i="1"/>
  <c r="AN123" i="1"/>
  <c r="AN124" i="1"/>
  <c r="AN125" i="1"/>
  <c r="AN126" i="1"/>
  <c r="AN127" i="1"/>
  <c r="AN128" i="1"/>
  <c r="AN129" i="1"/>
  <c r="AN130" i="1"/>
  <c r="AN131" i="1"/>
  <c r="AN132" i="1"/>
  <c r="AN133" i="1"/>
  <c r="AN134" i="1"/>
  <c r="AN135" i="1"/>
  <c r="AN136" i="1"/>
  <c r="AN137" i="1"/>
  <c r="AN138" i="1"/>
  <c r="AN139" i="1"/>
  <c r="AN140" i="1"/>
  <c r="AN141" i="1"/>
  <c r="AN142" i="1"/>
  <c r="AN143" i="1"/>
  <c r="AN144" i="1"/>
  <c r="AN145" i="1"/>
  <c r="AN146" i="1"/>
  <c r="AN147" i="1"/>
  <c r="AN148" i="1"/>
  <c r="AN149" i="1"/>
  <c r="AN150" i="1"/>
  <c r="AN151" i="1"/>
  <c r="AN152" i="1"/>
  <c r="AN153" i="1"/>
  <c r="AN154" i="1"/>
  <c r="AN155" i="1"/>
  <c r="AN156" i="1"/>
  <c r="AN157" i="1"/>
  <c r="AN158" i="1"/>
  <c r="AN159" i="1"/>
  <c r="AN160" i="1"/>
  <c r="AN161" i="1"/>
  <c r="AN162" i="1"/>
  <c r="AN163" i="1"/>
  <c r="AN164" i="1"/>
  <c r="AN165" i="1"/>
  <c r="AN166" i="1"/>
  <c r="AN167" i="1"/>
  <c r="AN168" i="1"/>
  <c r="AN169" i="1"/>
  <c r="AN170" i="1"/>
  <c r="AN171" i="1"/>
  <c r="AN172" i="1"/>
  <c r="AN173" i="1"/>
  <c r="AN174" i="1"/>
  <c r="AN175" i="1"/>
  <c r="AN176" i="1"/>
  <c r="AN177" i="1"/>
  <c r="AN178" i="1"/>
  <c r="AN179" i="1"/>
  <c r="AN180" i="1"/>
  <c r="AN181" i="1"/>
  <c r="AN182" i="1"/>
  <c r="AN183" i="1"/>
  <c r="AN184" i="1"/>
  <c r="AN185" i="1"/>
  <c r="AN186" i="1"/>
  <c r="AN187" i="1"/>
  <c r="AN188" i="1"/>
  <c r="AN189" i="1"/>
  <c r="AN190" i="1"/>
  <c r="AN191" i="1"/>
  <c r="AN192" i="1"/>
  <c r="AN193" i="1"/>
  <c r="AN194" i="1"/>
  <c r="AN195" i="1"/>
  <c r="AN196" i="1"/>
  <c r="AN197" i="1"/>
  <c r="AN198" i="1"/>
  <c r="AN199" i="1"/>
  <c r="AN200" i="1"/>
  <c r="AN201" i="1"/>
  <c r="AN202" i="1"/>
  <c r="AN203" i="1"/>
  <c r="AN204" i="1"/>
  <c r="AN205" i="1"/>
  <c r="AN206" i="1"/>
  <c r="AN207" i="1"/>
  <c r="AN208" i="1"/>
  <c r="AN209" i="1"/>
  <c r="AN210" i="1"/>
  <c r="AN211" i="1"/>
  <c r="AN212" i="1"/>
  <c r="AN213" i="1"/>
  <c r="AN214" i="1"/>
  <c r="AN215" i="1"/>
  <c r="AN216" i="1"/>
  <c r="AN217" i="1"/>
  <c r="AN218" i="1"/>
  <c r="AN219" i="1"/>
  <c r="AN220" i="1"/>
  <c r="AN221" i="1"/>
  <c r="AN222" i="1"/>
  <c r="AN223" i="1"/>
  <c r="AN224" i="1"/>
  <c r="AN225" i="1"/>
  <c r="AN226" i="1"/>
  <c r="AN227" i="1"/>
  <c r="AN228" i="1"/>
  <c r="AN229" i="1"/>
  <c r="AN230" i="1"/>
  <c r="AN231" i="1"/>
  <c r="AN232" i="1"/>
  <c r="AN233" i="1"/>
  <c r="AN234" i="1"/>
  <c r="AN235" i="1"/>
  <c r="AN236" i="1"/>
  <c r="AN237" i="1"/>
  <c r="AN238" i="1"/>
  <c r="AN239" i="1"/>
  <c r="AN240" i="1"/>
  <c r="AN241" i="1"/>
  <c r="AN242" i="1"/>
  <c r="AN243" i="1"/>
  <c r="AN244" i="1"/>
  <c r="AN245" i="1"/>
  <c r="AN246" i="1"/>
  <c r="AN247" i="1"/>
  <c r="AN248" i="1"/>
  <c r="AN249" i="1"/>
  <c r="AN250" i="1"/>
  <c r="AN251" i="1"/>
  <c r="AN252" i="1"/>
  <c r="AN253" i="1"/>
  <c r="AN254" i="1"/>
  <c r="AN255" i="1"/>
  <c r="AN256" i="1"/>
  <c r="AN257" i="1"/>
  <c r="AN258" i="1"/>
  <c r="AN259" i="1"/>
  <c r="AN260" i="1"/>
  <c r="AN261" i="1"/>
  <c r="AN262" i="1"/>
  <c r="AN263" i="1"/>
  <c r="AN264" i="1"/>
  <c r="AN265" i="1"/>
  <c r="AN266" i="1"/>
  <c r="AN267" i="1"/>
  <c r="AN268" i="1"/>
  <c r="AN269" i="1"/>
  <c r="AN270" i="1"/>
  <c r="AN271" i="1"/>
  <c r="AN272" i="1"/>
  <c r="AN273" i="1"/>
  <c r="AN274" i="1"/>
  <c r="AN275" i="1"/>
  <c r="AN276" i="1"/>
  <c r="AN277" i="1"/>
  <c r="AN278" i="1"/>
  <c r="AN279" i="1"/>
  <c r="AN280" i="1"/>
  <c r="AN281" i="1"/>
  <c r="AN282" i="1"/>
  <c r="AN283" i="1"/>
  <c r="AN284" i="1"/>
  <c r="AN285" i="1"/>
  <c r="AN286" i="1"/>
  <c r="AN287" i="1"/>
  <c r="AN288" i="1"/>
  <c r="AN289" i="1"/>
  <c r="AN290" i="1"/>
  <c r="AN291" i="1"/>
  <c r="AN292" i="1"/>
  <c r="AN293" i="1"/>
  <c r="AN294" i="1"/>
  <c r="AN295" i="1"/>
  <c r="AN296" i="1"/>
  <c r="AN297" i="1"/>
  <c r="AN298" i="1"/>
  <c r="AN299" i="1"/>
  <c r="AN300" i="1"/>
  <c r="AN301" i="1"/>
  <c r="AN302" i="1"/>
  <c r="AN303" i="1"/>
  <c r="AN304" i="1"/>
  <c r="AN305" i="1"/>
  <c r="AN306" i="1"/>
  <c r="AN307" i="1"/>
  <c r="AN308" i="1"/>
  <c r="AN309" i="1"/>
  <c r="AN310" i="1"/>
  <c r="AN311" i="1"/>
  <c r="AN312" i="1"/>
  <c r="AN313" i="1"/>
  <c r="AN314" i="1"/>
  <c r="AN315" i="1"/>
  <c r="AN316" i="1"/>
  <c r="AN317" i="1"/>
  <c r="AN318" i="1"/>
  <c r="AN319" i="1"/>
  <c r="AN320" i="1"/>
  <c r="AN321" i="1"/>
  <c r="AN322" i="1"/>
  <c r="AN323" i="1"/>
  <c r="AN324" i="1"/>
  <c r="AN325" i="1"/>
  <c r="AN326" i="1"/>
  <c r="AN327" i="1"/>
  <c r="AN328" i="1"/>
  <c r="AN329" i="1"/>
  <c r="AN330" i="1"/>
  <c r="AN331" i="1"/>
  <c r="AN332" i="1"/>
  <c r="AN333" i="1"/>
  <c r="AN334" i="1"/>
  <c r="AN335" i="1"/>
  <c r="AN336" i="1"/>
  <c r="AN337" i="1"/>
  <c r="AN338" i="1"/>
  <c r="AN339" i="1"/>
  <c r="AN340" i="1"/>
  <c r="AN341" i="1"/>
  <c r="AN342" i="1"/>
  <c r="AN343" i="1"/>
  <c r="AN344" i="1"/>
  <c r="AN345" i="1"/>
  <c r="AN346" i="1"/>
  <c r="AN347" i="1"/>
  <c r="AN348" i="1"/>
  <c r="AN349" i="1"/>
  <c r="AN350" i="1"/>
  <c r="AN351" i="1"/>
  <c r="AN352" i="1"/>
  <c r="AN353" i="1"/>
  <c r="AN354" i="1"/>
  <c r="AN355" i="1"/>
  <c r="AN356" i="1"/>
  <c r="AN357" i="1"/>
  <c r="AN358" i="1"/>
  <c r="AN359" i="1"/>
  <c r="AN360" i="1"/>
  <c r="AN361" i="1"/>
  <c r="AN362" i="1"/>
  <c r="AN363" i="1"/>
  <c r="AN364" i="1"/>
  <c r="AN365" i="1"/>
  <c r="AN366" i="1"/>
  <c r="AN367" i="1"/>
  <c r="AN368" i="1"/>
  <c r="AN369" i="1"/>
  <c r="AN370" i="1"/>
  <c r="AN371" i="1"/>
  <c r="AN372" i="1"/>
  <c r="AN373" i="1"/>
  <c r="AN374" i="1"/>
  <c r="AN375" i="1"/>
  <c r="AN376" i="1"/>
  <c r="AN377" i="1"/>
  <c r="AN378" i="1"/>
  <c r="AN379" i="1"/>
  <c r="AN380" i="1"/>
  <c r="AN381" i="1"/>
  <c r="AN382" i="1"/>
  <c r="AN383" i="1"/>
  <c r="AN384" i="1"/>
  <c r="AN385" i="1"/>
  <c r="AN386" i="1"/>
  <c r="AN387" i="1"/>
  <c r="AN388" i="1"/>
  <c r="AN389" i="1"/>
  <c r="AN390" i="1"/>
  <c r="AN391" i="1"/>
  <c r="AN392" i="1"/>
  <c r="AN393" i="1"/>
  <c r="AN394" i="1"/>
  <c r="AN395" i="1"/>
  <c r="AN396" i="1"/>
  <c r="AN397" i="1"/>
  <c r="AN398" i="1"/>
  <c r="AN399" i="1"/>
  <c r="AN400" i="1"/>
  <c r="AN401" i="1"/>
  <c r="AN402" i="1"/>
  <c r="AN403" i="1"/>
  <c r="AN404" i="1"/>
  <c r="AN405" i="1"/>
  <c r="AN406" i="1"/>
  <c r="AN407" i="1"/>
  <c r="AN408" i="1"/>
  <c r="AN409" i="1"/>
  <c r="AN410" i="1"/>
  <c r="AN411" i="1"/>
  <c r="AN412" i="1"/>
  <c r="AN413" i="1"/>
  <c r="AN414" i="1"/>
  <c r="AN415" i="1"/>
  <c r="AN416" i="1"/>
  <c r="AN417" i="1"/>
  <c r="AN418" i="1"/>
  <c r="AN419" i="1"/>
  <c r="AN420" i="1"/>
  <c r="AN421" i="1"/>
  <c r="AN422" i="1"/>
  <c r="AN423" i="1"/>
  <c r="AN424" i="1"/>
  <c r="AN425" i="1"/>
  <c r="AN426" i="1"/>
  <c r="AN427" i="1"/>
  <c r="AN428" i="1"/>
  <c r="AN429" i="1"/>
  <c r="AN430" i="1"/>
  <c r="AN431" i="1"/>
  <c r="AN432" i="1"/>
  <c r="AN433" i="1"/>
  <c r="AN434" i="1"/>
  <c r="AN435" i="1"/>
  <c r="AN436" i="1"/>
  <c r="AN437" i="1"/>
  <c r="AN438" i="1"/>
  <c r="AN439" i="1"/>
  <c r="AN440" i="1"/>
  <c r="AN441" i="1"/>
  <c r="AN442" i="1"/>
  <c r="AN443" i="1"/>
  <c r="AN444" i="1"/>
  <c r="AN445" i="1"/>
  <c r="AN446" i="1"/>
  <c r="AN447" i="1"/>
  <c r="AN448" i="1"/>
  <c r="AN449" i="1"/>
  <c r="AN450" i="1"/>
  <c r="AN451" i="1"/>
  <c r="AN452" i="1"/>
  <c r="AN453" i="1"/>
  <c r="AN454" i="1"/>
  <c r="AN455" i="1"/>
  <c r="AN456" i="1"/>
  <c r="AN457" i="1"/>
  <c r="AU467" i="10" l="1"/>
  <c r="AZ467" i="10" s="1"/>
  <c r="AR482" i="10"/>
  <c r="AS467" i="10"/>
  <c r="AX467" i="10" s="1"/>
  <c r="AQ467" i="10"/>
  <c r="AV459" i="10"/>
  <c r="AV467" i="10"/>
  <c r="AQ484" i="10"/>
  <c r="AT467" i="10"/>
  <c r="AY467" i="10" s="1"/>
  <c r="AW467" i="10"/>
  <c r="AR459" i="10"/>
  <c r="AQ459" i="10"/>
  <c r="AS459" i="10"/>
  <c r="AX459" i="10" s="1"/>
  <c r="AS481" i="10"/>
  <c r="AX481" i="10" s="1"/>
  <c r="AU459" i="10"/>
  <c r="AZ459" i="10" s="1"/>
  <c r="AT459" i="10"/>
  <c r="AY459" i="10" s="1"/>
  <c r="AW459" i="10"/>
  <c r="AT458" i="10"/>
  <c r="AY458" i="10" s="1"/>
  <c r="AR464" i="10"/>
  <c r="AR478" i="10"/>
  <c r="AV470" i="10"/>
  <c r="AV484" i="10"/>
  <c r="AV480" i="6"/>
  <c r="AT482" i="10"/>
  <c r="AY482" i="10" s="1"/>
  <c r="AV476" i="10"/>
  <c r="AT484" i="10"/>
  <c r="AY484" i="10" s="1"/>
  <c r="AS473" i="6"/>
  <c r="AW473" i="6" s="1"/>
  <c r="AU475" i="10"/>
  <c r="AZ475" i="10" s="1"/>
  <c r="AQ481" i="10"/>
  <c r="AR470" i="10"/>
  <c r="AR475" i="10"/>
  <c r="AQ465" i="10"/>
  <c r="AV480" i="10"/>
  <c r="AT475" i="10"/>
  <c r="AY475" i="10" s="1"/>
  <c r="AQ464" i="10"/>
  <c r="AW476" i="10"/>
  <c r="AR465" i="10"/>
  <c r="AS478" i="10"/>
  <c r="AX478" i="10" s="1"/>
  <c r="AT474" i="10"/>
  <c r="AY474" i="10" s="1"/>
  <c r="AU473" i="10"/>
  <c r="AZ473" i="10" s="1"/>
  <c r="AV473" i="10"/>
  <c r="AT480" i="10"/>
  <c r="AY480" i="10" s="1"/>
  <c r="AV458" i="10"/>
  <c r="AT472" i="6"/>
  <c r="AX472" i="6" s="1"/>
  <c r="AW465" i="10"/>
  <c r="AW480" i="10"/>
  <c r="AU473" i="6"/>
  <c r="AQ473" i="6"/>
  <c r="AT473" i="6"/>
  <c r="AX473" i="6" s="1"/>
  <c r="AV473" i="6"/>
  <c r="AR473" i="6"/>
  <c r="AT476" i="10"/>
  <c r="AY476" i="10" s="1"/>
  <c r="AW474" i="10"/>
  <c r="AW470" i="10"/>
  <c r="C13" i="16"/>
  <c r="C13" i="14"/>
  <c r="C53" i="16"/>
  <c r="C53" i="14"/>
  <c r="C73" i="16"/>
  <c r="C73" i="14"/>
  <c r="C89" i="16"/>
  <c r="C89" i="14"/>
  <c r="C105" i="16"/>
  <c r="C105" i="14"/>
  <c r="C133" i="16"/>
  <c r="C133" i="14"/>
  <c r="C205" i="16"/>
  <c r="C205" i="14"/>
  <c r="C213" i="16"/>
  <c r="C213" i="14"/>
  <c r="C221" i="16"/>
  <c r="C221" i="14"/>
  <c r="C257" i="16"/>
  <c r="C257" i="14"/>
  <c r="C265" i="16"/>
  <c r="C265" i="14"/>
  <c r="C317" i="16"/>
  <c r="C317" i="14"/>
  <c r="C429" i="16"/>
  <c r="C429" i="14"/>
  <c r="B4" i="16"/>
  <c r="B4" i="14"/>
  <c r="B12" i="16"/>
  <c r="B12" i="14"/>
  <c r="B20" i="16"/>
  <c r="B20" i="14"/>
  <c r="B64" i="16"/>
  <c r="B64" i="14"/>
  <c r="B112" i="16"/>
  <c r="B112" i="14"/>
  <c r="B128" i="16"/>
  <c r="B128" i="14"/>
  <c r="B132" i="16"/>
  <c r="B132" i="14"/>
  <c r="B136" i="16"/>
  <c r="B136" i="14"/>
  <c r="B156" i="16"/>
  <c r="B156" i="14"/>
  <c r="B164" i="16"/>
  <c r="B164" i="14"/>
  <c r="B168" i="16"/>
  <c r="B168" i="14"/>
  <c r="B184" i="16"/>
  <c r="B184" i="14"/>
  <c r="B188" i="16"/>
  <c r="B188" i="14"/>
  <c r="B224" i="16"/>
  <c r="B224" i="14"/>
  <c r="B244" i="16"/>
  <c r="B244" i="14"/>
  <c r="B264" i="16"/>
  <c r="B264" i="14"/>
  <c r="B296" i="16"/>
  <c r="B296" i="14"/>
  <c r="B300" i="16"/>
  <c r="B300" i="14"/>
  <c r="B312" i="16"/>
  <c r="B312" i="14"/>
  <c r="B372" i="16"/>
  <c r="B372" i="14"/>
  <c r="B412" i="16"/>
  <c r="B412" i="14"/>
  <c r="B416" i="16"/>
  <c r="B416" i="14"/>
  <c r="B420" i="16"/>
  <c r="B420" i="14"/>
  <c r="B456" i="16"/>
  <c r="B456" i="14"/>
  <c r="C4" i="16"/>
  <c r="C4" i="14"/>
  <c r="C8" i="16"/>
  <c r="C8" i="14"/>
  <c r="C12" i="16"/>
  <c r="C12" i="14"/>
  <c r="C16" i="16"/>
  <c r="C16" i="14"/>
  <c r="C20" i="16"/>
  <c r="C20" i="14"/>
  <c r="C24" i="16"/>
  <c r="C24" i="14"/>
  <c r="C28" i="16"/>
  <c r="C28" i="14"/>
  <c r="C32" i="16"/>
  <c r="C32" i="14"/>
  <c r="C36" i="16"/>
  <c r="C36" i="14"/>
  <c r="C40" i="16"/>
  <c r="C40" i="14"/>
  <c r="C44" i="16"/>
  <c r="C44" i="14"/>
  <c r="C48" i="16"/>
  <c r="C48" i="14"/>
  <c r="C52" i="16"/>
  <c r="C52" i="14"/>
  <c r="C56" i="16"/>
  <c r="C56" i="14"/>
  <c r="C60" i="16"/>
  <c r="C60" i="14"/>
  <c r="C64" i="16"/>
  <c r="C64" i="14"/>
  <c r="C68" i="16"/>
  <c r="C68" i="14"/>
  <c r="C72" i="16"/>
  <c r="C72" i="14"/>
  <c r="C76" i="16"/>
  <c r="C76" i="14"/>
  <c r="C80" i="16"/>
  <c r="C80" i="14"/>
  <c r="C84" i="16"/>
  <c r="C84" i="14"/>
  <c r="C88" i="16"/>
  <c r="C88" i="14"/>
  <c r="C92" i="16"/>
  <c r="C92" i="14"/>
  <c r="C96" i="16"/>
  <c r="C96" i="14"/>
  <c r="C100" i="16"/>
  <c r="C100" i="14"/>
  <c r="C104" i="16"/>
  <c r="C104" i="14"/>
  <c r="C108" i="16"/>
  <c r="C108" i="14"/>
  <c r="C112" i="16"/>
  <c r="C112" i="14"/>
  <c r="C116" i="16"/>
  <c r="C116" i="14"/>
  <c r="C120" i="16"/>
  <c r="C120" i="14"/>
  <c r="C124" i="16"/>
  <c r="C124" i="14"/>
  <c r="C128" i="16"/>
  <c r="C128" i="14"/>
  <c r="C132" i="16"/>
  <c r="C132" i="14"/>
  <c r="C136" i="16"/>
  <c r="C136" i="14"/>
  <c r="C140" i="16"/>
  <c r="C140" i="14"/>
  <c r="C144" i="16"/>
  <c r="C144" i="14"/>
  <c r="C148" i="16"/>
  <c r="C148" i="14"/>
  <c r="C152" i="16"/>
  <c r="C152" i="14"/>
  <c r="C156" i="16"/>
  <c r="C156" i="14"/>
  <c r="C160" i="16"/>
  <c r="C160" i="14"/>
  <c r="C164" i="16"/>
  <c r="C164" i="14"/>
  <c r="C168" i="16"/>
  <c r="C168" i="14"/>
  <c r="C172" i="16"/>
  <c r="C172" i="14"/>
  <c r="C176" i="16"/>
  <c r="C176" i="14"/>
  <c r="C180" i="16"/>
  <c r="C180" i="14"/>
  <c r="M183" i="7"/>
  <c r="M183" i="16" s="1"/>
  <c r="U183" i="7"/>
  <c r="AC183" i="7"/>
  <c r="AK183" i="7"/>
  <c r="N183" i="7"/>
  <c r="V183" i="7"/>
  <c r="AD183" i="7"/>
  <c r="AL183" i="7"/>
  <c r="O183" i="7"/>
  <c r="W183" i="7"/>
  <c r="AE183" i="7"/>
  <c r="AM183" i="7"/>
  <c r="H183" i="7"/>
  <c r="P183" i="7"/>
  <c r="X183" i="7"/>
  <c r="AF183" i="7"/>
  <c r="AN183" i="7"/>
  <c r="I183" i="7"/>
  <c r="Q183" i="7"/>
  <c r="Y183" i="7"/>
  <c r="AG183" i="7"/>
  <c r="J183" i="7"/>
  <c r="R183" i="7"/>
  <c r="Z183" i="7"/>
  <c r="AH183" i="7"/>
  <c r="K183" i="7"/>
  <c r="S183" i="7"/>
  <c r="AA183" i="7"/>
  <c r="AI183" i="7"/>
  <c r="L183" i="7"/>
  <c r="T183" i="7"/>
  <c r="AB183" i="7"/>
  <c r="AJ183" i="7"/>
  <c r="C184" i="16"/>
  <c r="C184" i="14"/>
  <c r="C188" i="16"/>
  <c r="C188" i="14"/>
  <c r="C192" i="16"/>
  <c r="C192" i="14"/>
  <c r="C196" i="16"/>
  <c r="C196" i="14"/>
  <c r="C200" i="16"/>
  <c r="C200" i="14"/>
  <c r="C204" i="16"/>
  <c r="C204" i="14"/>
  <c r="C208" i="16"/>
  <c r="C208" i="14"/>
  <c r="C212" i="16"/>
  <c r="C212" i="14"/>
  <c r="C216" i="16"/>
  <c r="C216" i="14"/>
  <c r="C220" i="16"/>
  <c r="C220" i="14"/>
  <c r="C224" i="16"/>
  <c r="C224" i="14"/>
  <c r="C228" i="16"/>
  <c r="C228" i="14"/>
  <c r="C232" i="16"/>
  <c r="C232" i="14"/>
  <c r="C236" i="16"/>
  <c r="C236" i="14"/>
  <c r="C240" i="16"/>
  <c r="C240" i="14"/>
  <c r="C244" i="16"/>
  <c r="C244" i="14"/>
  <c r="C248" i="16"/>
  <c r="C248" i="14"/>
  <c r="C252" i="16"/>
  <c r="C252" i="14"/>
  <c r="C256" i="16"/>
  <c r="C256" i="14"/>
  <c r="C260" i="16"/>
  <c r="C260" i="14"/>
  <c r="C264" i="16"/>
  <c r="C264" i="14"/>
  <c r="C268" i="16"/>
  <c r="C268" i="14"/>
  <c r="C272" i="16"/>
  <c r="C272" i="14"/>
  <c r="C276" i="16"/>
  <c r="C276" i="14"/>
  <c r="C280" i="16"/>
  <c r="C280" i="14"/>
  <c r="C284" i="16"/>
  <c r="C284" i="14"/>
  <c r="C288" i="16"/>
  <c r="C288" i="14"/>
  <c r="C292" i="16"/>
  <c r="C292" i="14"/>
  <c r="C296" i="16"/>
  <c r="C296" i="14"/>
  <c r="C300" i="16"/>
  <c r="C300" i="14"/>
  <c r="C304" i="16"/>
  <c r="C304" i="14"/>
  <c r="C308" i="16"/>
  <c r="C308" i="14"/>
  <c r="C312" i="16"/>
  <c r="C312" i="14"/>
  <c r="C316" i="16"/>
  <c r="C316" i="14"/>
  <c r="C320" i="16"/>
  <c r="C320" i="14"/>
  <c r="C324" i="16"/>
  <c r="C324" i="14"/>
  <c r="C328" i="16"/>
  <c r="C328" i="14"/>
  <c r="C332" i="16"/>
  <c r="C332" i="14"/>
  <c r="C336" i="16"/>
  <c r="C336" i="14"/>
  <c r="C340" i="16"/>
  <c r="C340" i="14"/>
  <c r="C344" i="16"/>
  <c r="C344" i="14"/>
  <c r="C348" i="16"/>
  <c r="C348" i="14"/>
  <c r="C352" i="16"/>
  <c r="C352" i="14"/>
  <c r="C356" i="16"/>
  <c r="C356" i="14"/>
  <c r="C360" i="16"/>
  <c r="C360" i="14"/>
  <c r="C364" i="16"/>
  <c r="C364" i="14"/>
  <c r="C368" i="16"/>
  <c r="C368" i="14"/>
  <c r="C372" i="16"/>
  <c r="C372" i="14"/>
  <c r="C376" i="16"/>
  <c r="C376" i="14"/>
  <c r="C380" i="16"/>
  <c r="C380" i="14"/>
  <c r="C384" i="16"/>
  <c r="C384" i="14"/>
  <c r="C388" i="16"/>
  <c r="C388" i="14"/>
  <c r="C392" i="16"/>
  <c r="C392" i="14"/>
  <c r="C396" i="16"/>
  <c r="C396" i="14"/>
  <c r="C400" i="16"/>
  <c r="C400" i="14"/>
  <c r="C404" i="16"/>
  <c r="C404" i="14"/>
  <c r="C408" i="16"/>
  <c r="C408" i="14"/>
  <c r="C412" i="16"/>
  <c r="C412" i="14"/>
  <c r="C416" i="16"/>
  <c r="C416" i="14"/>
  <c r="C420" i="16"/>
  <c r="C420" i="14"/>
  <c r="C424" i="16"/>
  <c r="C424" i="14"/>
  <c r="C428" i="16"/>
  <c r="C428" i="14"/>
  <c r="C432" i="16"/>
  <c r="C432" i="14"/>
  <c r="C436" i="16"/>
  <c r="C436" i="14"/>
  <c r="C440" i="16"/>
  <c r="C440" i="14"/>
  <c r="C444" i="16"/>
  <c r="C444" i="14"/>
  <c r="C448" i="16"/>
  <c r="C448" i="14"/>
  <c r="C452" i="16"/>
  <c r="C452" i="14"/>
  <c r="C456" i="16"/>
  <c r="C456" i="14"/>
  <c r="AS460" i="6"/>
  <c r="AW460" i="6" s="1"/>
  <c r="AQ460" i="6"/>
  <c r="AU460" i="6"/>
  <c r="AV460" i="6"/>
  <c r="AT460" i="6"/>
  <c r="AX460" i="6" s="1"/>
  <c r="AU482" i="10"/>
  <c r="AZ482" i="10" s="1"/>
  <c r="AR481" i="10"/>
  <c r="AR470" i="6"/>
  <c r="AQ470" i="6"/>
  <c r="AU470" i="6"/>
  <c r="AS470" i="6"/>
  <c r="AW470" i="6" s="1"/>
  <c r="AV470" i="6"/>
  <c r="AV464" i="10"/>
  <c r="AS464" i="6"/>
  <c r="AW464" i="6" s="1"/>
  <c r="AR464" i="6"/>
  <c r="AQ464" i="6"/>
  <c r="AU464" i="6"/>
  <c r="AW458" i="10"/>
  <c r="AS484" i="10"/>
  <c r="AX484" i="10" s="1"/>
  <c r="AV464" i="6"/>
  <c r="AU465" i="10"/>
  <c r="AZ465" i="10" s="1"/>
  <c r="AR480" i="10"/>
  <c r="AV478" i="10"/>
  <c r="AS468" i="6"/>
  <c r="AW468" i="6" s="1"/>
  <c r="AV468" i="6"/>
  <c r="AT468" i="6"/>
  <c r="AX468" i="6" s="1"/>
  <c r="AQ468" i="6"/>
  <c r="AU468" i="6"/>
  <c r="AV476" i="6"/>
  <c r="AQ476" i="6"/>
  <c r="AT476" i="6"/>
  <c r="AX476" i="6" s="1"/>
  <c r="AS476" i="6"/>
  <c r="AW476" i="6" s="1"/>
  <c r="AU476" i="6"/>
  <c r="AW473" i="10"/>
  <c r="AQ475" i="10"/>
  <c r="AU476" i="10"/>
  <c r="AZ476" i="10" s="1"/>
  <c r="AS474" i="10"/>
  <c r="AX474" i="10" s="1"/>
  <c r="AT470" i="10"/>
  <c r="AY470" i="10" s="1"/>
  <c r="C17" i="16"/>
  <c r="C17" i="14"/>
  <c r="C65" i="16"/>
  <c r="C65" i="14"/>
  <c r="C81" i="16"/>
  <c r="C81" i="14"/>
  <c r="C101" i="16"/>
  <c r="C101" i="14"/>
  <c r="C109" i="16"/>
  <c r="C109" i="14"/>
  <c r="C113" i="16"/>
  <c r="C113" i="14"/>
  <c r="C137" i="16"/>
  <c r="C137" i="14"/>
  <c r="C145" i="16"/>
  <c r="C145" i="14"/>
  <c r="C169" i="16"/>
  <c r="C169" i="14"/>
  <c r="C217" i="16"/>
  <c r="C217" i="14"/>
  <c r="C249" i="16"/>
  <c r="C249" i="14"/>
  <c r="C261" i="16"/>
  <c r="C261" i="14"/>
  <c r="C297" i="16"/>
  <c r="C297" i="14"/>
  <c r="C301" i="16"/>
  <c r="C301" i="14"/>
  <c r="C325" i="16"/>
  <c r="C325" i="14"/>
  <c r="C341" i="16"/>
  <c r="C341" i="14"/>
  <c r="C349" i="16"/>
  <c r="C349" i="14"/>
  <c r="C365" i="16"/>
  <c r="C365" i="14"/>
  <c r="C377" i="16"/>
  <c r="C377" i="14"/>
  <c r="C389" i="16"/>
  <c r="C389" i="14"/>
  <c r="C437" i="16"/>
  <c r="C437" i="14"/>
  <c r="C441" i="16"/>
  <c r="C441" i="14"/>
  <c r="C445" i="16"/>
  <c r="C445" i="14"/>
  <c r="C449" i="16"/>
  <c r="C449" i="14"/>
  <c r="AT464" i="10"/>
  <c r="AY464" i="10" s="1"/>
  <c r="B28" i="16"/>
  <c r="B28" i="14"/>
  <c r="B84" i="16"/>
  <c r="B84" i="14"/>
  <c r="B116" i="16"/>
  <c r="B116" i="14"/>
  <c r="B204" i="16"/>
  <c r="B204" i="14"/>
  <c r="B208" i="16"/>
  <c r="B208" i="14"/>
  <c r="B228" i="16"/>
  <c r="B228" i="14"/>
  <c r="B232" i="16"/>
  <c r="B232" i="14"/>
  <c r="B248" i="16"/>
  <c r="B248" i="14"/>
  <c r="B284" i="16"/>
  <c r="B284" i="14"/>
  <c r="B292" i="16"/>
  <c r="B292" i="14"/>
  <c r="B304" i="16"/>
  <c r="B304" i="14"/>
  <c r="B328" i="16"/>
  <c r="B328" i="14"/>
  <c r="B332" i="16"/>
  <c r="B332" i="14"/>
  <c r="B336" i="16"/>
  <c r="B336" i="14"/>
  <c r="B344" i="16"/>
  <c r="B344" i="14"/>
  <c r="B360" i="16"/>
  <c r="B360" i="14"/>
  <c r="B364" i="16"/>
  <c r="B364" i="14"/>
  <c r="B368" i="16"/>
  <c r="B368" i="14"/>
  <c r="B396" i="16"/>
  <c r="B396" i="14"/>
  <c r="B400" i="16"/>
  <c r="B400" i="14"/>
  <c r="B432" i="16"/>
  <c r="B432" i="14"/>
  <c r="B448" i="16"/>
  <c r="B448" i="14"/>
  <c r="AR458" i="10"/>
  <c r="B3" i="16"/>
  <c r="B3" i="14"/>
  <c r="B7" i="16"/>
  <c r="B7" i="14"/>
  <c r="B11" i="16"/>
  <c r="B11" i="14"/>
  <c r="B15" i="16"/>
  <c r="B15" i="14"/>
  <c r="B19" i="16"/>
  <c r="B19" i="14"/>
  <c r="B23" i="16"/>
  <c r="B23" i="14"/>
  <c r="B27" i="16"/>
  <c r="B27" i="14"/>
  <c r="B31" i="16"/>
  <c r="B31" i="14"/>
  <c r="B35" i="16"/>
  <c r="B35" i="14"/>
  <c r="B39" i="16"/>
  <c r="B39" i="14"/>
  <c r="B43" i="16"/>
  <c r="B43" i="14"/>
  <c r="B47" i="16"/>
  <c r="B47" i="14"/>
  <c r="B51" i="16"/>
  <c r="B51" i="14"/>
  <c r="B55" i="16"/>
  <c r="B55" i="14"/>
  <c r="B59" i="16"/>
  <c r="B59" i="14"/>
  <c r="B63" i="16"/>
  <c r="B63" i="14"/>
  <c r="B67" i="16"/>
  <c r="B67" i="14"/>
  <c r="B71" i="16"/>
  <c r="B71" i="14"/>
  <c r="B75" i="16"/>
  <c r="B75" i="14"/>
  <c r="B79" i="16"/>
  <c r="B79" i="14"/>
  <c r="B83" i="16"/>
  <c r="B83" i="14"/>
  <c r="B87" i="16"/>
  <c r="B87" i="14"/>
  <c r="B91" i="16"/>
  <c r="B91" i="14"/>
  <c r="B95" i="16"/>
  <c r="B95" i="14"/>
  <c r="B99" i="16"/>
  <c r="B99" i="14"/>
  <c r="B103" i="16"/>
  <c r="B103" i="14"/>
  <c r="B107" i="16"/>
  <c r="B107" i="14"/>
  <c r="B111" i="16"/>
  <c r="B111" i="14"/>
  <c r="B115" i="16"/>
  <c r="B115" i="14"/>
  <c r="B119" i="16"/>
  <c r="B119" i="14"/>
  <c r="B123" i="16"/>
  <c r="B123" i="14"/>
  <c r="B127" i="16"/>
  <c r="B127" i="14"/>
  <c r="B131" i="16"/>
  <c r="B131" i="14"/>
  <c r="B135" i="16"/>
  <c r="B135" i="14"/>
  <c r="B139" i="16"/>
  <c r="B139" i="14"/>
  <c r="B143" i="16"/>
  <c r="B143" i="14"/>
  <c r="B147" i="16"/>
  <c r="B147" i="14"/>
  <c r="B151" i="16"/>
  <c r="B151" i="14"/>
  <c r="B155" i="16"/>
  <c r="B155" i="14"/>
  <c r="B159" i="16"/>
  <c r="B159" i="14"/>
  <c r="B163" i="16"/>
  <c r="B163" i="14"/>
  <c r="B167" i="16"/>
  <c r="B167" i="14"/>
  <c r="B171" i="16"/>
  <c r="B171" i="14"/>
  <c r="B175" i="16"/>
  <c r="B175" i="14"/>
  <c r="B179" i="16"/>
  <c r="B179" i="14"/>
  <c r="B183" i="16"/>
  <c r="B183" i="14"/>
  <c r="B187" i="16"/>
  <c r="B187" i="14"/>
  <c r="B191" i="16"/>
  <c r="B191" i="14"/>
  <c r="B195" i="16"/>
  <c r="B195" i="14"/>
  <c r="B199" i="16"/>
  <c r="B199" i="14"/>
  <c r="B203" i="16"/>
  <c r="B203" i="14"/>
  <c r="B207" i="16"/>
  <c r="B207" i="14"/>
  <c r="B211" i="16"/>
  <c r="B211" i="14"/>
  <c r="B215" i="16"/>
  <c r="B215" i="14"/>
  <c r="B219" i="16"/>
  <c r="B219" i="14"/>
  <c r="B223" i="16"/>
  <c r="B223" i="14"/>
  <c r="B227" i="16"/>
  <c r="B227" i="14"/>
  <c r="B231" i="16"/>
  <c r="B231" i="14"/>
  <c r="B235" i="16"/>
  <c r="B235" i="14"/>
  <c r="B239" i="16"/>
  <c r="B239" i="14"/>
  <c r="B243" i="16"/>
  <c r="B243" i="14"/>
  <c r="B247" i="16"/>
  <c r="B247" i="14"/>
  <c r="B251" i="16"/>
  <c r="B251" i="14"/>
  <c r="B255" i="16"/>
  <c r="B255" i="14"/>
  <c r="B259" i="16"/>
  <c r="B259" i="14"/>
  <c r="B263" i="16"/>
  <c r="B263" i="14"/>
  <c r="B267" i="16"/>
  <c r="B267" i="14"/>
  <c r="B271" i="16"/>
  <c r="B271" i="14"/>
  <c r="B275" i="16"/>
  <c r="B275" i="14"/>
  <c r="B279" i="16"/>
  <c r="B279" i="14"/>
  <c r="B283" i="16"/>
  <c r="B283" i="14"/>
  <c r="B287" i="16"/>
  <c r="B287" i="14"/>
  <c r="B291" i="16"/>
  <c r="B291" i="14"/>
  <c r="B295" i="16"/>
  <c r="B295" i="14"/>
  <c r="B299" i="16"/>
  <c r="B299" i="14"/>
  <c r="B303" i="16"/>
  <c r="B303" i="14"/>
  <c r="B307" i="16"/>
  <c r="B307" i="14"/>
  <c r="B311" i="16"/>
  <c r="B311" i="14"/>
  <c r="B315" i="16"/>
  <c r="B315" i="14"/>
  <c r="B319" i="16"/>
  <c r="B319" i="14"/>
  <c r="B323" i="16"/>
  <c r="B323" i="14"/>
  <c r="B327" i="16"/>
  <c r="B327" i="14"/>
  <c r="B331" i="16"/>
  <c r="B331" i="14"/>
  <c r="B335" i="16"/>
  <c r="B335" i="14"/>
  <c r="B339" i="16"/>
  <c r="B339" i="14"/>
  <c r="B343" i="16"/>
  <c r="B343" i="14"/>
  <c r="B347" i="16"/>
  <c r="B347" i="14"/>
  <c r="B351" i="16"/>
  <c r="B351" i="14"/>
  <c r="B355" i="16"/>
  <c r="B355" i="14"/>
  <c r="B359" i="16"/>
  <c r="B359" i="14"/>
  <c r="B363" i="16"/>
  <c r="B363" i="14"/>
  <c r="B367" i="16"/>
  <c r="B367" i="14"/>
  <c r="B371" i="16"/>
  <c r="B371" i="14"/>
  <c r="B375" i="16"/>
  <c r="B375" i="14"/>
  <c r="B379" i="16"/>
  <c r="B379" i="14"/>
  <c r="B383" i="16"/>
  <c r="B383" i="14"/>
  <c r="B387" i="16"/>
  <c r="B387" i="14"/>
  <c r="B391" i="16"/>
  <c r="B391" i="14"/>
  <c r="B395" i="16"/>
  <c r="B395" i="14"/>
  <c r="B399" i="16"/>
  <c r="B399" i="14"/>
  <c r="B403" i="16"/>
  <c r="B403" i="14"/>
  <c r="B407" i="16"/>
  <c r="B407" i="14"/>
  <c r="B411" i="16"/>
  <c r="B411" i="14"/>
  <c r="B415" i="16"/>
  <c r="B415" i="14"/>
  <c r="B419" i="16"/>
  <c r="B419" i="14"/>
  <c r="B423" i="16"/>
  <c r="B423" i="14"/>
  <c r="B427" i="16"/>
  <c r="B427" i="14"/>
  <c r="B431" i="16"/>
  <c r="B431" i="14"/>
  <c r="B435" i="16"/>
  <c r="B435" i="14"/>
  <c r="B439" i="16"/>
  <c r="B439" i="14"/>
  <c r="B443" i="16"/>
  <c r="B443" i="14"/>
  <c r="B447" i="16"/>
  <c r="B447" i="14"/>
  <c r="B451" i="16"/>
  <c r="B451" i="14"/>
  <c r="B455" i="16"/>
  <c r="B455" i="14"/>
  <c r="AS481" i="6"/>
  <c r="AW481" i="6" s="1"/>
  <c r="AW481" i="10"/>
  <c r="AS464" i="10"/>
  <c r="AX464" i="10" s="1"/>
  <c r="AT480" i="6"/>
  <c r="AX480" i="6" s="1"/>
  <c r="AU458" i="10"/>
  <c r="AZ458" i="10" s="1"/>
  <c r="AU484" i="10"/>
  <c r="AZ484" i="10" s="1"/>
  <c r="AS465" i="10"/>
  <c r="AX465" i="10" s="1"/>
  <c r="AU480" i="10"/>
  <c r="AZ480" i="10" s="1"/>
  <c r="AW478" i="10"/>
  <c r="AT479" i="10"/>
  <c r="AY479" i="10" s="1"/>
  <c r="AQ479" i="10"/>
  <c r="AS479" i="10"/>
  <c r="AX479" i="10" s="1"/>
  <c r="AU479" i="10"/>
  <c r="AZ479" i="10" s="1"/>
  <c r="AW479" i="10"/>
  <c r="AR479" i="10"/>
  <c r="AV479" i="10"/>
  <c r="AT473" i="10"/>
  <c r="AY473" i="10" s="1"/>
  <c r="AW475" i="10"/>
  <c r="AS480" i="6"/>
  <c r="AW480" i="6" s="1"/>
  <c r="AQ480" i="6"/>
  <c r="AU480" i="6"/>
  <c r="AR480" i="6"/>
  <c r="AQ476" i="10"/>
  <c r="AU474" i="10"/>
  <c r="AZ474" i="10" s="1"/>
  <c r="AR478" i="6"/>
  <c r="AQ478" i="6"/>
  <c r="AV478" i="6"/>
  <c r="AU478" i="6"/>
  <c r="AS478" i="6"/>
  <c r="AW478" i="6" s="1"/>
  <c r="AQ470" i="10"/>
  <c r="C45" i="16"/>
  <c r="C45" i="14"/>
  <c r="C93" i="16"/>
  <c r="C93" i="14"/>
  <c r="C121" i="16"/>
  <c r="C121" i="14"/>
  <c r="C129" i="16"/>
  <c r="C129" i="14"/>
  <c r="C153" i="16"/>
  <c r="C153" i="14"/>
  <c r="C161" i="16"/>
  <c r="C161" i="14"/>
  <c r="C177" i="16"/>
  <c r="C177" i="14"/>
  <c r="C185" i="16"/>
  <c r="C185" i="14"/>
  <c r="C201" i="16"/>
  <c r="C201" i="14"/>
  <c r="C241" i="16"/>
  <c r="C241" i="14"/>
  <c r="C273" i="16"/>
  <c r="C273" i="14"/>
  <c r="C309" i="16"/>
  <c r="C309" i="14"/>
  <c r="C329" i="16"/>
  <c r="C329" i="14"/>
  <c r="C345" i="16"/>
  <c r="C345" i="14"/>
  <c r="C385" i="16"/>
  <c r="C385" i="14"/>
  <c r="C401" i="16"/>
  <c r="C401" i="14"/>
  <c r="C417" i="16"/>
  <c r="C417" i="14"/>
  <c r="C453" i="16"/>
  <c r="C453" i="14"/>
  <c r="AR474" i="10"/>
  <c r="B16" i="16"/>
  <c r="B16" i="14"/>
  <c r="B40" i="16"/>
  <c r="B40" i="14"/>
  <c r="B52" i="16"/>
  <c r="B52" i="14"/>
  <c r="B56" i="16"/>
  <c r="B56" i="14"/>
  <c r="B60" i="16"/>
  <c r="B60" i="14"/>
  <c r="B92" i="16"/>
  <c r="B92" i="14"/>
  <c r="B104" i="16"/>
  <c r="B104" i="14"/>
  <c r="B108" i="16"/>
  <c r="B108" i="14"/>
  <c r="B120" i="16"/>
  <c r="B120" i="14"/>
  <c r="B144" i="16"/>
  <c r="B144" i="14"/>
  <c r="B148" i="16"/>
  <c r="B148" i="14"/>
  <c r="B192" i="16"/>
  <c r="B192" i="14"/>
  <c r="B196" i="16"/>
  <c r="B196" i="14"/>
  <c r="B200" i="16"/>
  <c r="B200" i="14"/>
  <c r="B212" i="16"/>
  <c r="B212" i="14"/>
  <c r="B216" i="16"/>
  <c r="B216" i="14"/>
  <c r="B220" i="16"/>
  <c r="B220" i="14"/>
  <c r="B236" i="16"/>
  <c r="B236" i="14"/>
  <c r="B240" i="16"/>
  <c r="B240" i="14"/>
  <c r="B256" i="16"/>
  <c r="B256" i="14"/>
  <c r="B260" i="16"/>
  <c r="B260" i="14"/>
  <c r="B268" i="16"/>
  <c r="B268" i="14"/>
  <c r="B272" i="16"/>
  <c r="B272" i="14"/>
  <c r="B288" i="16"/>
  <c r="B288" i="14"/>
  <c r="B308" i="16"/>
  <c r="B308" i="14"/>
  <c r="B316" i="16"/>
  <c r="B316" i="14"/>
  <c r="B376" i="16"/>
  <c r="B376" i="14"/>
  <c r="B404" i="16"/>
  <c r="B404" i="14"/>
  <c r="B408" i="16"/>
  <c r="B408" i="14"/>
  <c r="B440" i="16"/>
  <c r="B440" i="14"/>
  <c r="C3" i="16"/>
  <c r="C3" i="14"/>
  <c r="C7" i="16"/>
  <c r="C7" i="14"/>
  <c r="C11" i="16"/>
  <c r="C11" i="14"/>
  <c r="C15" i="16"/>
  <c r="C15" i="14"/>
  <c r="C19" i="16"/>
  <c r="C19" i="14"/>
  <c r="C23" i="16"/>
  <c r="C23" i="14"/>
  <c r="C27" i="16"/>
  <c r="C27" i="14"/>
  <c r="C31" i="16"/>
  <c r="C31" i="14"/>
  <c r="C35" i="16"/>
  <c r="C35" i="14"/>
  <c r="C39" i="16"/>
  <c r="C39" i="14"/>
  <c r="C43" i="16"/>
  <c r="C43" i="14"/>
  <c r="C47" i="16"/>
  <c r="C47" i="14"/>
  <c r="C51" i="16"/>
  <c r="C51" i="14"/>
  <c r="C55" i="16"/>
  <c r="C55" i="14"/>
  <c r="C59" i="16"/>
  <c r="C59" i="14"/>
  <c r="C63" i="16"/>
  <c r="C63" i="14"/>
  <c r="C67" i="16"/>
  <c r="C67" i="14"/>
  <c r="C71" i="16"/>
  <c r="C71" i="14"/>
  <c r="C75" i="16"/>
  <c r="C75" i="14"/>
  <c r="C79" i="16"/>
  <c r="C79" i="14"/>
  <c r="C83" i="16"/>
  <c r="C83" i="14"/>
  <c r="C87" i="16"/>
  <c r="C87" i="14"/>
  <c r="C91" i="16"/>
  <c r="C91" i="14"/>
  <c r="C95" i="16"/>
  <c r="C95" i="14"/>
  <c r="C99" i="16"/>
  <c r="C99" i="14"/>
  <c r="C103" i="16"/>
  <c r="C103" i="14"/>
  <c r="C107" i="16"/>
  <c r="C107" i="14"/>
  <c r="C111" i="16"/>
  <c r="C111" i="14"/>
  <c r="C115" i="16"/>
  <c r="C115" i="14"/>
  <c r="C119" i="16"/>
  <c r="C119" i="14"/>
  <c r="C123" i="16"/>
  <c r="C123" i="14"/>
  <c r="C127" i="16"/>
  <c r="C127" i="14"/>
  <c r="C131" i="16"/>
  <c r="C131" i="14"/>
  <c r="N134" i="7"/>
  <c r="V134" i="7"/>
  <c r="AD134" i="7"/>
  <c r="AL134" i="7"/>
  <c r="O134" i="7"/>
  <c r="W134" i="7"/>
  <c r="AE134" i="7"/>
  <c r="AM134" i="7"/>
  <c r="H134" i="7"/>
  <c r="P134" i="7"/>
  <c r="X134" i="7"/>
  <c r="AF134" i="7"/>
  <c r="AN134" i="7"/>
  <c r="I134" i="7"/>
  <c r="Q134" i="7"/>
  <c r="Y134" i="7"/>
  <c r="AG134" i="7"/>
  <c r="J134" i="7"/>
  <c r="R134" i="7"/>
  <c r="Z134" i="7"/>
  <c r="AH134" i="7"/>
  <c r="K134" i="7"/>
  <c r="S134" i="7"/>
  <c r="AA134" i="7"/>
  <c r="AI134" i="7"/>
  <c r="L134" i="7"/>
  <c r="T134" i="7"/>
  <c r="AB134" i="7"/>
  <c r="AJ134" i="7"/>
  <c r="M134" i="7"/>
  <c r="U134" i="7"/>
  <c r="AC134" i="7"/>
  <c r="AK134" i="7"/>
  <c r="C135" i="16"/>
  <c r="C135" i="14"/>
  <c r="C139" i="16"/>
  <c r="C139" i="14"/>
  <c r="C143" i="16"/>
  <c r="C143" i="14"/>
  <c r="C147" i="16"/>
  <c r="C147" i="14"/>
  <c r="C151" i="16"/>
  <c r="C151" i="14"/>
  <c r="C155" i="16"/>
  <c r="C155" i="14"/>
  <c r="C159" i="16"/>
  <c r="C159" i="14"/>
  <c r="C163" i="16"/>
  <c r="C163" i="14"/>
  <c r="C167" i="16"/>
  <c r="C167" i="14"/>
  <c r="C171" i="16"/>
  <c r="C171" i="14"/>
  <c r="C175" i="16"/>
  <c r="C175" i="14"/>
  <c r="C179" i="16"/>
  <c r="C179" i="14"/>
  <c r="C183" i="16"/>
  <c r="C183" i="14"/>
  <c r="C187" i="16"/>
  <c r="C187" i="14"/>
  <c r="C191" i="16"/>
  <c r="C191" i="14"/>
  <c r="C195" i="16"/>
  <c r="C195" i="14"/>
  <c r="C199" i="16"/>
  <c r="C199" i="14"/>
  <c r="C203" i="16"/>
  <c r="C203" i="14"/>
  <c r="C207" i="16"/>
  <c r="C207" i="14"/>
  <c r="C211" i="16"/>
  <c r="C211" i="14"/>
  <c r="C215" i="16"/>
  <c r="C215" i="14"/>
  <c r="C219" i="16"/>
  <c r="C219" i="14"/>
  <c r="C223" i="16"/>
  <c r="C223" i="14"/>
  <c r="C227" i="16"/>
  <c r="C227" i="14"/>
  <c r="C231" i="16"/>
  <c r="C231" i="14"/>
  <c r="C235" i="16"/>
  <c r="C235" i="14"/>
  <c r="C239" i="16"/>
  <c r="C239" i="14"/>
  <c r="C243" i="16"/>
  <c r="C243" i="14"/>
  <c r="C247" i="16"/>
  <c r="C247" i="14"/>
  <c r="C251" i="16"/>
  <c r="C251" i="14"/>
  <c r="C255" i="16"/>
  <c r="C255" i="14"/>
  <c r="C259" i="16"/>
  <c r="C259" i="14"/>
  <c r="C263" i="16"/>
  <c r="C263" i="14"/>
  <c r="C267" i="16"/>
  <c r="C267" i="14"/>
  <c r="C271" i="16"/>
  <c r="C271" i="14"/>
  <c r="C275" i="16"/>
  <c r="C275" i="14"/>
  <c r="C279" i="16"/>
  <c r="C279" i="14"/>
  <c r="C283" i="16"/>
  <c r="C283" i="14"/>
  <c r="C287" i="16"/>
  <c r="C287" i="14"/>
  <c r="C291" i="16"/>
  <c r="C291" i="14"/>
  <c r="C295" i="16"/>
  <c r="C295" i="14"/>
  <c r="C299" i="16"/>
  <c r="C299" i="14"/>
  <c r="C303" i="16"/>
  <c r="C303" i="14"/>
  <c r="C307" i="16"/>
  <c r="C307" i="14"/>
  <c r="C311" i="16"/>
  <c r="C311" i="14"/>
  <c r="C315" i="16"/>
  <c r="C315" i="14"/>
  <c r="C319" i="16"/>
  <c r="C319" i="14"/>
  <c r="C323" i="16"/>
  <c r="C323" i="14"/>
  <c r="C327" i="16"/>
  <c r="C327" i="14"/>
  <c r="C331" i="16"/>
  <c r="C331" i="14"/>
  <c r="C335" i="16"/>
  <c r="C335" i="14"/>
  <c r="C339" i="16"/>
  <c r="C339" i="14"/>
  <c r="C343" i="16"/>
  <c r="C343" i="14"/>
  <c r="C347" i="16"/>
  <c r="C347" i="14"/>
  <c r="C351" i="16"/>
  <c r="C351" i="14"/>
  <c r="C355" i="16"/>
  <c r="C355" i="14"/>
  <c r="C359" i="16"/>
  <c r="C359" i="14"/>
  <c r="C363" i="16"/>
  <c r="C363" i="14"/>
  <c r="C367" i="16"/>
  <c r="C367" i="14"/>
  <c r="C371" i="16"/>
  <c r="C371" i="14"/>
  <c r="C375" i="16"/>
  <c r="C375" i="14"/>
  <c r="C379" i="16"/>
  <c r="C379" i="14"/>
  <c r="C383" i="16"/>
  <c r="C383" i="14"/>
  <c r="C387" i="16"/>
  <c r="C387" i="14"/>
  <c r="C391" i="16"/>
  <c r="C391" i="14"/>
  <c r="C395" i="16"/>
  <c r="C395" i="14"/>
  <c r="C399" i="16"/>
  <c r="C399" i="14"/>
  <c r="C403" i="16"/>
  <c r="C403" i="14"/>
  <c r="C407" i="16"/>
  <c r="C407" i="14"/>
  <c r="C411" i="16"/>
  <c r="C411" i="14"/>
  <c r="C415" i="16"/>
  <c r="C415" i="14"/>
  <c r="C419" i="16"/>
  <c r="C419" i="14"/>
  <c r="C423" i="16"/>
  <c r="C423" i="14"/>
  <c r="C427" i="16"/>
  <c r="C427" i="14"/>
  <c r="C431" i="16"/>
  <c r="C431" i="14"/>
  <c r="C435" i="16"/>
  <c r="C435" i="14"/>
  <c r="C439" i="16"/>
  <c r="C439" i="14"/>
  <c r="C443" i="16"/>
  <c r="C443" i="14"/>
  <c r="C447" i="16"/>
  <c r="C447" i="14"/>
  <c r="C451" i="16"/>
  <c r="C451" i="14"/>
  <c r="C455" i="16"/>
  <c r="C455" i="14"/>
  <c r="AQ482" i="10"/>
  <c r="AU481" i="10"/>
  <c r="AZ481" i="10" s="1"/>
  <c r="AW464" i="10"/>
  <c r="AS458" i="10"/>
  <c r="AX458" i="10" s="1"/>
  <c r="AR484" i="10"/>
  <c r="AQ466" i="10"/>
  <c r="AU466" i="10"/>
  <c r="AZ466" i="10" s="1"/>
  <c r="AW466" i="10"/>
  <c r="AV466" i="10"/>
  <c r="AS466" i="10"/>
  <c r="AX466" i="10" s="1"/>
  <c r="AR466" i="10"/>
  <c r="AT466" i="10"/>
  <c r="AY466" i="10" s="1"/>
  <c r="AQ478" i="10"/>
  <c r="AQ473" i="10"/>
  <c r="AS475" i="10"/>
  <c r="AX475" i="10" s="1"/>
  <c r="AR476" i="6"/>
  <c r="AR476" i="10"/>
  <c r="AU470" i="10"/>
  <c r="AZ470" i="10" s="1"/>
  <c r="C9" i="16"/>
  <c r="C9" i="14"/>
  <c r="C21" i="16"/>
  <c r="C21" i="14"/>
  <c r="C29" i="16"/>
  <c r="C29" i="14"/>
  <c r="C33" i="16"/>
  <c r="C33" i="14"/>
  <c r="C77" i="16"/>
  <c r="C77" i="14"/>
  <c r="C97" i="16"/>
  <c r="C97" i="14"/>
  <c r="C157" i="16"/>
  <c r="C157" i="14"/>
  <c r="C181" i="16"/>
  <c r="C181" i="14"/>
  <c r="C189" i="16"/>
  <c r="C189" i="14"/>
  <c r="C237" i="16"/>
  <c r="C237" i="14"/>
  <c r="C269" i="16"/>
  <c r="C269" i="14"/>
  <c r="C305" i="16"/>
  <c r="C305" i="14"/>
  <c r="C333" i="16"/>
  <c r="C333" i="14"/>
  <c r="C357" i="16"/>
  <c r="C357" i="14"/>
  <c r="C373" i="16"/>
  <c r="C373" i="14"/>
  <c r="C421" i="16"/>
  <c r="C421" i="14"/>
  <c r="AS472" i="10"/>
  <c r="AX472" i="10" s="1"/>
  <c r="B68" i="16"/>
  <c r="B68" i="14"/>
  <c r="B76" i="16"/>
  <c r="B76" i="14"/>
  <c r="B80" i="16"/>
  <c r="B80" i="14"/>
  <c r="B88" i="16"/>
  <c r="B88" i="14"/>
  <c r="B96" i="16"/>
  <c r="B96" i="14"/>
  <c r="B100" i="16"/>
  <c r="B100" i="14"/>
  <c r="B124" i="16"/>
  <c r="B124" i="14"/>
  <c r="B140" i="16"/>
  <c r="B140" i="14"/>
  <c r="B152" i="16"/>
  <c r="B152" i="14"/>
  <c r="B160" i="16"/>
  <c r="B160" i="14"/>
  <c r="B172" i="16"/>
  <c r="B172" i="14"/>
  <c r="B176" i="16"/>
  <c r="B176" i="14"/>
  <c r="B180" i="16"/>
  <c r="B180" i="14"/>
  <c r="B252" i="16"/>
  <c r="B252" i="14"/>
  <c r="B280" i="16"/>
  <c r="B280" i="14"/>
  <c r="B320" i="16"/>
  <c r="B320" i="14"/>
  <c r="B324" i="16"/>
  <c r="B324" i="14"/>
  <c r="B340" i="16"/>
  <c r="B340" i="14"/>
  <c r="B348" i="16"/>
  <c r="B348" i="14"/>
  <c r="B352" i="16"/>
  <c r="B352" i="14"/>
  <c r="B356" i="16"/>
  <c r="B356" i="14"/>
  <c r="B380" i="16"/>
  <c r="B380" i="14"/>
  <c r="B384" i="16"/>
  <c r="B384" i="14"/>
  <c r="B388" i="16"/>
  <c r="B388" i="14"/>
  <c r="B392" i="16"/>
  <c r="B392" i="14"/>
  <c r="B424" i="16"/>
  <c r="B424" i="14"/>
  <c r="B428" i="16"/>
  <c r="B428" i="14"/>
  <c r="B436" i="16"/>
  <c r="B436" i="14"/>
  <c r="B444" i="16"/>
  <c r="B444" i="14"/>
  <c r="B452" i="16"/>
  <c r="B452" i="14"/>
  <c r="AW482" i="10"/>
  <c r="AT481" i="10"/>
  <c r="AY481" i="10" s="1"/>
  <c r="AU481" i="6"/>
  <c r="AQ481" i="6"/>
  <c r="AT481" i="6"/>
  <c r="AX481" i="6" s="1"/>
  <c r="AV481" i="6"/>
  <c r="AR481" i="6"/>
  <c r="B2" i="16"/>
  <c r="B2" i="14"/>
  <c r="B6" i="16"/>
  <c r="B6" i="14"/>
  <c r="B10" i="16"/>
  <c r="B10" i="14"/>
  <c r="B14" i="16"/>
  <c r="B14" i="14"/>
  <c r="B18" i="16"/>
  <c r="B18" i="14"/>
  <c r="B22" i="16"/>
  <c r="B22" i="14"/>
  <c r="B26" i="16"/>
  <c r="B26" i="14"/>
  <c r="B30" i="16"/>
  <c r="B30" i="14"/>
  <c r="B34" i="16"/>
  <c r="B34" i="14"/>
  <c r="B38" i="16"/>
  <c r="B38" i="14"/>
  <c r="B42" i="16"/>
  <c r="B42" i="14"/>
  <c r="B46" i="16"/>
  <c r="B46" i="14"/>
  <c r="B50" i="16"/>
  <c r="B50" i="14"/>
  <c r="B54" i="16"/>
  <c r="B54" i="14"/>
  <c r="B58" i="16"/>
  <c r="B58" i="14"/>
  <c r="B62" i="16"/>
  <c r="B62" i="14"/>
  <c r="B66" i="16"/>
  <c r="B66" i="14"/>
  <c r="B70" i="16"/>
  <c r="B70" i="14"/>
  <c r="B74" i="16"/>
  <c r="B74" i="14"/>
  <c r="B78" i="16"/>
  <c r="B78" i="14"/>
  <c r="B82" i="16"/>
  <c r="B82" i="14"/>
  <c r="B86" i="16"/>
  <c r="B86" i="14"/>
  <c r="B90" i="16"/>
  <c r="B90" i="14"/>
  <c r="B94" i="16"/>
  <c r="B94" i="14"/>
  <c r="B98" i="16"/>
  <c r="B98" i="14"/>
  <c r="B102" i="16"/>
  <c r="B102" i="14"/>
  <c r="B106" i="16"/>
  <c r="B106" i="14"/>
  <c r="B110" i="16"/>
  <c r="B110" i="14"/>
  <c r="B114" i="16"/>
  <c r="B114" i="14"/>
  <c r="B118" i="16"/>
  <c r="B118" i="14"/>
  <c r="B122" i="16"/>
  <c r="B122" i="14"/>
  <c r="B126" i="16"/>
  <c r="B126" i="14"/>
  <c r="B130" i="16"/>
  <c r="B130" i="14"/>
  <c r="B134" i="16"/>
  <c r="B134" i="14"/>
  <c r="B138" i="16"/>
  <c r="B138" i="14"/>
  <c r="B142" i="16"/>
  <c r="B142" i="14"/>
  <c r="B146" i="16"/>
  <c r="B146" i="14"/>
  <c r="B150" i="16"/>
  <c r="B150" i="14"/>
  <c r="B154" i="16"/>
  <c r="B154" i="14"/>
  <c r="B158" i="16"/>
  <c r="B158" i="14"/>
  <c r="B162" i="16"/>
  <c r="B162" i="14"/>
  <c r="B166" i="16"/>
  <c r="B166" i="14"/>
  <c r="B170" i="16"/>
  <c r="B170" i="14"/>
  <c r="B174" i="16"/>
  <c r="B174" i="14"/>
  <c r="B178" i="16"/>
  <c r="B178" i="14"/>
  <c r="B182" i="16"/>
  <c r="B182" i="14"/>
  <c r="B186" i="16"/>
  <c r="B186" i="14"/>
  <c r="B190" i="16"/>
  <c r="B190" i="14"/>
  <c r="B194" i="16"/>
  <c r="B194" i="14"/>
  <c r="B198" i="16"/>
  <c r="B198" i="14"/>
  <c r="B202" i="16"/>
  <c r="B202" i="14"/>
  <c r="B206" i="16"/>
  <c r="B206" i="14"/>
  <c r="B210" i="16"/>
  <c r="B210" i="14"/>
  <c r="B214" i="16"/>
  <c r="B214" i="14"/>
  <c r="B218" i="16"/>
  <c r="B218" i="14"/>
  <c r="B222" i="16"/>
  <c r="B222" i="14"/>
  <c r="B226" i="16"/>
  <c r="B226" i="14"/>
  <c r="B230" i="16"/>
  <c r="B230" i="14"/>
  <c r="B234" i="16"/>
  <c r="B234" i="14"/>
  <c r="B238" i="16"/>
  <c r="B238" i="14"/>
  <c r="B242" i="16"/>
  <c r="B242" i="14"/>
  <c r="B246" i="16"/>
  <c r="B246" i="14"/>
  <c r="B250" i="16"/>
  <c r="B250" i="14"/>
  <c r="B254" i="16"/>
  <c r="B254" i="14"/>
  <c r="B258" i="16"/>
  <c r="B258" i="14"/>
  <c r="B262" i="16"/>
  <c r="B262" i="14"/>
  <c r="B266" i="16"/>
  <c r="B266" i="14"/>
  <c r="B270" i="16"/>
  <c r="B270" i="14"/>
  <c r="B274" i="16"/>
  <c r="B274" i="14"/>
  <c r="B278" i="16"/>
  <c r="B278" i="14"/>
  <c r="B282" i="16"/>
  <c r="B282" i="14"/>
  <c r="B286" i="16"/>
  <c r="B286" i="14"/>
  <c r="B290" i="16"/>
  <c r="B290" i="14"/>
  <c r="B294" i="16"/>
  <c r="B294" i="14"/>
  <c r="B298" i="16"/>
  <c r="B298" i="14"/>
  <c r="B302" i="16"/>
  <c r="B302" i="14"/>
  <c r="B306" i="16"/>
  <c r="B306" i="14"/>
  <c r="B310" i="16"/>
  <c r="B310" i="14"/>
  <c r="B314" i="16"/>
  <c r="B314" i="14"/>
  <c r="B318" i="16"/>
  <c r="B318" i="14"/>
  <c r="B322" i="16"/>
  <c r="B322" i="14"/>
  <c r="B326" i="16"/>
  <c r="B326" i="14"/>
  <c r="B330" i="16"/>
  <c r="B330" i="14"/>
  <c r="B334" i="16"/>
  <c r="B334" i="14"/>
  <c r="B338" i="16"/>
  <c r="B338" i="14"/>
  <c r="B342" i="16"/>
  <c r="B342" i="14"/>
  <c r="B346" i="16"/>
  <c r="B346" i="14"/>
  <c r="B350" i="16"/>
  <c r="B350" i="14"/>
  <c r="B354" i="16"/>
  <c r="B354" i="14"/>
  <c r="B358" i="16"/>
  <c r="B358" i="14"/>
  <c r="B362" i="16"/>
  <c r="B362" i="14"/>
  <c r="B366" i="16"/>
  <c r="B366" i="14"/>
  <c r="B370" i="16"/>
  <c r="B370" i="14"/>
  <c r="B374" i="16"/>
  <c r="B374" i="14"/>
  <c r="B378" i="16"/>
  <c r="B378" i="14"/>
  <c r="B382" i="16"/>
  <c r="B382" i="14"/>
  <c r="B386" i="16"/>
  <c r="B386" i="14"/>
  <c r="B390" i="16"/>
  <c r="B390" i="14"/>
  <c r="B394" i="16"/>
  <c r="B394" i="14"/>
  <c r="B398" i="16"/>
  <c r="B398" i="14"/>
  <c r="B402" i="16"/>
  <c r="B402" i="14"/>
  <c r="B406" i="16"/>
  <c r="B406" i="14"/>
  <c r="B410" i="16"/>
  <c r="B410" i="14"/>
  <c r="B414" i="16"/>
  <c r="B414" i="14"/>
  <c r="B418" i="16"/>
  <c r="B418" i="14"/>
  <c r="B422" i="16"/>
  <c r="B422" i="14"/>
  <c r="B426" i="16"/>
  <c r="B426" i="14"/>
  <c r="B430" i="16"/>
  <c r="B430" i="14"/>
  <c r="B434" i="16"/>
  <c r="B434" i="14"/>
  <c r="B438" i="16"/>
  <c r="B438" i="14"/>
  <c r="B442" i="16"/>
  <c r="B442" i="14"/>
  <c r="B446" i="16"/>
  <c r="B446" i="14"/>
  <c r="B450" i="16"/>
  <c r="B450" i="14"/>
  <c r="B454" i="16"/>
  <c r="B454" i="14"/>
  <c r="AQ468" i="10"/>
  <c r="AS468" i="10"/>
  <c r="AX468" i="10" s="1"/>
  <c r="AW468" i="10"/>
  <c r="AR468" i="10"/>
  <c r="AT468" i="10"/>
  <c r="AY468" i="10" s="1"/>
  <c r="AV468" i="10"/>
  <c r="AU468" i="10"/>
  <c r="AZ468" i="10" s="1"/>
  <c r="AV482" i="10"/>
  <c r="AV481" i="10"/>
  <c r="AU464" i="10"/>
  <c r="AZ464" i="10" s="1"/>
  <c r="AR462" i="6"/>
  <c r="AQ462" i="6"/>
  <c r="AV462" i="6"/>
  <c r="AU462" i="6"/>
  <c r="AS462" i="6"/>
  <c r="AW462" i="6" s="1"/>
  <c r="AQ458" i="10"/>
  <c r="AW484" i="10"/>
  <c r="AV465" i="10"/>
  <c r="AQ480" i="10"/>
  <c r="AU478" i="10"/>
  <c r="AZ478" i="10" s="1"/>
  <c r="AR473" i="10"/>
  <c r="AQ471" i="10"/>
  <c r="AT471" i="10"/>
  <c r="AY471" i="10" s="1"/>
  <c r="AS471" i="10"/>
  <c r="AX471" i="10" s="1"/>
  <c r="AU471" i="10"/>
  <c r="AZ471" i="10" s="1"/>
  <c r="AV471" i="10"/>
  <c r="AR471" i="10"/>
  <c r="AW471" i="10"/>
  <c r="AS476" i="10"/>
  <c r="AX476" i="10" s="1"/>
  <c r="AQ474" i="10"/>
  <c r="AT464" i="6"/>
  <c r="AX464" i="6" s="1"/>
  <c r="AS470" i="10"/>
  <c r="AX470" i="10" s="1"/>
  <c r="C5" i="16"/>
  <c r="C5" i="14"/>
  <c r="C25" i="16"/>
  <c r="C25" i="14"/>
  <c r="C37" i="16"/>
  <c r="C37" i="14"/>
  <c r="C49" i="16"/>
  <c r="C49" i="14"/>
  <c r="C57" i="16"/>
  <c r="C57" i="14"/>
  <c r="C61" i="16"/>
  <c r="C61" i="14"/>
  <c r="C85" i="16"/>
  <c r="C85" i="14"/>
  <c r="C125" i="16"/>
  <c r="C125" i="14"/>
  <c r="C149" i="16"/>
  <c r="C149" i="14"/>
  <c r="C165" i="16"/>
  <c r="C165" i="14"/>
  <c r="C173" i="16"/>
  <c r="C173" i="14"/>
  <c r="C197" i="16"/>
  <c r="C197" i="14"/>
  <c r="C245" i="16"/>
  <c r="C245" i="14"/>
  <c r="C277" i="16"/>
  <c r="C277" i="14"/>
  <c r="C313" i="16"/>
  <c r="C313" i="14"/>
  <c r="C321" i="16"/>
  <c r="C321" i="14"/>
  <c r="C337" i="16"/>
  <c r="C337" i="14"/>
  <c r="C353" i="16"/>
  <c r="C353" i="14"/>
  <c r="C381" i="16"/>
  <c r="C381" i="14"/>
  <c r="C393" i="16"/>
  <c r="C393" i="14"/>
  <c r="C397" i="16"/>
  <c r="C397" i="14"/>
  <c r="C405" i="16"/>
  <c r="C405" i="14"/>
  <c r="C433" i="16"/>
  <c r="C433" i="14"/>
  <c r="B8" i="16"/>
  <c r="B8" i="14"/>
  <c r="B32" i="16"/>
  <c r="B32" i="14"/>
  <c r="B48" i="16"/>
  <c r="B48" i="14"/>
  <c r="C2" i="16"/>
  <c r="C2" i="14"/>
  <c r="C6" i="16"/>
  <c r="C6" i="14"/>
  <c r="C10" i="16"/>
  <c r="C10" i="14"/>
  <c r="C14" i="16"/>
  <c r="C14" i="14"/>
  <c r="C18" i="16"/>
  <c r="C18" i="14"/>
  <c r="C22" i="16"/>
  <c r="C22" i="14"/>
  <c r="C26" i="16"/>
  <c r="C26" i="14"/>
  <c r="C30" i="16"/>
  <c r="C30" i="14"/>
  <c r="C34" i="16"/>
  <c r="C34" i="14"/>
  <c r="C38" i="16"/>
  <c r="C38" i="14"/>
  <c r="C42" i="16"/>
  <c r="C42" i="14"/>
  <c r="C46" i="16"/>
  <c r="C46" i="14"/>
  <c r="C50" i="16"/>
  <c r="C50" i="14"/>
  <c r="C54" i="16"/>
  <c r="C54" i="14"/>
  <c r="C58" i="16"/>
  <c r="C58" i="14"/>
  <c r="C62" i="16"/>
  <c r="C62" i="14"/>
  <c r="C66" i="16"/>
  <c r="C66" i="14"/>
  <c r="C70" i="16"/>
  <c r="C70" i="14"/>
  <c r="C74" i="16"/>
  <c r="C74" i="14"/>
  <c r="C78" i="16"/>
  <c r="C78" i="14"/>
  <c r="C82" i="16"/>
  <c r="C82" i="14"/>
  <c r="C86" i="16"/>
  <c r="C86" i="14"/>
  <c r="C90" i="16"/>
  <c r="C90" i="14"/>
  <c r="C94" i="16"/>
  <c r="C94" i="14"/>
  <c r="C98" i="16"/>
  <c r="C98" i="14"/>
  <c r="C102" i="16"/>
  <c r="C102" i="14"/>
  <c r="C106" i="16"/>
  <c r="C106" i="14"/>
  <c r="C110" i="16"/>
  <c r="C110" i="14"/>
  <c r="C114" i="16"/>
  <c r="C114" i="14"/>
  <c r="C118" i="16"/>
  <c r="C118" i="14"/>
  <c r="C122" i="16"/>
  <c r="C122" i="14"/>
  <c r="C126" i="16"/>
  <c r="C126" i="14"/>
  <c r="C130" i="16"/>
  <c r="C130" i="14"/>
  <c r="C134" i="16"/>
  <c r="C134" i="14"/>
  <c r="C138" i="16"/>
  <c r="C138" i="14"/>
  <c r="C142" i="16"/>
  <c r="C142" i="14"/>
  <c r="C146" i="16"/>
  <c r="C146" i="14"/>
  <c r="C150" i="16"/>
  <c r="C150" i="14"/>
  <c r="C154" i="16"/>
  <c r="C154" i="14"/>
  <c r="C158" i="16"/>
  <c r="C158" i="14"/>
  <c r="C162" i="16"/>
  <c r="C162" i="14"/>
  <c r="C166" i="16"/>
  <c r="C166" i="14"/>
  <c r="C170" i="16"/>
  <c r="C170" i="14"/>
  <c r="C174" i="16"/>
  <c r="C174" i="14"/>
  <c r="C178" i="16"/>
  <c r="C178" i="14"/>
  <c r="C182" i="16"/>
  <c r="C182" i="14"/>
  <c r="C186" i="16"/>
  <c r="C186" i="14"/>
  <c r="C190" i="16"/>
  <c r="C190" i="14"/>
  <c r="C194" i="16"/>
  <c r="C194" i="14"/>
  <c r="C198" i="16"/>
  <c r="C198" i="14"/>
  <c r="C202" i="16"/>
  <c r="C202" i="14"/>
  <c r="C206" i="16"/>
  <c r="C206" i="14"/>
  <c r="C210" i="16"/>
  <c r="C210" i="14"/>
  <c r="C214" i="16"/>
  <c r="C214" i="14"/>
  <c r="C218" i="16"/>
  <c r="C218" i="14"/>
  <c r="C222" i="16"/>
  <c r="C222" i="14"/>
  <c r="C226" i="16"/>
  <c r="C226" i="14"/>
  <c r="C230" i="16"/>
  <c r="C230" i="14"/>
  <c r="C234" i="16"/>
  <c r="C234" i="14"/>
  <c r="C238" i="16"/>
  <c r="C238" i="14"/>
  <c r="C242" i="16"/>
  <c r="C242" i="14"/>
  <c r="C246" i="16"/>
  <c r="C246" i="14"/>
  <c r="C250" i="16"/>
  <c r="C250" i="14"/>
  <c r="C254" i="16"/>
  <c r="C254" i="14"/>
  <c r="C258" i="16"/>
  <c r="C258" i="14"/>
  <c r="C262" i="16"/>
  <c r="C262" i="14"/>
  <c r="C266" i="16"/>
  <c r="C266" i="14"/>
  <c r="C270" i="16"/>
  <c r="C270" i="14"/>
  <c r="C274" i="16"/>
  <c r="C274" i="14"/>
  <c r="C278" i="16"/>
  <c r="C278" i="14"/>
  <c r="C282" i="16"/>
  <c r="C282" i="14"/>
  <c r="C286" i="16"/>
  <c r="C286" i="14"/>
  <c r="C290" i="16"/>
  <c r="C290" i="14"/>
  <c r="C294" i="16"/>
  <c r="C294" i="14"/>
  <c r="C298" i="16"/>
  <c r="C298" i="14"/>
  <c r="C302" i="16"/>
  <c r="C302" i="14"/>
  <c r="C306" i="16"/>
  <c r="C306" i="14"/>
  <c r="C310" i="16"/>
  <c r="C310" i="14"/>
  <c r="C314" i="16"/>
  <c r="C314" i="14"/>
  <c r="C318" i="16"/>
  <c r="C318" i="14"/>
  <c r="C322" i="16"/>
  <c r="C322" i="14"/>
  <c r="C326" i="16"/>
  <c r="C326" i="14"/>
  <c r="C330" i="16"/>
  <c r="C330" i="14"/>
  <c r="C334" i="16"/>
  <c r="C334" i="14"/>
  <c r="C338" i="16"/>
  <c r="C338" i="14"/>
  <c r="C342" i="16"/>
  <c r="C342" i="14"/>
  <c r="C346" i="16"/>
  <c r="C346" i="14"/>
  <c r="C350" i="16"/>
  <c r="C350" i="14"/>
  <c r="C354" i="16"/>
  <c r="C354" i="14"/>
  <c r="C358" i="16"/>
  <c r="C358" i="14"/>
  <c r="C362" i="16"/>
  <c r="C362" i="14"/>
  <c r="C366" i="16"/>
  <c r="C366" i="14"/>
  <c r="C370" i="16"/>
  <c r="C370" i="14"/>
  <c r="C374" i="16"/>
  <c r="C374" i="14"/>
  <c r="C378" i="16"/>
  <c r="C378" i="14"/>
  <c r="C382" i="16"/>
  <c r="C382" i="14"/>
  <c r="C386" i="16"/>
  <c r="C386" i="14"/>
  <c r="C390" i="16"/>
  <c r="C390" i="14"/>
  <c r="C394" i="16"/>
  <c r="C394" i="14"/>
  <c r="C398" i="16"/>
  <c r="C398" i="14"/>
  <c r="C402" i="16"/>
  <c r="C402" i="14"/>
  <c r="C406" i="16"/>
  <c r="C406" i="14"/>
  <c r="C410" i="16"/>
  <c r="C410" i="14"/>
  <c r="C414" i="16"/>
  <c r="C414" i="14"/>
  <c r="C418" i="16"/>
  <c r="C418" i="14"/>
  <c r="C422" i="16"/>
  <c r="C422" i="14"/>
  <c r="C426" i="16"/>
  <c r="C426" i="14"/>
  <c r="C430" i="16"/>
  <c r="C430" i="14"/>
  <c r="C434" i="16"/>
  <c r="C434" i="14"/>
  <c r="C438" i="16"/>
  <c r="C438" i="14"/>
  <c r="C442" i="16"/>
  <c r="C442" i="14"/>
  <c r="C446" i="16"/>
  <c r="C446" i="14"/>
  <c r="C450" i="16"/>
  <c r="C450" i="14"/>
  <c r="C454" i="16"/>
  <c r="C454" i="14"/>
  <c r="AS482" i="10"/>
  <c r="AX482" i="10" s="1"/>
  <c r="AT465" i="10"/>
  <c r="AY465" i="10" s="1"/>
  <c r="AS480" i="10"/>
  <c r="AX480" i="10" s="1"/>
  <c r="AT478" i="10"/>
  <c r="AY478" i="10" s="1"/>
  <c r="AQ463" i="10"/>
  <c r="AV463" i="10"/>
  <c r="AT463" i="10"/>
  <c r="AY463" i="10" s="1"/>
  <c r="AS463" i="10"/>
  <c r="AX463" i="10" s="1"/>
  <c r="AU463" i="10"/>
  <c r="AZ463" i="10" s="1"/>
  <c r="AW463" i="10"/>
  <c r="AR463" i="10"/>
  <c r="AS473" i="10"/>
  <c r="AX473" i="10" s="1"/>
  <c r="AV475" i="10"/>
  <c r="AS472" i="6"/>
  <c r="AW472" i="6" s="1"/>
  <c r="AQ472" i="6"/>
  <c r="AR472" i="6"/>
  <c r="AU472" i="6"/>
  <c r="AV474" i="10"/>
  <c r="AR465" i="6"/>
  <c r="AQ465" i="6"/>
  <c r="AT465" i="6"/>
  <c r="AX465" i="6" s="1"/>
  <c r="AU465" i="6"/>
  <c r="AV465" i="6"/>
  <c r="AR460" i="6"/>
  <c r="C41" i="16"/>
  <c r="C41" i="14"/>
  <c r="C69" i="16"/>
  <c r="C69" i="14"/>
  <c r="C117" i="16"/>
  <c r="C117" i="14"/>
  <c r="C141" i="16"/>
  <c r="C141" i="14"/>
  <c r="C193" i="16"/>
  <c r="C193" i="14"/>
  <c r="C209" i="16"/>
  <c r="C209" i="14"/>
  <c r="C225" i="16"/>
  <c r="C225" i="14"/>
  <c r="C229" i="16"/>
  <c r="C229" i="14"/>
  <c r="C233" i="16"/>
  <c r="C233" i="14"/>
  <c r="C253" i="16"/>
  <c r="C253" i="14"/>
  <c r="C281" i="16"/>
  <c r="C281" i="14"/>
  <c r="C285" i="16"/>
  <c r="C285" i="14"/>
  <c r="C289" i="16"/>
  <c r="C289" i="14"/>
  <c r="C293" i="16"/>
  <c r="C293" i="14"/>
  <c r="C361" i="16"/>
  <c r="C361" i="14"/>
  <c r="C369" i="16"/>
  <c r="C369" i="14"/>
  <c r="C409" i="16"/>
  <c r="C409" i="14"/>
  <c r="C413" i="16"/>
  <c r="C413" i="14"/>
  <c r="C425" i="16"/>
  <c r="C425" i="14"/>
  <c r="C457" i="16"/>
  <c r="C457" i="14"/>
  <c r="AV472" i="10"/>
  <c r="AU472" i="10"/>
  <c r="AZ472" i="10" s="1"/>
  <c r="AR472" i="10"/>
  <c r="AQ472" i="10"/>
  <c r="AT472" i="10"/>
  <c r="AY472" i="10" s="1"/>
  <c r="AW472" i="10"/>
  <c r="B24" i="16"/>
  <c r="B24" i="14"/>
  <c r="B36" i="16"/>
  <c r="B36" i="14"/>
  <c r="B44" i="16"/>
  <c r="B44" i="14"/>
  <c r="B72" i="16"/>
  <c r="B72" i="14"/>
  <c r="B276" i="16"/>
  <c r="B276" i="14"/>
  <c r="B5" i="16"/>
  <c r="B5" i="14"/>
  <c r="B9" i="16"/>
  <c r="B9" i="14"/>
  <c r="B13" i="16"/>
  <c r="B13" i="14"/>
  <c r="B17" i="16"/>
  <c r="B17" i="14"/>
  <c r="B21" i="16"/>
  <c r="B21" i="14"/>
  <c r="B25" i="16"/>
  <c r="B25" i="14"/>
  <c r="B29" i="16"/>
  <c r="B29" i="14"/>
  <c r="B33" i="16"/>
  <c r="B33" i="14"/>
  <c r="B37" i="16"/>
  <c r="B37" i="14"/>
  <c r="B41" i="16"/>
  <c r="B41" i="14"/>
  <c r="B45" i="16"/>
  <c r="B45" i="14"/>
  <c r="B49" i="16"/>
  <c r="B49" i="14"/>
  <c r="B53" i="16"/>
  <c r="B53" i="14"/>
  <c r="B57" i="16"/>
  <c r="B57" i="14"/>
  <c r="B61" i="16"/>
  <c r="B61" i="14"/>
  <c r="B65" i="16"/>
  <c r="B65" i="14"/>
  <c r="B69" i="16"/>
  <c r="B69" i="14"/>
  <c r="B73" i="16"/>
  <c r="B73" i="14"/>
  <c r="B77" i="16"/>
  <c r="B77" i="14"/>
  <c r="B81" i="16"/>
  <c r="B81" i="14"/>
  <c r="B85" i="16"/>
  <c r="B85" i="14"/>
  <c r="B89" i="16"/>
  <c r="B89" i="14"/>
  <c r="B93" i="16"/>
  <c r="B93" i="14"/>
  <c r="B97" i="16"/>
  <c r="B97" i="14"/>
  <c r="B101" i="16"/>
  <c r="B101" i="14"/>
  <c r="B105" i="16"/>
  <c r="B105" i="14"/>
  <c r="B109" i="16"/>
  <c r="B109" i="14"/>
  <c r="B113" i="16"/>
  <c r="B113" i="14"/>
  <c r="B117" i="16"/>
  <c r="B117" i="14"/>
  <c r="B121" i="16"/>
  <c r="B121" i="14"/>
  <c r="B125" i="16"/>
  <c r="B125" i="14"/>
  <c r="B129" i="16"/>
  <c r="B129" i="14"/>
  <c r="B133" i="16"/>
  <c r="B133" i="14"/>
  <c r="B137" i="16"/>
  <c r="B137" i="14"/>
  <c r="B141" i="16"/>
  <c r="B141" i="14"/>
  <c r="B145" i="16"/>
  <c r="B145" i="14"/>
  <c r="B149" i="16"/>
  <c r="B149" i="14"/>
  <c r="B153" i="16"/>
  <c r="B153" i="14"/>
  <c r="B157" i="16"/>
  <c r="B157" i="14"/>
  <c r="B161" i="16"/>
  <c r="B161" i="14"/>
  <c r="B165" i="16"/>
  <c r="B165" i="14"/>
  <c r="B169" i="16"/>
  <c r="B169" i="14"/>
  <c r="B173" i="16"/>
  <c r="B173" i="14"/>
  <c r="B177" i="16"/>
  <c r="B177" i="14"/>
  <c r="B181" i="16"/>
  <c r="B181" i="14"/>
  <c r="B185" i="16"/>
  <c r="B185" i="14"/>
  <c r="B189" i="16"/>
  <c r="B189" i="14"/>
  <c r="B193" i="16"/>
  <c r="B193" i="14"/>
  <c r="B197" i="16"/>
  <c r="B197" i="14"/>
  <c r="B201" i="16"/>
  <c r="B201" i="14"/>
  <c r="B205" i="16"/>
  <c r="B205" i="14"/>
  <c r="B209" i="16"/>
  <c r="B209" i="14"/>
  <c r="B213" i="16"/>
  <c r="B213" i="14"/>
  <c r="B217" i="16"/>
  <c r="B217" i="14"/>
  <c r="B221" i="16"/>
  <c r="B221" i="14"/>
  <c r="B225" i="16"/>
  <c r="B225" i="14"/>
  <c r="B229" i="16"/>
  <c r="B229" i="14"/>
  <c r="B233" i="16"/>
  <c r="B233" i="14"/>
  <c r="B237" i="16"/>
  <c r="B237" i="14"/>
  <c r="B241" i="16"/>
  <c r="B241" i="14"/>
  <c r="B245" i="16"/>
  <c r="B245" i="14"/>
  <c r="B249" i="16"/>
  <c r="B249" i="14"/>
  <c r="B253" i="16"/>
  <c r="B253" i="14"/>
  <c r="B257" i="16"/>
  <c r="B257" i="14"/>
  <c r="B261" i="16"/>
  <c r="B261" i="14"/>
  <c r="B265" i="16"/>
  <c r="B265" i="14"/>
  <c r="B269" i="16"/>
  <c r="B269" i="14"/>
  <c r="B273" i="16"/>
  <c r="B273" i="14"/>
  <c r="B277" i="16"/>
  <c r="B277" i="14"/>
  <c r="B281" i="16"/>
  <c r="B281" i="14"/>
  <c r="B285" i="16"/>
  <c r="B285" i="14"/>
  <c r="B289" i="16"/>
  <c r="B289" i="14"/>
  <c r="B293" i="16"/>
  <c r="B293" i="14"/>
  <c r="B297" i="16"/>
  <c r="B297" i="14"/>
  <c r="B301" i="16"/>
  <c r="B301" i="14"/>
  <c r="B305" i="16"/>
  <c r="B305" i="14"/>
  <c r="B309" i="16"/>
  <c r="B309" i="14"/>
  <c r="B313" i="16"/>
  <c r="B313" i="14"/>
  <c r="B317" i="16"/>
  <c r="B317" i="14"/>
  <c r="B321" i="16"/>
  <c r="B321" i="14"/>
  <c r="B325" i="16"/>
  <c r="B325" i="14"/>
  <c r="B329" i="16"/>
  <c r="B329" i="14"/>
  <c r="B333" i="16"/>
  <c r="B333" i="14"/>
  <c r="B337" i="16"/>
  <c r="B337" i="14"/>
  <c r="B341" i="16"/>
  <c r="B341" i="14"/>
  <c r="B345" i="16"/>
  <c r="B345" i="14"/>
  <c r="B349" i="16"/>
  <c r="B349" i="14"/>
  <c r="B353" i="16"/>
  <c r="B353" i="14"/>
  <c r="B357" i="16"/>
  <c r="B357" i="14"/>
  <c r="B361" i="16"/>
  <c r="B361" i="14"/>
  <c r="B365" i="16"/>
  <c r="B365" i="14"/>
  <c r="B369" i="16"/>
  <c r="B369" i="14"/>
  <c r="B373" i="16"/>
  <c r="B373" i="14"/>
  <c r="B377" i="16"/>
  <c r="B377" i="14"/>
  <c r="B381" i="16"/>
  <c r="B381" i="14"/>
  <c r="B385" i="16"/>
  <c r="B385" i="14"/>
  <c r="B389" i="16"/>
  <c r="B389" i="14"/>
  <c r="B393" i="16"/>
  <c r="B393" i="14"/>
  <c r="B397" i="16"/>
  <c r="B397" i="14"/>
  <c r="B401" i="16"/>
  <c r="B401" i="14"/>
  <c r="B405" i="16"/>
  <c r="B405" i="14"/>
  <c r="B409" i="16"/>
  <c r="B409" i="14"/>
  <c r="B413" i="16"/>
  <c r="B413" i="14"/>
  <c r="B417" i="16"/>
  <c r="B417" i="14"/>
  <c r="B421" i="16"/>
  <c r="B421" i="14"/>
  <c r="B425" i="16"/>
  <c r="B425" i="14"/>
  <c r="B429" i="16"/>
  <c r="B429" i="14"/>
  <c r="B433" i="16"/>
  <c r="B433" i="14"/>
  <c r="B437" i="16"/>
  <c r="B437" i="14"/>
  <c r="B441" i="16"/>
  <c r="B441" i="14"/>
  <c r="B445" i="16"/>
  <c r="B445" i="14"/>
  <c r="B449" i="16"/>
  <c r="B449" i="14"/>
  <c r="B453" i="16"/>
  <c r="B453" i="14"/>
  <c r="B457" i="16"/>
  <c r="B457" i="14"/>
  <c r="AW460" i="10"/>
  <c r="AT460" i="10"/>
  <c r="AY460" i="10" s="1"/>
  <c r="AV460" i="10"/>
  <c r="AQ460" i="10"/>
  <c r="AS460" i="10"/>
  <c r="AX460" i="10" s="1"/>
  <c r="AU460" i="10"/>
  <c r="AZ460" i="10" s="1"/>
  <c r="AR460" i="10"/>
  <c r="AQ462" i="10"/>
  <c r="AT462" i="10"/>
  <c r="AY462" i="10" s="1"/>
  <c r="AW462" i="10"/>
  <c r="AV462" i="10"/>
  <c r="AR462" i="10"/>
  <c r="AU462" i="10"/>
  <c r="AZ462" i="10" s="1"/>
  <c r="AS462" i="10"/>
  <c r="AX462" i="10" s="1"/>
  <c r="D446" i="10"/>
  <c r="K446" i="5"/>
  <c r="S446" i="5"/>
  <c r="AA446" i="5"/>
  <c r="AI446" i="5"/>
  <c r="L446" i="5"/>
  <c r="T446" i="5"/>
  <c r="AB446" i="5"/>
  <c r="AJ446" i="5"/>
  <c r="M446" i="5"/>
  <c r="U446" i="5"/>
  <c r="AC446" i="5"/>
  <c r="AK446" i="5"/>
  <c r="N446" i="5"/>
  <c r="V446" i="5"/>
  <c r="AD446" i="5"/>
  <c r="AL446" i="5"/>
  <c r="O446" i="5"/>
  <c r="W446" i="5"/>
  <c r="AE446" i="5"/>
  <c r="AM446" i="5"/>
  <c r="H446" i="5"/>
  <c r="P446" i="5"/>
  <c r="X446" i="5"/>
  <c r="AF446" i="5"/>
  <c r="AN446" i="5"/>
  <c r="AG446" i="5"/>
  <c r="AH446" i="5"/>
  <c r="J446" i="5"/>
  <c r="Q446" i="5"/>
  <c r="Y446" i="5"/>
  <c r="R446" i="5"/>
  <c r="Z446" i="5"/>
  <c r="I446" i="5"/>
  <c r="I177" i="5"/>
  <c r="Q177" i="5"/>
  <c r="Y177" i="5"/>
  <c r="AG177" i="5"/>
  <c r="J177" i="5"/>
  <c r="R177" i="5"/>
  <c r="Z177" i="5"/>
  <c r="AH177" i="5"/>
  <c r="K177" i="5"/>
  <c r="S177" i="5"/>
  <c r="AA177" i="5"/>
  <c r="AI177" i="5"/>
  <c r="L177" i="5"/>
  <c r="T177" i="5"/>
  <c r="AB177" i="5"/>
  <c r="AJ177" i="5"/>
  <c r="M177" i="5"/>
  <c r="U177" i="5"/>
  <c r="AC177" i="5"/>
  <c r="AK177" i="5"/>
  <c r="N177" i="5"/>
  <c r="V177" i="5"/>
  <c r="AD177" i="5"/>
  <c r="AL177" i="5"/>
  <c r="O177" i="5"/>
  <c r="W177" i="5"/>
  <c r="AE177" i="5"/>
  <c r="AM177" i="5"/>
  <c r="X177" i="5"/>
  <c r="AF177" i="5"/>
  <c r="AN177" i="5"/>
  <c r="H177" i="5"/>
  <c r="P177" i="5"/>
  <c r="N172" i="5"/>
  <c r="V172" i="5"/>
  <c r="AD172" i="5"/>
  <c r="AL172" i="5"/>
  <c r="O172" i="5"/>
  <c r="W172" i="5"/>
  <c r="AE172" i="5"/>
  <c r="AM172" i="5"/>
  <c r="H172" i="5"/>
  <c r="P172" i="5"/>
  <c r="X172" i="5"/>
  <c r="AF172" i="5"/>
  <c r="AN172" i="5"/>
  <c r="I172" i="5"/>
  <c r="Q172" i="5"/>
  <c r="Y172" i="5"/>
  <c r="AG172" i="5"/>
  <c r="J172" i="5"/>
  <c r="R172" i="5"/>
  <c r="Z172" i="5"/>
  <c r="AH172" i="5"/>
  <c r="K172" i="5"/>
  <c r="S172" i="5"/>
  <c r="AA172" i="5"/>
  <c r="AI172" i="5"/>
  <c r="L172" i="5"/>
  <c r="T172" i="5"/>
  <c r="AB172" i="5"/>
  <c r="AJ172" i="5"/>
  <c r="M172" i="5"/>
  <c r="U172" i="5"/>
  <c r="AC172" i="5"/>
  <c r="AK172" i="5"/>
  <c r="D134" i="16"/>
  <c r="D183" i="16"/>
  <c r="A141" i="14"/>
  <c r="A141" i="16"/>
  <c r="A12" i="14"/>
  <c r="A12" i="16"/>
  <c r="A56" i="14"/>
  <c r="A56" i="16"/>
  <c r="A60" i="14"/>
  <c r="A60" i="16"/>
  <c r="A96" i="14"/>
  <c r="A96" i="16"/>
  <c r="A104" i="14"/>
  <c r="A104" i="16"/>
  <c r="A112" i="14"/>
  <c r="A112" i="16"/>
  <c r="A120" i="14"/>
  <c r="A120" i="16"/>
  <c r="A213" i="14"/>
  <c r="A213" i="16"/>
  <c r="A229" i="14"/>
  <c r="A229" i="16"/>
  <c r="A249" i="14"/>
  <c r="A249" i="16"/>
  <c r="A253" i="14"/>
  <c r="A253" i="16"/>
  <c r="A261" i="14"/>
  <c r="A261" i="16"/>
  <c r="A273" i="14"/>
  <c r="A273" i="16"/>
  <c r="A301" i="14"/>
  <c r="A301" i="16"/>
  <c r="A321" i="14"/>
  <c r="A321" i="16"/>
  <c r="A333" i="14"/>
  <c r="A333" i="16"/>
  <c r="A337" i="14"/>
  <c r="A337" i="16"/>
  <c r="A349" i="14"/>
  <c r="A349" i="16"/>
  <c r="A369" i="14"/>
  <c r="A369" i="16"/>
  <c r="A381" i="14"/>
  <c r="A381" i="16"/>
  <c r="A389" i="14"/>
  <c r="A389" i="16"/>
  <c r="A429" i="14"/>
  <c r="A429" i="16"/>
  <c r="A449" i="14"/>
  <c r="A449" i="16"/>
  <c r="A152" i="14"/>
  <c r="A152" i="16"/>
  <c r="A176" i="14"/>
  <c r="A176" i="16"/>
  <c r="A157" i="14"/>
  <c r="A157" i="16"/>
  <c r="A39" i="14"/>
  <c r="A39" i="16"/>
  <c r="A59" i="14"/>
  <c r="A59" i="16"/>
  <c r="A63" i="14"/>
  <c r="A63" i="16"/>
  <c r="A75" i="14"/>
  <c r="A75" i="16"/>
  <c r="A83" i="14"/>
  <c r="A83" i="16"/>
  <c r="A87" i="14"/>
  <c r="A87" i="16"/>
  <c r="A91" i="14"/>
  <c r="A91" i="16"/>
  <c r="A107" i="14"/>
  <c r="A107" i="16"/>
  <c r="A131" i="14"/>
  <c r="A131" i="16"/>
  <c r="A200" i="14"/>
  <c r="A200" i="16"/>
  <c r="A224" i="14"/>
  <c r="A224" i="16"/>
  <c r="A248" i="14"/>
  <c r="A248" i="16"/>
  <c r="A256" i="14"/>
  <c r="A256" i="16"/>
  <c r="A268" i="14"/>
  <c r="A268" i="16"/>
  <c r="A276" i="14"/>
  <c r="A276" i="16"/>
  <c r="A284" i="14"/>
  <c r="A284" i="16"/>
  <c r="A316" i="14"/>
  <c r="A316" i="16"/>
  <c r="A324" i="14"/>
  <c r="A324" i="16"/>
  <c r="A328" i="14"/>
  <c r="A328" i="16"/>
  <c r="A344" i="14"/>
  <c r="A344" i="16"/>
  <c r="A352" i="14"/>
  <c r="A352" i="16"/>
  <c r="A364" i="14"/>
  <c r="A364" i="16"/>
  <c r="A376" i="14"/>
  <c r="A376" i="16"/>
  <c r="A384" i="14"/>
  <c r="A384" i="16"/>
  <c r="A388" i="14"/>
  <c r="A388" i="16"/>
  <c r="A396" i="14"/>
  <c r="A396" i="16"/>
  <c r="A404" i="14"/>
  <c r="A404" i="16"/>
  <c r="A408" i="14"/>
  <c r="A408" i="16"/>
  <c r="A420" i="14"/>
  <c r="A420" i="16"/>
  <c r="A424" i="14"/>
  <c r="A424" i="16"/>
  <c r="A432" i="14"/>
  <c r="A432" i="16"/>
  <c r="A452" i="14"/>
  <c r="A452" i="16"/>
  <c r="A173" i="14"/>
  <c r="A173" i="16"/>
  <c r="A139" i="14"/>
  <c r="A139" i="16"/>
  <c r="A147" i="14"/>
  <c r="A147" i="16"/>
  <c r="A163" i="14"/>
  <c r="A163" i="16"/>
  <c r="A175" i="14"/>
  <c r="A175" i="16"/>
  <c r="A183" i="14"/>
  <c r="A183" i="16"/>
  <c r="A6" i="14"/>
  <c r="A6" i="16"/>
  <c r="A34" i="14"/>
  <c r="A34" i="16"/>
  <c r="A70" i="14"/>
  <c r="A70" i="16"/>
  <c r="A86" i="14"/>
  <c r="A86" i="16"/>
  <c r="A114" i="14"/>
  <c r="A114" i="16"/>
  <c r="A126" i="14"/>
  <c r="A126" i="16"/>
  <c r="A134" i="14"/>
  <c r="A134" i="16"/>
  <c r="A195" i="14"/>
  <c r="A195" i="16"/>
  <c r="A215" i="14"/>
  <c r="A215" i="16"/>
  <c r="A235" i="14"/>
  <c r="A235" i="16"/>
  <c r="A243" i="14"/>
  <c r="A243" i="16"/>
  <c r="A279" i="14"/>
  <c r="A279" i="16"/>
  <c r="A327" i="14"/>
  <c r="A327" i="16"/>
  <c r="A355" i="14"/>
  <c r="A355" i="16"/>
  <c r="A363" i="14"/>
  <c r="A363" i="16"/>
  <c r="A371" i="14"/>
  <c r="A371" i="16"/>
  <c r="A387" i="14"/>
  <c r="A387" i="16"/>
  <c r="A395" i="14"/>
  <c r="A395" i="16"/>
  <c r="A403" i="14"/>
  <c r="A403" i="16"/>
  <c r="A407" i="14"/>
  <c r="A407" i="16"/>
  <c r="A419" i="14"/>
  <c r="A419" i="16"/>
  <c r="A423" i="14"/>
  <c r="A423" i="16"/>
  <c r="A431" i="14"/>
  <c r="A431" i="16"/>
  <c r="A443" i="14"/>
  <c r="A443" i="16"/>
  <c r="A138" i="14"/>
  <c r="A138" i="16"/>
  <c r="A158" i="14"/>
  <c r="A158" i="16"/>
  <c r="A170" i="14"/>
  <c r="A170" i="16"/>
  <c r="A149" i="14"/>
  <c r="A149" i="16"/>
  <c r="A9" i="14"/>
  <c r="A9" i="16"/>
  <c r="A17" i="14"/>
  <c r="A17" i="16"/>
  <c r="A41" i="14"/>
  <c r="A41" i="16"/>
  <c r="A45" i="14"/>
  <c r="A45" i="16"/>
  <c r="A53" i="14"/>
  <c r="A53" i="16"/>
  <c r="A65" i="14"/>
  <c r="A65" i="16"/>
  <c r="A113" i="14"/>
  <c r="A113" i="16"/>
  <c r="A133" i="14"/>
  <c r="A133" i="16"/>
  <c r="A186" i="14"/>
  <c r="A186" i="16"/>
  <c r="A194" i="14"/>
  <c r="A194" i="16"/>
  <c r="A210" i="14"/>
  <c r="A210" i="16"/>
  <c r="A222" i="14"/>
  <c r="A222" i="16"/>
  <c r="A230" i="14"/>
  <c r="A230" i="16"/>
  <c r="A262" i="14"/>
  <c r="A262" i="16"/>
  <c r="A266" i="14"/>
  <c r="A266" i="16"/>
  <c r="A270" i="14"/>
  <c r="A270" i="16"/>
  <c r="A278" i="14"/>
  <c r="A278" i="16"/>
  <c r="A290" i="14"/>
  <c r="A290" i="16"/>
  <c r="A294" i="14"/>
  <c r="A294" i="16"/>
  <c r="A302" i="14"/>
  <c r="A302" i="16"/>
  <c r="A306" i="14"/>
  <c r="A306" i="16"/>
  <c r="A322" i="14"/>
  <c r="A322" i="16"/>
  <c r="A330" i="14"/>
  <c r="A330" i="16"/>
  <c r="A334" i="14"/>
  <c r="A334" i="16"/>
  <c r="A350" i="14"/>
  <c r="A350" i="16"/>
  <c r="A358" i="14"/>
  <c r="A358" i="16"/>
  <c r="A366" i="14"/>
  <c r="A366" i="16"/>
  <c r="A382" i="14"/>
  <c r="A382" i="16"/>
  <c r="D56" i="7"/>
  <c r="D321" i="7"/>
  <c r="D195" i="7"/>
  <c r="D6" i="7"/>
  <c r="D96" i="7"/>
  <c r="D83" i="7"/>
  <c r="D149" i="7"/>
  <c r="D279" i="7"/>
  <c r="D70" i="7"/>
  <c r="D404" i="7"/>
  <c r="D395" i="7"/>
  <c r="D139" i="7"/>
  <c r="D213" i="7"/>
  <c r="D369" i="7"/>
  <c r="D364" i="7"/>
  <c r="D355" i="7"/>
  <c r="D396" i="7"/>
  <c r="D141" i="7"/>
  <c r="D200" i="7"/>
  <c r="D173" i="7"/>
  <c r="D186" i="7"/>
  <c r="D41" i="7"/>
  <c r="D75" i="7"/>
  <c r="D133" i="7"/>
  <c r="D138" i="7"/>
  <c r="D316" i="7"/>
  <c r="D337" i="7"/>
  <c r="D65" i="7"/>
  <c r="D87" i="7"/>
  <c r="D270" i="7"/>
  <c r="D34" i="7"/>
  <c r="D60" i="7"/>
  <c r="D120" i="7"/>
  <c r="D256" i="7"/>
  <c r="D294" i="7"/>
  <c r="D350" i="7"/>
  <c r="D403" i="7"/>
  <c r="D17" i="7"/>
  <c r="D59" i="7"/>
  <c r="D107" i="7"/>
  <c r="D163" i="7"/>
  <c r="D210" i="7"/>
  <c r="D302" i="7"/>
  <c r="D349" i="7"/>
  <c r="D424" i="7"/>
  <c r="D449" i="7"/>
  <c r="D12" i="7"/>
  <c r="D344" i="7"/>
  <c r="D376" i="7"/>
  <c r="D423" i="7"/>
  <c r="D432" i="7"/>
  <c r="D222" i="7"/>
  <c r="D284" i="7"/>
  <c r="D366" i="7"/>
  <c r="D371" i="7"/>
  <c r="D384" i="7"/>
  <c r="D330" i="7"/>
  <c r="B3" i="6"/>
  <c r="AU3" i="9"/>
  <c r="B3" i="10"/>
  <c r="E4" i="6"/>
  <c r="E4" i="10"/>
  <c r="AX4" i="9"/>
  <c r="G5" i="6"/>
  <c r="AZ5" i="9"/>
  <c r="G5" i="10"/>
  <c r="B7" i="6"/>
  <c r="AU7" i="9"/>
  <c r="B7" i="10"/>
  <c r="E8" i="6"/>
  <c r="AX8" i="9"/>
  <c r="E8" i="10"/>
  <c r="G9" i="6"/>
  <c r="AZ9" i="9"/>
  <c r="G9" i="10"/>
  <c r="B11" i="6"/>
  <c r="AU11" i="9"/>
  <c r="B11" i="10"/>
  <c r="E12" i="6"/>
  <c r="AX12" i="9"/>
  <c r="E12" i="10"/>
  <c r="G13" i="6"/>
  <c r="AZ13" i="9"/>
  <c r="G13" i="10"/>
  <c r="B15" i="6"/>
  <c r="AU15" i="9"/>
  <c r="B15" i="10"/>
  <c r="E16" i="6"/>
  <c r="AX16" i="9"/>
  <c r="E16" i="10"/>
  <c r="G17" i="6"/>
  <c r="AZ17" i="9"/>
  <c r="G17" i="10"/>
  <c r="B19" i="6"/>
  <c r="AU19" i="9"/>
  <c r="B19" i="10"/>
  <c r="E20" i="6"/>
  <c r="E20" i="10"/>
  <c r="AX20" i="9"/>
  <c r="G21" i="6"/>
  <c r="AZ21" i="9"/>
  <c r="G21" i="10"/>
  <c r="B23" i="6"/>
  <c r="AU23" i="9"/>
  <c r="B23" i="10"/>
  <c r="E24" i="6"/>
  <c r="AX24" i="9"/>
  <c r="E24" i="10"/>
  <c r="G25" i="6"/>
  <c r="AZ25" i="9"/>
  <c r="G25" i="10"/>
  <c r="B27" i="6"/>
  <c r="AU27" i="9"/>
  <c r="B27" i="10"/>
  <c r="E28" i="6"/>
  <c r="E28" i="10"/>
  <c r="AX28" i="9"/>
  <c r="G29" i="6"/>
  <c r="AZ29" i="9"/>
  <c r="G29" i="10"/>
  <c r="B31" i="6"/>
  <c r="B31" i="10"/>
  <c r="E32" i="6"/>
  <c r="E32" i="10"/>
  <c r="G33" i="6"/>
  <c r="G33" i="10"/>
  <c r="B35" i="6"/>
  <c r="B35" i="10"/>
  <c r="E36" i="6"/>
  <c r="E36" i="10"/>
  <c r="G37" i="6"/>
  <c r="G37" i="10"/>
  <c r="B39" i="6"/>
  <c r="B39" i="10"/>
  <c r="E40" i="6"/>
  <c r="E40" i="10"/>
  <c r="G41" i="6"/>
  <c r="G41" i="10"/>
  <c r="B43" i="6"/>
  <c r="B43" i="10"/>
  <c r="E44" i="6"/>
  <c r="E44" i="10"/>
  <c r="G45" i="6"/>
  <c r="G45" i="10"/>
  <c r="B47" i="6"/>
  <c r="B47" i="10"/>
  <c r="E48" i="6"/>
  <c r="E48" i="10"/>
  <c r="G49" i="6"/>
  <c r="G49" i="10"/>
  <c r="B51" i="6"/>
  <c r="B51" i="10"/>
  <c r="E52" i="6"/>
  <c r="E52" i="10"/>
  <c r="G53" i="6"/>
  <c r="G53" i="10"/>
  <c r="B55" i="6"/>
  <c r="B55" i="10"/>
  <c r="E56" i="6"/>
  <c r="E56" i="10"/>
  <c r="G57" i="6"/>
  <c r="G57" i="10"/>
  <c r="B59" i="6"/>
  <c r="B59" i="10"/>
  <c r="E60" i="6"/>
  <c r="E60" i="10"/>
  <c r="G61" i="6"/>
  <c r="G61" i="10"/>
  <c r="B63" i="6"/>
  <c r="B63" i="10"/>
  <c r="E64" i="6"/>
  <c r="E64" i="10"/>
  <c r="G65" i="6"/>
  <c r="G65" i="10"/>
  <c r="B67" i="6"/>
  <c r="B67" i="10"/>
  <c r="E68" i="6"/>
  <c r="E68" i="10"/>
  <c r="G69" i="6"/>
  <c r="G69" i="10"/>
  <c r="B71" i="6"/>
  <c r="B71" i="10"/>
  <c r="E72" i="6"/>
  <c r="E72" i="10"/>
  <c r="G73" i="6"/>
  <c r="G73" i="10"/>
  <c r="B75" i="6"/>
  <c r="B75" i="10"/>
  <c r="E76" i="6"/>
  <c r="E76" i="10"/>
  <c r="G77" i="6"/>
  <c r="G77" i="10"/>
  <c r="B79" i="6"/>
  <c r="B79" i="10"/>
  <c r="E80" i="6"/>
  <c r="E80" i="10"/>
  <c r="G81" i="6"/>
  <c r="G81" i="10"/>
  <c r="B83" i="6"/>
  <c r="B83" i="10"/>
  <c r="E84" i="6"/>
  <c r="E84" i="10"/>
  <c r="G85" i="6"/>
  <c r="G85" i="10"/>
  <c r="B87" i="6"/>
  <c r="B87" i="10"/>
  <c r="E88" i="6"/>
  <c r="E88" i="10"/>
  <c r="G89" i="6"/>
  <c r="G89" i="10"/>
  <c r="B91" i="6"/>
  <c r="B91" i="10"/>
  <c r="E92" i="6"/>
  <c r="E92" i="10"/>
  <c r="G93" i="6"/>
  <c r="G93" i="10"/>
  <c r="B95" i="6"/>
  <c r="B95" i="10"/>
  <c r="E96" i="6"/>
  <c r="E96" i="10"/>
  <c r="G97" i="6"/>
  <c r="G97" i="10"/>
  <c r="B99" i="6"/>
  <c r="B99" i="10"/>
  <c r="E100" i="6"/>
  <c r="E100" i="10"/>
  <c r="G101" i="6"/>
  <c r="G101" i="10"/>
  <c r="B103" i="6"/>
  <c r="B103" i="10"/>
  <c r="E104" i="6"/>
  <c r="E104" i="10"/>
  <c r="G105" i="6"/>
  <c r="G105" i="10"/>
  <c r="B107" i="6"/>
  <c r="B107" i="10"/>
  <c r="E108" i="6"/>
  <c r="E108" i="10"/>
  <c r="G109" i="6"/>
  <c r="G109" i="10"/>
  <c r="B111" i="6"/>
  <c r="B111" i="10"/>
  <c r="E112" i="6"/>
  <c r="E112" i="10"/>
  <c r="G113" i="6"/>
  <c r="G113" i="10"/>
  <c r="B115" i="6"/>
  <c r="B115" i="10"/>
  <c r="E116" i="6"/>
  <c r="E116" i="10"/>
  <c r="G117" i="6"/>
  <c r="G117" i="10"/>
  <c r="B119" i="6"/>
  <c r="B119" i="10"/>
  <c r="E120" i="6"/>
  <c r="E120" i="10"/>
  <c r="G121" i="6"/>
  <c r="G121" i="10"/>
  <c r="B123" i="6"/>
  <c r="B123" i="10"/>
  <c r="E124" i="6"/>
  <c r="E124" i="10"/>
  <c r="G125" i="6"/>
  <c r="G125" i="10"/>
  <c r="B127" i="6"/>
  <c r="B127" i="10"/>
  <c r="E128" i="6"/>
  <c r="E128" i="10"/>
  <c r="G129" i="6"/>
  <c r="G129" i="10"/>
  <c r="B131" i="6"/>
  <c r="B131" i="10"/>
  <c r="E132" i="6"/>
  <c r="E132" i="10"/>
  <c r="G133" i="6"/>
  <c r="G133" i="10"/>
  <c r="B135" i="6"/>
  <c r="B135" i="10"/>
  <c r="E136" i="6"/>
  <c r="E136" i="10"/>
  <c r="G137" i="6"/>
  <c r="G137" i="10"/>
  <c r="B139" i="6"/>
  <c r="B139" i="10"/>
  <c r="E140" i="6"/>
  <c r="E140" i="10"/>
  <c r="G141" i="6"/>
  <c r="G141" i="10"/>
  <c r="B143" i="6"/>
  <c r="B143" i="10"/>
  <c r="E144" i="6"/>
  <c r="E144" i="10"/>
  <c r="G145" i="6"/>
  <c r="G145" i="10"/>
  <c r="B147" i="6"/>
  <c r="B147" i="10"/>
  <c r="E148" i="6"/>
  <c r="E148" i="10"/>
  <c r="G149" i="6"/>
  <c r="G149" i="10"/>
  <c r="B151" i="6"/>
  <c r="B151" i="10"/>
  <c r="E152" i="6"/>
  <c r="E152" i="10"/>
  <c r="G153" i="6"/>
  <c r="G153" i="10"/>
  <c r="B155" i="6"/>
  <c r="B155" i="10"/>
  <c r="E156" i="6"/>
  <c r="E156" i="10"/>
  <c r="G157" i="6"/>
  <c r="G157" i="10"/>
  <c r="B159" i="6"/>
  <c r="B159" i="10"/>
  <c r="E160" i="6"/>
  <c r="E160" i="10"/>
  <c r="G161" i="6"/>
  <c r="G161" i="10"/>
  <c r="B163" i="6"/>
  <c r="B163" i="10"/>
  <c r="C164" i="6"/>
  <c r="C164" i="10"/>
  <c r="F165" i="6"/>
  <c r="F165" i="10"/>
  <c r="A167" i="6"/>
  <c r="A167" i="10"/>
  <c r="C168" i="6"/>
  <c r="C168" i="10"/>
  <c r="F169" i="6"/>
  <c r="F169" i="10"/>
  <c r="A171" i="6"/>
  <c r="A171" i="10"/>
  <c r="C172" i="6"/>
  <c r="C172" i="10"/>
  <c r="E173" i="6"/>
  <c r="E173" i="10"/>
  <c r="G174" i="6"/>
  <c r="G174" i="10"/>
  <c r="B176" i="6"/>
  <c r="B176" i="10"/>
  <c r="F178" i="6"/>
  <c r="F178" i="10"/>
  <c r="A180" i="6"/>
  <c r="A180" i="10"/>
  <c r="C181" i="6"/>
  <c r="C181" i="10"/>
  <c r="F182" i="6"/>
  <c r="F182" i="10"/>
  <c r="A184" i="6"/>
  <c r="A184" i="10"/>
  <c r="C185" i="6"/>
  <c r="C185" i="10"/>
  <c r="F186" i="6"/>
  <c r="F186" i="10"/>
  <c r="C189" i="6"/>
  <c r="C189" i="10"/>
  <c r="F190" i="6"/>
  <c r="F190" i="10"/>
  <c r="A192" i="6"/>
  <c r="A192" i="10"/>
  <c r="C193" i="6"/>
  <c r="C193" i="10"/>
  <c r="F194" i="6"/>
  <c r="F194" i="10"/>
  <c r="A196" i="6"/>
  <c r="A196" i="10"/>
  <c r="C197" i="6"/>
  <c r="C197" i="10"/>
  <c r="F198" i="6"/>
  <c r="F198" i="10"/>
  <c r="C201" i="6"/>
  <c r="C201" i="10"/>
  <c r="F202" i="6"/>
  <c r="F202" i="10"/>
  <c r="A204" i="6"/>
  <c r="A204" i="10"/>
  <c r="C205" i="6"/>
  <c r="C205" i="10"/>
  <c r="F206" i="6"/>
  <c r="F206" i="10"/>
  <c r="A208" i="6"/>
  <c r="A208" i="10"/>
  <c r="C209" i="6"/>
  <c r="C209" i="10"/>
  <c r="F210" i="6"/>
  <c r="F210" i="10"/>
  <c r="C213" i="6"/>
  <c r="C213" i="10"/>
  <c r="F214" i="6"/>
  <c r="F214" i="10"/>
  <c r="A216" i="6"/>
  <c r="A216" i="10"/>
  <c r="C217" i="6"/>
  <c r="C217" i="10"/>
  <c r="F218" i="6"/>
  <c r="F218" i="10"/>
  <c r="A220" i="6"/>
  <c r="A220" i="10"/>
  <c r="C221" i="6"/>
  <c r="C221" i="10"/>
  <c r="F222" i="6"/>
  <c r="F222" i="10"/>
  <c r="C225" i="6"/>
  <c r="C225" i="10"/>
  <c r="F226" i="6"/>
  <c r="F226" i="10"/>
  <c r="A228" i="6"/>
  <c r="A228" i="10"/>
  <c r="C229" i="6"/>
  <c r="C229" i="10"/>
  <c r="F230" i="6"/>
  <c r="F230" i="10"/>
  <c r="A232" i="6"/>
  <c r="A232" i="10"/>
  <c r="C233" i="6"/>
  <c r="C233" i="10"/>
  <c r="F234" i="6"/>
  <c r="F234" i="10"/>
  <c r="A236" i="6"/>
  <c r="A236" i="10"/>
  <c r="C237" i="6"/>
  <c r="C237" i="10"/>
  <c r="F238" i="6"/>
  <c r="F238" i="10"/>
  <c r="C241" i="6"/>
  <c r="C241" i="10"/>
  <c r="F242" i="6"/>
  <c r="F242" i="10"/>
  <c r="A244" i="6"/>
  <c r="A244" i="10"/>
  <c r="C245" i="6"/>
  <c r="C245" i="10"/>
  <c r="F246" i="6"/>
  <c r="F246" i="10"/>
  <c r="A248" i="6"/>
  <c r="A248" i="10"/>
  <c r="C249" i="6"/>
  <c r="C249" i="10"/>
  <c r="F250" i="6"/>
  <c r="F250" i="10"/>
  <c r="A252" i="6"/>
  <c r="A252" i="10"/>
  <c r="C253" i="6"/>
  <c r="C253" i="10"/>
  <c r="F254" i="6"/>
  <c r="F254" i="10"/>
  <c r="D256" i="5"/>
  <c r="A256" i="10"/>
  <c r="C257" i="6"/>
  <c r="C257" i="10"/>
  <c r="F258" i="6"/>
  <c r="F258" i="10"/>
  <c r="A260" i="6"/>
  <c r="A260" i="10"/>
  <c r="C261" i="6"/>
  <c r="C261" i="10"/>
  <c r="F262" i="6"/>
  <c r="F262" i="10"/>
  <c r="A264" i="6"/>
  <c r="A264" i="10"/>
  <c r="C265" i="6"/>
  <c r="C265" i="10"/>
  <c r="F266" i="6"/>
  <c r="F266" i="10"/>
  <c r="A268" i="6"/>
  <c r="A268" i="10"/>
  <c r="C269" i="6"/>
  <c r="C269" i="10"/>
  <c r="F270" i="6"/>
  <c r="F270" i="10"/>
  <c r="A272" i="6"/>
  <c r="A272" i="10"/>
  <c r="C273" i="6"/>
  <c r="C273" i="10"/>
  <c r="F274" i="6"/>
  <c r="F274" i="10"/>
  <c r="C277" i="6"/>
  <c r="C277" i="10"/>
  <c r="F278" i="6"/>
  <c r="F278" i="10"/>
  <c r="A280" i="6"/>
  <c r="A280" i="10"/>
  <c r="C281" i="6"/>
  <c r="C281" i="10"/>
  <c r="F282" i="6"/>
  <c r="F282" i="10"/>
  <c r="A284" i="6"/>
  <c r="A284" i="10"/>
  <c r="C285" i="6"/>
  <c r="C285" i="10"/>
  <c r="F286" i="6"/>
  <c r="F286" i="10"/>
  <c r="C289" i="6"/>
  <c r="C289" i="10"/>
  <c r="F290" i="6"/>
  <c r="F290" i="10"/>
  <c r="D292" i="5"/>
  <c r="A292" i="10"/>
  <c r="C293" i="6"/>
  <c r="C293" i="10"/>
  <c r="F294" i="6"/>
  <c r="F294" i="10"/>
  <c r="A296" i="6"/>
  <c r="A296" i="10"/>
  <c r="B297" i="6"/>
  <c r="B297" i="10"/>
  <c r="E298" i="6"/>
  <c r="E298" i="10"/>
  <c r="G299" i="6"/>
  <c r="G299" i="10"/>
  <c r="B301" i="6"/>
  <c r="B301" i="10"/>
  <c r="E302" i="6"/>
  <c r="E302" i="10"/>
  <c r="G303" i="6"/>
  <c r="G303" i="10"/>
  <c r="B305" i="6"/>
  <c r="B305" i="10"/>
  <c r="E306" i="6"/>
  <c r="E306" i="10"/>
  <c r="G307" i="6"/>
  <c r="G307" i="10"/>
  <c r="B309" i="6"/>
  <c r="B309" i="10"/>
  <c r="E310" i="6"/>
  <c r="E310" i="10"/>
  <c r="G311" i="6"/>
  <c r="G311" i="10"/>
  <c r="B313" i="6"/>
  <c r="B313" i="10"/>
  <c r="E314" i="6"/>
  <c r="E314" i="10"/>
  <c r="G315" i="6"/>
  <c r="G315" i="10"/>
  <c r="B317" i="6"/>
  <c r="B317" i="10"/>
  <c r="E318" i="6"/>
  <c r="E318" i="10"/>
  <c r="G319" i="6"/>
  <c r="G319" i="10"/>
  <c r="B321" i="6"/>
  <c r="B321" i="10"/>
  <c r="E322" i="6"/>
  <c r="E322" i="10"/>
  <c r="G323" i="6"/>
  <c r="G323" i="10"/>
  <c r="B325" i="6"/>
  <c r="B325" i="10"/>
  <c r="E326" i="6"/>
  <c r="E326" i="10"/>
  <c r="G327" i="6"/>
  <c r="G327" i="10"/>
  <c r="B329" i="6"/>
  <c r="B329" i="10"/>
  <c r="E330" i="6"/>
  <c r="E330" i="10"/>
  <c r="G331" i="6"/>
  <c r="G331" i="10"/>
  <c r="B333" i="6"/>
  <c r="B333" i="10"/>
  <c r="E334" i="6"/>
  <c r="E334" i="10"/>
  <c r="G335" i="6"/>
  <c r="G335" i="10"/>
  <c r="B337" i="6"/>
  <c r="B337" i="10"/>
  <c r="E338" i="6"/>
  <c r="E338" i="10"/>
  <c r="G339" i="6"/>
  <c r="G339" i="10"/>
  <c r="B341" i="6"/>
  <c r="B341" i="10"/>
  <c r="E342" i="6"/>
  <c r="E342" i="10"/>
  <c r="G343" i="6"/>
  <c r="G343" i="10"/>
  <c r="B345" i="6"/>
  <c r="B345" i="10"/>
  <c r="E346" i="6"/>
  <c r="E346" i="10"/>
  <c r="G347" i="6"/>
  <c r="G347" i="10"/>
  <c r="B349" i="6"/>
  <c r="B349" i="10"/>
  <c r="E350" i="6"/>
  <c r="E350" i="10"/>
  <c r="G351" i="6"/>
  <c r="G351" i="10"/>
  <c r="B353" i="6"/>
  <c r="B353" i="10"/>
  <c r="E354" i="6"/>
  <c r="E354" i="10"/>
  <c r="G355" i="6"/>
  <c r="G355" i="10"/>
  <c r="B357" i="6"/>
  <c r="B357" i="10"/>
  <c r="E358" i="6"/>
  <c r="E358" i="10"/>
  <c r="G359" i="6"/>
  <c r="G359" i="10"/>
  <c r="B361" i="6"/>
  <c r="B361" i="10"/>
  <c r="E362" i="6"/>
  <c r="E362" i="10"/>
  <c r="G363" i="6"/>
  <c r="G363" i="10"/>
  <c r="B365" i="6"/>
  <c r="B365" i="10"/>
  <c r="E366" i="6"/>
  <c r="E366" i="10"/>
  <c r="G367" i="6"/>
  <c r="G367" i="10"/>
  <c r="B369" i="6"/>
  <c r="B369" i="10"/>
  <c r="E370" i="6"/>
  <c r="E370" i="10"/>
  <c r="G371" i="6"/>
  <c r="G371" i="10"/>
  <c r="B373" i="6"/>
  <c r="B373" i="10"/>
  <c r="E374" i="6"/>
  <c r="E374" i="10"/>
  <c r="G375" i="6"/>
  <c r="G375" i="10"/>
  <c r="B377" i="6"/>
  <c r="B377" i="10"/>
  <c r="E378" i="6"/>
  <c r="E378" i="10"/>
  <c r="G379" i="6"/>
  <c r="G379" i="10"/>
  <c r="B381" i="6"/>
  <c r="B381" i="10"/>
  <c r="E382" i="6"/>
  <c r="E382" i="10"/>
  <c r="G383" i="6"/>
  <c r="G383" i="10"/>
  <c r="B385" i="6"/>
  <c r="B385" i="10"/>
  <c r="E386" i="6"/>
  <c r="E386" i="10"/>
  <c r="G387" i="6"/>
  <c r="G387" i="10"/>
  <c r="B389" i="6"/>
  <c r="B389" i="10"/>
  <c r="E390" i="6"/>
  <c r="E390" i="10"/>
  <c r="G391" i="6"/>
  <c r="G391" i="10"/>
  <c r="B393" i="6"/>
  <c r="B393" i="10"/>
  <c r="E394" i="6"/>
  <c r="E394" i="10"/>
  <c r="G395" i="6"/>
  <c r="G395" i="10"/>
  <c r="B397" i="6"/>
  <c r="B397" i="10"/>
  <c r="E398" i="6"/>
  <c r="E398" i="10"/>
  <c r="G399" i="6"/>
  <c r="G399" i="10"/>
  <c r="B401" i="6"/>
  <c r="B401" i="10"/>
  <c r="E402" i="6"/>
  <c r="E402" i="10"/>
  <c r="G403" i="6"/>
  <c r="G403" i="10"/>
  <c r="B405" i="6"/>
  <c r="B405" i="10"/>
  <c r="E406" i="6"/>
  <c r="E406" i="10"/>
  <c r="G407" i="6"/>
  <c r="G407" i="10"/>
  <c r="B409" i="6"/>
  <c r="B409" i="10"/>
  <c r="E410" i="6"/>
  <c r="E410" i="10"/>
  <c r="G411" i="6"/>
  <c r="G411" i="10"/>
  <c r="B413" i="6"/>
  <c r="B413" i="10"/>
  <c r="E414" i="6"/>
  <c r="E414" i="10"/>
  <c r="G415" i="6"/>
  <c r="G415" i="10"/>
  <c r="B417" i="6"/>
  <c r="B417" i="10"/>
  <c r="E418" i="6"/>
  <c r="E418" i="10"/>
  <c r="G419" i="6"/>
  <c r="G419" i="10"/>
  <c r="B421" i="6"/>
  <c r="B421" i="10"/>
  <c r="E422" i="6"/>
  <c r="E422" i="10"/>
  <c r="G423" i="6"/>
  <c r="G423" i="10"/>
  <c r="B425" i="6"/>
  <c r="B425" i="10"/>
  <c r="E426" i="6"/>
  <c r="E426" i="10"/>
  <c r="G427" i="6"/>
  <c r="G427" i="10"/>
  <c r="B429" i="6"/>
  <c r="B429" i="10"/>
  <c r="E430" i="6"/>
  <c r="E430" i="10"/>
  <c r="G431" i="6"/>
  <c r="G431" i="10"/>
  <c r="B433" i="6"/>
  <c r="B433" i="10"/>
  <c r="E434" i="6"/>
  <c r="E434" i="10"/>
  <c r="G435" i="6"/>
  <c r="G435" i="10"/>
  <c r="B437" i="6"/>
  <c r="B437" i="10"/>
  <c r="E438" i="6"/>
  <c r="E438" i="10"/>
  <c r="G439" i="6"/>
  <c r="G439" i="10"/>
  <c r="B441" i="6"/>
  <c r="B441" i="10"/>
  <c r="E442" i="6"/>
  <c r="E442" i="10"/>
  <c r="G443" i="6"/>
  <c r="G443" i="10"/>
  <c r="B445" i="6"/>
  <c r="B445" i="10"/>
  <c r="F447" i="6"/>
  <c r="F447" i="10"/>
  <c r="A449" i="6"/>
  <c r="A449" i="10"/>
  <c r="C450" i="6"/>
  <c r="C450" i="10"/>
  <c r="F451" i="6"/>
  <c r="F451" i="10"/>
  <c r="A453" i="6"/>
  <c r="A453" i="10"/>
  <c r="C454" i="6"/>
  <c r="C454" i="10"/>
  <c r="F455" i="6"/>
  <c r="F455" i="10"/>
  <c r="D457" i="5"/>
  <c r="D457" i="6" s="1"/>
  <c r="A457" i="10"/>
  <c r="D5" i="7"/>
  <c r="A5" i="14"/>
  <c r="D10" i="7"/>
  <c r="A10" i="14"/>
  <c r="D19" i="7"/>
  <c r="A19" i="14"/>
  <c r="D23" i="7"/>
  <c r="A23" i="14"/>
  <c r="D27" i="7"/>
  <c r="A27" i="14"/>
  <c r="D31" i="7"/>
  <c r="A31" i="14"/>
  <c r="D40" i="7"/>
  <c r="A40" i="14"/>
  <c r="D49" i="7"/>
  <c r="A49" i="14"/>
  <c r="D58" i="7"/>
  <c r="A58" i="14"/>
  <c r="D68" i="7"/>
  <c r="A68" i="14"/>
  <c r="D77" i="7"/>
  <c r="A77" i="14"/>
  <c r="D81" i="7"/>
  <c r="A81" i="14"/>
  <c r="D95" i="7"/>
  <c r="A95" i="14"/>
  <c r="D118" i="7"/>
  <c r="A118" i="14"/>
  <c r="D127" i="7"/>
  <c r="A127" i="14"/>
  <c r="D132" i="7"/>
  <c r="A132" i="14"/>
  <c r="D137" i="7"/>
  <c r="A137" i="14"/>
  <c r="D156" i="7"/>
  <c r="A156" i="14"/>
  <c r="D162" i="7"/>
  <c r="A162" i="14"/>
  <c r="D171" i="7"/>
  <c r="A171" i="14"/>
  <c r="D185" i="7"/>
  <c r="A185" i="14"/>
  <c r="D203" i="7"/>
  <c r="A203" i="14"/>
  <c r="D207" i="7"/>
  <c r="A207" i="14"/>
  <c r="D239" i="7"/>
  <c r="A239" i="14"/>
  <c r="D244" i="7"/>
  <c r="A244" i="14"/>
  <c r="D258" i="7"/>
  <c r="A258" i="14"/>
  <c r="D263" i="7"/>
  <c r="A263" i="14"/>
  <c r="D287" i="7"/>
  <c r="A287" i="14"/>
  <c r="D310" i="7"/>
  <c r="A310" i="14"/>
  <c r="D314" i="7"/>
  <c r="A314" i="14"/>
  <c r="D329" i="7"/>
  <c r="A329" i="14"/>
  <c r="D339" i="7"/>
  <c r="A339" i="14"/>
  <c r="D343" i="7"/>
  <c r="A343" i="14"/>
  <c r="D353" i="7"/>
  <c r="A353" i="14"/>
  <c r="D368" i="7"/>
  <c r="A368" i="14"/>
  <c r="D373" i="7"/>
  <c r="A373" i="14"/>
  <c r="D378" i="7"/>
  <c r="A378" i="14"/>
  <c r="D383" i="7"/>
  <c r="A383" i="14"/>
  <c r="D393" i="7"/>
  <c r="A393" i="14"/>
  <c r="D398" i="7"/>
  <c r="A398" i="14"/>
  <c r="D402" i="7"/>
  <c r="A402" i="14"/>
  <c r="D412" i="7"/>
  <c r="A412" i="14"/>
  <c r="D416" i="7"/>
  <c r="A416" i="14"/>
  <c r="D421" i="7"/>
  <c r="A421" i="14"/>
  <c r="D426" i="7"/>
  <c r="A426" i="14"/>
  <c r="D444" i="7"/>
  <c r="A444" i="14"/>
  <c r="D448" i="7"/>
  <c r="A448" i="14"/>
  <c r="D453" i="7"/>
  <c r="A453" i="14"/>
  <c r="D457" i="7"/>
  <c r="A457" i="14"/>
  <c r="A3" i="6"/>
  <c r="A3" i="10"/>
  <c r="AT3" i="9"/>
  <c r="F9" i="6"/>
  <c r="F9" i="10"/>
  <c r="AY9" i="9"/>
  <c r="C16" i="6"/>
  <c r="AV16" i="9"/>
  <c r="C16" i="10"/>
  <c r="F21" i="6"/>
  <c r="F21" i="10"/>
  <c r="AY21" i="9"/>
  <c r="F29" i="6"/>
  <c r="F29" i="10"/>
  <c r="AY29" i="9"/>
  <c r="F37" i="6"/>
  <c r="F37" i="10"/>
  <c r="F45" i="6"/>
  <c r="F45" i="10"/>
  <c r="C52" i="6"/>
  <c r="C52" i="10"/>
  <c r="C60" i="6"/>
  <c r="C60" i="10"/>
  <c r="C68" i="6"/>
  <c r="C68" i="10"/>
  <c r="F73" i="6"/>
  <c r="F73" i="10"/>
  <c r="F81" i="6"/>
  <c r="F81" i="10"/>
  <c r="F89" i="6"/>
  <c r="F89" i="10"/>
  <c r="F97" i="6"/>
  <c r="F97" i="10"/>
  <c r="F105" i="6"/>
  <c r="F105" i="10"/>
  <c r="F113" i="6"/>
  <c r="F113" i="10"/>
  <c r="C120" i="6"/>
  <c r="C120" i="10"/>
  <c r="C128" i="6"/>
  <c r="C128" i="10"/>
  <c r="C136" i="6"/>
  <c r="C136" i="10"/>
  <c r="F145" i="6"/>
  <c r="F145" i="10"/>
  <c r="A151" i="6"/>
  <c r="A151" i="10"/>
  <c r="A159" i="6"/>
  <c r="A159" i="10"/>
  <c r="G166" i="6"/>
  <c r="G166" i="10"/>
  <c r="G170" i="6"/>
  <c r="G170" i="10"/>
  <c r="C177" i="6"/>
  <c r="C177" i="10"/>
  <c r="G183" i="6"/>
  <c r="G183" i="10"/>
  <c r="B189" i="6"/>
  <c r="B189" i="10"/>
  <c r="E194" i="6"/>
  <c r="E194" i="10"/>
  <c r="G203" i="6"/>
  <c r="G203" i="10"/>
  <c r="B209" i="6"/>
  <c r="B209" i="10"/>
  <c r="B225" i="6"/>
  <c r="B225" i="10"/>
  <c r="E230" i="6"/>
  <c r="E230" i="10"/>
  <c r="B237" i="6"/>
  <c r="B237" i="10"/>
  <c r="G243" i="6"/>
  <c r="G243" i="10"/>
  <c r="E250" i="6"/>
  <c r="E250" i="10"/>
  <c r="G255" i="6"/>
  <c r="G255" i="10"/>
  <c r="G263" i="6"/>
  <c r="G263" i="10"/>
  <c r="E270" i="6"/>
  <c r="E270" i="10"/>
  <c r="G279" i="6"/>
  <c r="G279" i="10"/>
  <c r="E290" i="6"/>
  <c r="E290" i="10"/>
  <c r="D297" i="5"/>
  <c r="A297" i="10"/>
  <c r="C306" i="6"/>
  <c r="C306" i="10"/>
  <c r="F327" i="6"/>
  <c r="F327" i="10"/>
  <c r="F335" i="6"/>
  <c r="F335" i="10"/>
  <c r="A345" i="6"/>
  <c r="A345" i="10"/>
  <c r="F351" i="6"/>
  <c r="F351" i="10"/>
  <c r="A361" i="6"/>
  <c r="A361" i="10"/>
  <c r="C370" i="6"/>
  <c r="C370" i="10"/>
  <c r="C378" i="6"/>
  <c r="C378" i="10"/>
  <c r="D385" i="5"/>
  <c r="A385" i="10"/>
  <c r="C394" i="6"/>
  <c r="C394" i="10"/>
  <c r="A401" i="6"/>
  <c r="A401" i="10"/>
  <c r="C406" i="6"/>
  <c r="C406" i="10"/>
  <c r="C414" i="6"/>
  <c r="C414" i="10"/>
  <c r="F419" i="6"/>
  <c r="F419" i="10"/>
  <c r="A429" i="6"/>
  <c r="A429" i="10"/>
  <c r="C438" i="6"/>
  <c r="C438" i="10"/>
  <c r="F443" i="6"/>
  <c r="F443" i="10"/>
  <c r="E451" i="6"/>
  <c r="E451" i="10"/>
  <c r="D15" i="7"/>
  <c r="A15" i="14"/>
  <c r="D36" i="7"/>
  <c r="A36" i="14"/>
  <c r="D54" i="7"/>
  <c r="A54" i="14"/>
  <c r="D64" i="7"/>
  <c r="A64" i="14"/>
  <c r="D73" i="7"/>
  <c r="A73" i="14"/>
  <c r="D100" i="7"/>
  <c r="A100" i="14"/>
  <c r="D109" i="7"/>
  <c r="A109" i="14"/>
  <c r="D181" i="7"/>
  <c r="A181" i="14"/>
  <c r="D199" i="7"/>
  <c r="A199" i="14"/>
  <c r="D217" i="7"/>
  <c r="A217" i="14"/>
  <c r="D283" i="7"/>
  <c r="A283" i="14"/>
  <c r="D292" i="7"/>
  <c r="A292" i="14"/>
  <c r="A2" i="6"/>
  <c r="A2" i="10"/>
  <c r="AT2" i="9"/>
  <c r="C3" i="6"/>
  <c r="C3" i="10"/>
  <c r="AV3" i="9"/>
  <c r="F4" i="6"/>
  <c r="F4" i="10"/>
  <c r="AY4" i="9"/>
  <c r="A6" i="6"/>
  <c r="A6" i="10"/>
  <c r="AT6" i="9"/>
  <c r="C7" i="6"/>
  <c r="AV7" i="9"/>
  <c r="C7" i="10"/>
  <c r="F8" i="6"/>
  <c r="F8" i="10"/>
  <c r="AY8" i="9"/>
  <c r="A10" i="6"/>
  <c r="A10" i="10"/>
  <c r="AT10" i="9"/>
  <c r="C11" i="6"/>
  <c r="C11" i="10"/>
  <c r="AV11" i="9"/>
  <c r="F12" i="6"/>
  <c r="F12" i="10"/>
  <c r="AY12" i="9"/>
  <c r="A14" i="6"/>
  <c r="A14" i="10"/>
  <c r="AT14" i="9"/>
  <c r="C15" i="6"/>
  <c r="AV15" i="9"/>
  <c r="C15" i="10"/>
  <c r="F16" i="6"/>
  <c r="F16" i="10"/>
  <c r="AY16" i="9"/>
  <c r="A18" i="6"/>
  <c r="A18" i="10"/>
  <c r="AT18" i="9"/>
  <c r="C19" i="6"/>
  <c r="C19" i="10"/>
  <c r="AV19" i="9"/>
  <c r="F20" i="6"/>
  <c r="F20" i="10"/>
  <c r="AY20" i="9"/>
  <c r="A22" i="6"/>
  <c r="A22" i="10"/>
  <c r="AT22" i="9"/>
  <c r="C23" i="6"/>
  <c r="AV23" i="9"/>
  <c r="C23" i="10"/>
  <c r="F24" i="6"/>
  <c r="F24" i="10"/>
  <c r="AY24" i="9"/>
  <c r="A26" i="6"/>
  <c r="A26" i="10"/>
  <c r="AT26" i="9"/>
  <c r="C27" i="6"/>
  <c r="C27" i="10"/>
  <c r="AV27" i="9"/>
  <c r="F28" i="6"/>
  <c r="F28" i="10"/>
  <c r="AY28" i="9"/>
  <c r="A30" i="6"/>
  <c r="A30" i="10"/>
  <c r="AT30" i="9"/>
  <c r="C31" i="6"/>
  <c r="C31" i="10"/>
  <c r="F32" i="6"/>
  <c r="F32" i="10"/>
  <c r="A34" i="6"/>
  <c r="A34" i="10"/>
  <c r="C35" i="6"/>
  <c r="C35" i="10"/>
  <c r="F36" i="6"/>
  <c r="F36" i="10"/>
  <c r="A38" i="6"/>
  <c r="A38" i="10"/>
  <c r="C39" i="6"/>
  <c r="C39" i="10"/>
  <c r="F40" i="6"/>
  <c r="F40" i="10"/>
  <c r="A42" i="6"/>
  <c r="A42" i="10"/>
  <c r="C43" i="6"/>
  <c r="C43" i="10"/>
  <c r="F44" i="6"/>
  <c r="F44" i="10"/>
  <c r="A46" i="6"/>
  <c r="A46" i="10"/>
  <c r="C47" i="6"/>
  <c r="C47" i="10"/>
  <c r="F48" i="6"/>
  <c r="F48" i="10"/>
  <c r="A50" i="6"/>
  <c r="A50" i="10"/>
  <c r="C51" i="6"/>
  <c r="C51" i="10"/>
  <c r="F52" i="6"/>
  <c r="F52" i="10"/>
  <c r="A54" i="6"/>
  <c r="A54" i="10"/>
  <c r="C55" i="6"/>
  <c r="C55" i="10"/>
  <c r="F56" i="6"/>
  <c r="F56" i="10"/>
  <c r="A58" i="6"/>
  <c r="A58" i="10"/>
  <c r="C59" i="6"/>
  <c r="C59" i="10"/>
  <c r="F60" i="6"/>
  <c r="F60" i="10"/>
  <c r="A62" i="6"/>
  <c r="A62" i="10"/>
  <c r="C63" i="6"/>
  <c r="C63" i="10"/>
  <c r="F64" i="6"/>
  <c r="F64" i="10"/>
  <c r="A66" i="6"/>
  <c r="A66" i="10"/>
  <c r="C67" i="6"/>
  <c r="C67" i="10"/>
  <c r="F68" i="6"/>
  <c r="F68" i="10"/>
  <c r="A70" i="6"/>
  <c r="A70" i="10"/>
  <c r="C71" i="6"/>
  <c r="C71" i="10"/>
  <c r="F72" i="6"/>
  <c r="F72" i="10"/>
  <c r="A74" i="6"/>
  <c r="A74" i="10"/>
  <c r="C75" i="6"/>
  <c r="C75" i="10"/>
  <c r="F76" i="6"/>
  <c r="F76" i="10"/>
  <c r="A78" i="6"/>
  <c r="A78" i="10"/>
  <c r="C79" i="6"/>
  <c r="C79" i="10"/>
  <c r="F80" i="6"/>
  <c r="F80" i="10"/>
  <c r="A82" i="6"/>
  <c r="A82" i="10"/>
  <c r="C83" i="6"/>
  <c r="C83" i="10"/>
  <c r="F84" i="6"/>
  <c r="F84" i="10"/>
  <c r="A86" i="6"/>
  <c r="A86" i="10"/>
  <c r="C87" i="6"/>
  <c r="C87" i="10"/>
  <c r="F88" i="6"/>
  <c r="F88" i="10"/>
  <c r="A90" i="6"/>
  <c r="A90" i="10"/>
  <c r="C91" i="6"/>
  <c r="C91" i="10"/>
  <c r="F92" i="6"/>
  <c r="F92" i="10"/>
  <c r="A94" i="6"/>
  <c r="A94" i="10"/>
  <c r="C95" i="6"/>
  <c r="C95" i="10"/>
  <c r="F96" i="6"/>
  <c r="F96" i="10"/>
  <c r="A98" i="6"/>
  <c r="A98" i="10"/>
  <c r="C99" i="6"/>
  <c r="C99" i="10"/>
  <c r="F100" i="6"/>
  <c r="F100" i="10"/>
  <c r="A102" i="6"/>
  <c r="A102" i="10"/>
  <c r="C103" i="6"/>
  <c r="C103" i="10"/>
  <c r="F104" i="6"/>
  <c r="F104" i="10"/>
  <c r="A106" i="6"/>
  <c r="A106" i="10"/>
  <c r="C107" i="6"/>
  <c r="C107" i="10"/>
  <c r="F108" i="6"/>
  <c r="F108" i="10"/>
  <c r="A110" i="6"/>
  <c r="A110" i="10"/>
  <c r="C111" i="6"/>
  <c r="C111" i="10"/>
  <c r="F112" i="6"/>
  <c r="F112" i="10"/>
  <c r="A114" i="6"/>
  <c r="A114" i="10"/>
  <c r="C115" i="6"/>
  <c r="C115" i="10"/>
  <c r="F116" i="6"/>
  <c r="F116" i="10"/>
  <c r="A118" i="6"/>
  <c r="A118" i="10"/>
  <c r="C119" i="6"/>
  <c r="C119" i="10"/>
  <c r="F120" i="6"/>
  <c r="F120" i="10"/>
  <c r="A122" i="6"/>
  <c r="A122" i="10"/>
  <c r="C123" i="6"/>
  <c r="C123" i="10"/>
  <c r="F124" i="6"/>
  <c r="F124" i="10"/>
  <c r="A126" i="6"/>
  <c r="A126" i="10"/>
  <c r="C127" i="6"/>
  <c r="C127" i="10"/>
  <c r="F128" i="6"/>
  <c r="F128" i="10"/>
  <c r="A130" i="6"/>
  <c r="A130" i="10"/>
  <c r="C131" i="6"/>
  <c r="C131" i="10"/>
  <c r="F132" i="6"/>
  <c r="F132" i="10"/>
  <c r="A134" i="6"/>
  <c r="A134" i="10"/>
  <c r="C135" i="6"/>
  <c r="C135" i="10"/>
  <c r="F136" i="6"/>
  <c r="F136" i="10"/>
  <c r="A138" i="6"/>
  <c r="A138" i="10"/>
  <c r="C139" i="6"/>
  <c r="C139" i="10"/>
  <c r="F140" i="6"/>
  <c r="F140" i="10"/>
  <c r="A142" i="6"/>
  <c r="A142" i="10"/>
  <c r="C143" i="6"/>
  <c r="C143" i="10"/>
  <c r="F144" i="6"/>
  <c r="F144" i="10"/>
  <c r="A146" i="6"/>
  <c r="A146" i="10"/>
  <c r="C147" i="6"/>
  <c r="C147" i="10"/>
  <c r="F148" i="6"/>
  <c r="F148" i="10"/>
  <c r="A150" i="6"/>
  <c r="A150" i="10"/>
  <c r="C151" i="6"/>
  <c r="C151" i="10"/>
  <c r="F152" i="6"/>
  <c r="F152" i="10"/>
  <c r="A154" i="6"/>
  <c r="A154" i="10"/>
  <c r="C155" i="6"/>
  <c r="C155" i="10"/>
  <c r="F156" i="6"/>
  <c r="F156" i="10"/>
  <c r="A158" i="6"/>
  <c r="A158" i="10"/>
  <c r="C159" i="6"/>
  <c r="C159" i="10"/>
  <c r="F160" i="6"/>
  <c r="F160" i="10"/>
  <c r="A162" i="6"/>
  <c r="A162" i="10"/>
  <c r="C163" i="6"/>
  <c r="C163" i="10"/>
  <c r="E164" i="6"/>
  <c r="E164" i="10"/>
  <c r="G165" i="6"/>
  <c r="G165" i="10"/>
  <c r="B167" i="6"/>
  <c r="B167" i="10"/>
  <c r="E168" i="6"/>
  <c r="E168" i="10"/>
  <c r="G169" i="6"/>
  <c r="G169" i="10"/>
  <c r="B171" i="6"/>
  <c r="B171" i="10"/>
  <c r="F173" i="6"/>
  <c r="F173" i="10"/>
  <c r="A175" i="6"/>
  <c r="A175" i="10"/>
  <c r="C176" i="6"/>
  <c r="C176" i="10"/>
  <c r="E177" i="6"/>
  <c r="E177" i="10"/>
  <c r="G178" i="6"/>
  <c r="G178" i="10"/>
  <c r="B180" i="6"/>
  <c r="B180" i="10"/>
  <c r="E181" i="6"/>
  <c r="E181" i="10"/>
  <c r="G182" i="6"/>
  <c r="G182" i="10"/>
  <c r="B184" i="6"/>
  <c r="B184" i="10"/>
  <c r="E185" i="6"/>
  <c r="E185" i="10"/>
  <c r="G186" i="6"/>
  <c r="G186" i="10"/>
  <c r="B188" i="6"/>
  <c r="B188" i="10"/>
  <c r="E189" i="6"/>
  <c r="E189" i="10"/>
  <c r="G190" i="6"/>
  <c r="G190" i="10"/>
  <c r="B192" i="6"/>
  <c r="B192" i="10"/>
  <c r="E193" i="6"/>
  <c r="E193" i="10"/>
  <c r="G194" i="6"/>
  <c r="G194" i="10"/>
  <c r="B196" i="6"/>
  <c r="B196" i="10"/>
  <c r="E197" i="6"/>
  <c r="E197" i="10"/>
  <c r="G198" i="6"/>
  <c r="G198" i="10"/>
  <c r="B200" i="6"/>
  <c r="B200" i="10"/>
  <c r="E201" i="6"/>
  <c r="E201" i="10"/>
  <c r="G202" i="6"/>
  <c r="G202" i="10"/>
  <c r="B204" i="6"/>
  <c r="B204" i="10"/>
  <c r="E205" i="6"/>
  <c r="E205" i="10"/>
  <c r="G206" i="6"/>
  <c r="G206" i="10"/>
  <c r="B208" i="6"/>
  <c r="B208" i="10"/>
  <c r="E209" i="6"/>
  <c r="E209" i="10"/>
  <c r="G210" i="6"/>
  <c r="G210" i="10"/>
  <c r="B212" i="6"/>
  <c r="B212" i="10"/>
  <c r="E213" i="6"/>
  <c r="E213" i="10"/>
  <c r="G214" i="6"/>
  <c r="G214" i="10"/>
  <c r="B216" i="6"/>
  <c r="B216" i="10"/>
  <c r="E217" i="6"/>
  <c r="E217" i="10"/>
  <c r="G218" i="6"/>
  <c r="G218" i="10"/>
  <c r="B220" i="6"/>
  <c r="B220" i="10"/>
  <c r="E221" i="6"/>
  <c r="E221" i="10"/>
  <c r="G222" i="6"/>
  <c r="G222" i="10"/>
  <c r="B224" i="6"/>
  <c r="B224" i="10"/>
  <c r="E225" i="6"/>
  <c r="E225" i="10"/>
  <c r="G226" i="6"/>
  <c r="G226" i="10"/>
  <c r="B228" i="6"/>
  <c r="B228" i="10"/>
  <c r="E229" i="6"/>
  <c r="E229" i="10"/>
  <c r="G230" i="6"/>
  <c r="G230" i="10"/>
  <c r="B232" i="6"/>
  <c r="B232" i="10"/>
  <c r="E233" i="6"/>
  <c r="E233" i="10"/>
  <c r="G234" i="6"/>
  <c r="G234" i="10"/>
  <c r="B236" i="6"/>
  <c r="B236" i="10"/>
  <c r="E237" i="6"/>
  <c r="E237" i="10"/>
  <c r="G238" i="6"/>
  <c r="G238" i="10"/>
  <c r="B240" i="6"/>
  <c r="B240" i="10"/>
  <c r="E241" i="6"/>
  <c r="E241" i="10"/>
  <c r="G242" i="6"/>
  <c r="G242" i="10"/>
  <c r="B244" i="6"/>
  <c r="B244" i="10"/>
  <c r="E245" i="6"/>
  <c r="E245" i="10"/>
  <c r="G246" i="6"/>
  <c r="G246" i="10"/>
  <c r="B248" i="6"/>
  <c r="B248" i="10"/>
  <c r="E249" i="6"/>
  <c r="E249" i="10"/>
  <c r="G250" i="6"/>
  <c r="G250" i="10"/>
  <c r="B252" i="6"/>
  <c r="B252" i="10"/>
  <c r="E253" i="6"/>
  <c r="E253" i="10"/>
  <c r="G254" i="6"/>
  <c r="G254" i="10"/>
  <c r="B256" i="6"/>
  <c r="B256" i="10"/>
  <c r="E257" i="6"/>
  <c r="E257" i="10"/>
  <c r="G258" i="6"/>
  <c r="G258" i="10"/>
  <c r="B260" i="6"/>
  <c r="B260" i="10"/>
  <c r="E261" i="6"/>
  <c r="E261" i="10"/>
  <c r="G262" i="6"/>
  <c r="G262" i="10"/>
  <c r="B264" i="6"/>
  <c r="B264" i="10"/>
  <c r="E265" i="6"/>
  <c r="E265" i="10"/>
  <c r="G266" i="6"/>
  <c r="G266" i="10"/>
  <c r="B268" i="6"/>
  <c r="B268" i="10"/>
  <c r="E269" i="6"/>
  <c r="E269" i="10"/>
  <c r="G270" i="6"/>
  <c r="G270" i="10"/>
  <c r="B272" i="6"/>
  <c r="B272" i="10"/>
  <c r="E273" i="6"/>
  <c r="E273" i="10"/>
  <c r="G274" i="6"/>
  <c r="G274" i="10"/>
  <c r="B276" i="6"/>
  <c r="B276" i="10"/>
  <c r="E277" i="6"/>
  <c r="E277" i="10"/>
  <c r="G278" i="6"/>
  <c r="G278" i="10"/>
  <c r="B280" i="6"/>
  <c r="B280" i="10"/>
  <c r="E281" i="6"/>
  <c r="E281" i="10"/>
  <c r="G282" i="6"/>
  <c r="G282" i="10"/>
  <c r="B284" i="6"/>
  <c r="B284" i="10"/>
  <c r="E285" i="6"/>
  <c r="E285" i="10"/>
  <c r="G286" i="6"/>
  <c r="G286" i="10"/>
  <c r="B288" i="6"/>
  <c r="B288" i="10"/>
  <c r="E289" i="6"/>
  <c r="E289" i="10"/>
  <c r="G290" i="6"/>
  <c r="G290" i="10"/>
  <c r="B292" i="6"/>
  <c r="B292" i="10"/>
  <c r="E293" i="6"/>
  <c r="E293" i="10"/>
  <c r="G294" i="6"/>
  <c r="G294" i="10"/>
  <c r="B296" i="6"/>
  <c r="B296" i="10"/>
  <c r="C297" i="6"/>
  <c r="C297" i="10"/>
  <c r="F298" i="6"/>
  <c r="F298" i="10"/>
  <c r="A300" i="6"/>
  <c r="A300" i="10"/>
  <c r="C301" i="6"/>
  <c r="C301" i="10"/>
  <c r="F302" i="6"/>
  <c r="F302" i="10"/>
  <c r="A304" i="6"/>
  <c r="A304" i="10"/>
  <c r="C305" i="6"/>
  <c r="C305" i="10"/>
  <c r="F306" i="6"/>
  <c r="F306" i="10"/>
  <c r="A308" i="6"/>
  <c r="A308" i="10"/>
  <c r="C309" i="6"/>
  <c r="C309" i="10"/>
  <c r="F310" i="6"/>
  <c r="F310" i="10"/>
  <c r="A312" i="6"/>
  <c r="A312" i="10"/>
  <c r="C313" i="6"/>
  <c r="C313" i="10"/>
  <c r="F314" i="6"/>
  <c r="F314" i="10"/>
  <c r="A316" i="6"/>
  <c r="A316" i="10"/>
  <c r="C317" i="6"/>
  <c r="C317" i="10"/>
  <c r="F318" i="6"/>
  <c r="F318" i="10"/>
  <c r="D320" i="5"/>
  <c r="A320" i="10"/>
  <c r="C321" i="6"/>
  <c r="C321" i="10"/>
  <c r="F322" i="6"/>
  <c r="F322" i="10"/>
  <c r="A324" i="6"/>
  <c r="A324" i="10"/>
  <c r="C325" i="6"/>
  <c r="C325" i="10"/>
  <c r="F326" i="6"/>
  <c r="F326" i="10"/>
  <c r="A328" i="6"/>
  <c r="A328" i="10"/>
  <c r="C329" i="6"/>
  <c r="C329" i="10"/>
  <c r="F330" i="6"/>
  <c r="F330" i="10"/>
  <c r="A332" i="6"/>
  <c r="A332" i="10"/>
  <c r="C333" i="6"/>
  <c r="C333" i="10"/>
  <c r="F334" i="6"/>
  <c r="F334" i="10"/>
  <c r="A336" i="6"/>
  <c r="A336" i="10"/>
  <c r="C337" i="6"/>
  <c r="C337" i="10"/>
  <c r="F338" i="6"/>
  <c r="F338" i="10"/>
  <c r="D340" i="5"/>
  <c r="A340" i="10"/>
  <c r="C341" i="6"/>
  <c r="C341" i="10"/>
  <c r="F342" i="6"/>
  <c r="F342" i="10"/>
  <c r="A344" i="6"/>
  <c r="A344" i="10"/>
  <c r="C345" i="6"/>
  <c r="C345" i="10"/>
  <c r="F346" i="6"/>
  <c r="F346" i="10"/>
  <c r="C349" i="6"/>
  <c r="C349" i="10"/>
  <c r="F350" i="6"/>
  <c r="F350" i="10"/>
  <c r="A352" i="6"/>
  <c r="A352" i="10"/>
  <c r="C353" i="6"/>
  <c r="C353" i="10"/>
  <c r="F354" i="6"/>
  <c r="F354" i="10"/>
  <c r="A356" i="6"/>
  <c r="A356" i="10"/>
  <c r="C357" i="6"/>
  <c r="C357" i="10"/>
  <c r="F358" i="6"/>
  <c r="F358" i="10"/>
  <c r="D360" i="5"/>
  <c r="A360" i="10"/>
  <c r="C361" i="6"/>
  <c r="C361" i="10"/>
  <c r="F362" i="6"/>
  <c r="F362" i="10"/>
  <c r="A364" i="6"/>
  <c r="A364" i="10"/>
  <c r="C365" i="6"/>
  <c r="C365" i="10"/>
  <c r="F366" i="6"/>
  <c r="F366" i="10"/>
  <c r="A368" i="6"/>
  <c r="A368" i="10"/>
  <c r="C369" i="6"/>
  <c r="C369" i="10"/>
  <c r="F370" i="6"/>
  <c r="F370" i="10"/>
  <c r="A372" i="6"/>
  <c r="A372" i="10"/>
  <c r="C373" i="6"/>
  <c r="C373" i="10"/>
  <c r="F374" i="6"/>
  <c r="F374" i="10"/>
  <c r="C377" i="6"/>
  <c r="C377" i="10"/>
  <c r="F378" i="6"/>
  <c r="F378" i="10"/>
  <c r="A380" i="6"/>
  <c r="A380" i="10"/>
  <c r="C381" i="6"/>
  <c r="C381" i="10"/>
  <c r="F382" i="6"/>
  <c r="F382" i="10"/>
  <c r="A384" i="6"/>
  <c r="A384" i="10"/>
  <c r="C385" i="6"/>
  <c r="C385" i="10"/>
  <c r="F386" i="6"/>
  <c r="F386" i="10"/>
  <c r="A388" i="6"/>
  <c r="A388" i="10"/>
  <c r="C389" i="6"/>
  <c r="C389" i="10"/>
  <c r="F390" i="6"/>
  <c r="F390" i="10"/>
  <c r="A392" i="6"/>
  <c r="A392" i="10"/>
  <c r="C393" i="6"/>
  <c r="C393" i="10"/>
  <c r="F394" i="6"/>
  <c r="F394" i="10"/>
  <c r="A396" i="6"/>
  <c r="A396" i="10"/>
  <c r="C397" i="6"/>
  <c r="C397" i="10"/>
  <c r="F398" i="6"/>
  <c r="F398" i="10"/>
  <c r="A400" i="6"/>
  <c r="A400" i="10"/>
  <c r="C401" i="6"/>
  <c r="C401" i="10"/>
  <c r="F402" i="6"/>
  <c r="F402" i="10"/>
  <c r="A404" i="6"/>
  <c r="A404" i="10"/>
  <c r="C405" i="6"/>
  <c r="C405" i="10"/>
  <c r="F406" i="6"/>
  <c r="F406" i="10"/>
  <c r="A408" i="6"/>
  <c r="A408" i="10"/>
  <c r="C409" i="6"/>
  <c r="C409" i="10"/>
  <c r="F410" i="6"/>
  <c r="F410" i="10"/>
  <c r="C413" i="6"/>
  <c r="C413" i="10"/>
  <c r="F414" i="6"/>
  <c r="F414" i="10"/>
  <c r="A416" i="6"/>
  <c r="A416" i="10"/>
  <c r="C417" i="6"/>
  <c r="C417" i="10"/>
  <c r="F418" i="6"/>
  <c r="F418" i="10"/>
  <c r="D420" i="5"/>
  <c r="A420" i="10"/>
  <c r="C421" i="6"/>
  <c r="C421" i="10"/>
  <c r="F422" i="6"/>
  <c r="F422" i="10"/>
  <c r="A424" i="6"/>
  <c r="A424" i="10"/>
  <c r="C425" i="6"/>
  <c r="C425" i="10"/>
  <c r="F426" i="6"/>
  <c r="F426" i="10"/>
  <c r="A428" i="6"/>
  <c r="A428" i="10"/>
  <c r="C429" i="6"/>
  <c r="C429" i="10"/>
  <c r="F430" i="6"/>
  <c r="F430" i="10"/>
  <c r="D432" i="5"/>
  <c r="A432" i="10"/>
  <c r="C433" i="6"/>
  <c r="C433" i="10"/>
  <c r="F434" i="6"/>
  <c r="F434" i="10"/>
  <c r="A436" i="6"/>
  <c r="A436" i="10"/>
  <c r="C437" i="6"/>
  <c r="C437" i="10"/>
  <c r="F438" i="6"/>
  <c r="F438" i="10"/>
  <c r="A440" i="6"/>
  <c r="A440" i="10"/>
  <c r="C441" i="6"/>
  <c r="C441" i="10"/>
  <c r="F442" i="6"/>
  <c r="F442" i="10"/>
  <c r="C445" i="6"/>
  <c r="C445" i="10"/>
  <c r="E446" i="6"/>
  <c r="E446" i="10"/>
  <c r="G447" i="6"/>
  <c r="G447" i="10"/>
  <c r="B449" i="6"/>
  <c r="B449" i="10"/>
  <c r="E450" i="6"/>
  <c r="E450" i="10"/>
  <c r="G451" i="6"/>
  <c r="G451" i="10"/>
  <c r="B453" i="6"/>
  <c r="B453" i="10"/>
  <c r="E454" i="6"/>
  <c r="E454" i="10"/>
  <c r="G455" i="6"/>
  <c r="G455" i="10"/>
  <c r="B457" i="6"/>
  <c r="B457" i="10"/>
  <c r="D14" i="7"/>
  <c r="A14" i="14"/>
  <c r="D35" i="7"/>
  <c r="A35" i="14"/>
  <c r="D44" i="7"/>
  <c r="A44" i="14"/>
  <c r="D72" i="7"/>
  <c r="A72" i="14"/>
  <c r="D85" i="7"/>
  <c r="A85" i="14"/>
  <c r="D90" i="7"/>
  <c r="A90" i="14"/>
  <c r="D99" i="7"/>
  <c r="A99" i="14"/>
  <c r="D103" i="7"/>
  <c r="A103" i="14"/>
  <c r="D108" i="7"/>
  <c r="A108" i="14"/>
  <c r="D122" i="7"/>
  <c r="A122" i="14"/>
  <c r="D142" i="7"/>
  <c r="A142" i="14"/>
  <c r="D146" i="7"/>
  <c r="A146" i="14"/>
  <c r="D151" i="7"/>
  <c r="A151" i="14"/>
  <c r="D166" i="7"/>
  <c r="A166" i="14"/>
  <c r="D180" i="7"/>
  <c r="A180" i="14"/>
  <c r="D189" i="7"/>
  <c r="A189" i="14"/>
  <c r="D193" i="7"/>
  <c r="A193" i="14"/>
  <c r="D198" i="7"/>
  <c r="A198" i="14"/>
  <c r="D211" i="7"/>
  <c r="A211" i="14"/>
  <c r="D216" i="7"/>
  <c r="A216" i="14"/>
  <c r="D220" i="7"/>
  <c r="A220" i="14"/>
  <c r="D225" i="7"/>
  <c r="A225" i="14"/>
  <c r="D234" i="7"/>
  <c r="A234" i="14"/>
  <c r="D267" i="7"/>
  <c r="A267" i="14"/>
  <c r="D272" i="7"/>
  <c r="A272" i="14"/>
  <c r="D277" i="7"/>
  <c r="A277" i="14"/>
  <c r="D282" i="7"/>
  <c r="A282" i="14"/>
  <c r="D291" i="7"/>
  <c r="A291" i="14"/>
  <c r="D296" i="7"/>
  <c r="A296" i="14"/>
  <c r="D300" i="7"/>
  <c r="A300" i="14"/>
  <c r="D305" i="7"/>
  <c r="A305" i="14"/>
  <c r="D318" i="7"/>
  <c r="A318" i="14"/>
  <c r="D323" i="7"/>
  <c r="A323" i="14"/>
  <c r="D347" i="7"/>
  <c r="A347" i="14"/>
  <c r="D362" i="7"/>
  <c r="A362" i="14"/>
  <c r="D430" i="7"/>
  <c r="A430" i="14"/>
  <c r="D435" i="7"/>
  <c r="A435" i="14"/>
  <c r="D439" i="7"/>
  <c r="A439" i="14"/>
  <c r="A11" i="6"/>
  <c r="A11" i="10"/>
  <c r="AT11" i="9"/>
  <c r="A19" i="6"/>
  <c r="A19" i="10"/>
  <c r="AT19" i="9"/>
  <c r="A27" i="6"/>
  <c r="A27" i="10"/>
  <c r="AT27" i="9"/>
  <c r="A35" i="6"/>
  <c r="A35" i="10"/>
  <c r="A43" i="6"/>
  <c r="A43" i="10"/>
  <c r="A51" i="6"/>
  <c r="A51" i="10"/>
  <c r="A59" i="6"/>
  <c r="A59" i="10"/>
  <c r="A67" i="6"/>
  <c r="A67" i="10"/>
  <c r="C76" i="6"/>
  <c r="C76" i="10"/>
  <c r="C84" i="6"/>
  <c r="C84" i="10"/>
  <c r="C92" i="6"/>
  <c r="C92" i="10"/>
  <c r="A103" i="6"/>
  <c r="A103" i="10"/>
  <c r="C112" i="6"/>
  <c r="C112" i="10"/>
  <c r="F121" i="6"/>
  <c r="F121" i="10"/>
  <c r="A131" i="6"/>
  <c r="A131" i="10"/>
  <c r="A139" i="6"/>
  <c r="A139" i="10"/>
  <c r="A147" i="6"/>
  <c r="A147" i="10"/>
  <c r="A155" i="6"/>
  <c r="A155" i="10"/>
  <c r="A163" i="6"/>
  <c r="A163" i="10"/>
  <c r="E169" i="6"/>
  <c r="E169" i="10"/>
  <c r="B181" i="6"/>
  <c r="B181" i="10"/>
  <c r="B193" i="6"/>
  <c r="B193" i="10"/>
  <c r="G199" i="6"/>
  <c r="G199" i="10"/>
  <c r="G207" i="6"/>
  <c r="G207" i="10"/>
  <c r="E222" i="6"/>
  <c r="E222" i="10"/>
  <c r="E234" i="6"/>
  <c r="E234" i="10"/>
  <c r="B245" i="6"/>
  <c r="B245" i="10"/>
  <c r="B253" i="6"/>
  <c r="B253" i="10"/>
  <c r="G259" i="6"/>
  <c r="G259" i="10"/>
  <c r="G267" i="6"/>
  <c r="G267" i="10"/>
  <c r="B273" i="6"/>
  <c r="B273" i="10"/>
  <c r="E278" i="6"/>
  <c r="E278" i="10"/>
  <c r="G287" i="6"/>
  <c r="G287" i="10"/>
  <c r="C298" i="6"/>
  <c r="C298" i="10"/>
  <c r="A309" i="6"/>
  <c r="A309" i="10"/>
  <c r="C318" i="6"/>
  <c r="C318" i="10"/>
  <c r="A329" i="6"/>
  <c r="A329" i="10"/>
  <c r="C338" i="6"/>
  <c r="C338" i="10"/>
  <c r="F343" i="6"/>
  <c r="F343" i="10"/>
  <c r="A353" i="6"/>
  <c r="A353" i="10"/>
  <c r="F359" i="6"/>
  <c r="F359" i="10"/>
  <c r="F367" i="6"/>
  <c r="F367" i="10"/>
  <c r="A377" i="6"/>
  <c r="A377" i="10"/>
  <c r="A389" i="6"/>
  <c r="A389" i="10"/>
  <c r="C402" i="6"/>
  <c r="C402" i="10"/>
  <c r="D413" i="5"/>
  <c r="A413" i="10"/>
  <c r="C422" i="6"/>
  <c r="C422" i="10"/>
  <c r="F431" i="6"/>
  <c r="F431" i="10"/>
  <c r="C442" i="6"/>
  <c r="C442" i="10"/>
  <c r="B454" i="6"/>
  <c r="B454" i="10"/>
  <c r="D297" i="7"/>
  <c r="A297" i="14"/>
  <c r="D348" i="7"/>
  <c r="A348" i="14"/>
  <c r="D359" i="7"/>
  <c r="A359" i="14"/>
  <c r="B2" i="6"/>
  <c r="AU2" i="9"/>
  <c r="B2" i="10"/>
  <c r="E3" i="6"/>
  <c r="E3" i="10"/>
  <c r="AX3" i="9"/>
  <c r="G4" i="6"/>
  <c r="AZ4" i="9"/>
  <c r="G4" i="10"/>
  <c r="B6" i="6"/>
  <c r="AU6" i="9"/>
  <c r="B6" i="10"/>
  <c r="E7" i="6"/>
  <c r="AX7" i="9"/>
  <c r="E7" i="10"/>
  <c r="G8" i="6"/>
  <c r="AZ8" i="9"/>
  <c r="G8" i="10"/>
  <c r="B10" i="6"/>
  <c r="AU10" i="9"/>
  <c r="B10" i="10"/>
  <c r="E11" i="6"/>
  <c r="E11" i="10"/>
  <c r="AX11" i="9"/>
  <c r="G12" i="6"/>
  <c r="AZ12" i="9"/>
  <c r="G12" i="10"/>
  <c r="B14" i="6"/>
  <c r="AU14" i="9"/>
  <c r="B14" i="10"/>
  <c r="E15" i="6"/>
  <c r="E15" i="10"/>
  <c r="AX15" i="9"/>
  <c r="G16" i="6"/>
  <c r="AZ16" i="9"/>
  <c r="G16" i="10"/>
  <c r="B18" i="6"/>
  <c r="AU18" i="9"/>
  <c r="B18" i="10"/>
  <c r="E19" i="6"/>
  <c r="AX19" i="9"/>
  <c r="E19" i="10"/>
  <c r="G20" i="6"/>
  <c r="AZ20" i="9"/>
  <c r="G20" i="10"/>
  <c r="B22" i="6"/>
  <c r="AU22" i="9"/>
  <c r="B22" i="10"/>
  <c r="E23" i="6"/>
  <c r="E23" i="10"/>
  <c r="AX23" i="9"/>
  <c r="G24" i="6"/>
  <c r="AZ24" i="9"/>
  <c r="G24" i="10"/>
  <c r="B26" i="6"/>
  <c r="AU26" i="9"/>
  <c r="B26" i="10"/>
  <c r="E27" i="6"/>
  <c r="E27" i="10"/>
  <c r="AX27" i="9"/>
  <c r="G28" i="6"/>
  <c r="AZ28" i="9"/>
  <c r="G28" i="10"/>
  <c r="B30" i="6"/>
  <c r="AU30" i="9"/>
  <c r="B30" i="10"/>
  <c r="E31" i="6"/>
  <c r="E31" i="10"/>
  <c r="G32" i="6"/>
  <c r="G32" i="10"/>
  <c r="B34" i="6"/>
  <c r="B34" i="10"/>
  <c r="E35" i="6"/>
  <c r="E35" i="10"/>
  <c r="G36" i="6"/>
  <c r="G36" i="10"/>
  <c r="B38" i="6"/>
  <c r="B38" i="10"/>
  <c r="E39" i="6"/>
  <c r="E39" i="10"/>
  <c r="G40" i="6"/>
  <c r="G40" i="10"/>
  <c r="B42" i="6"/>
  <c r="B42" i="10"/>
  <c r="E43" i="6"/>
  <c r="E43" i="10"/>
  <c r="G44" i="6"/>
  <c r="G44" i="10"/>
  <c r="B46" i="6"/>
  <c r="B46" i="10"/>
  <c r="E47" i="6"/>
  <c r="E47" i="10"/>
  <c r="G48" i="6"/>
  <c r="G48" i="10"/>
  <c r="B50" i="6"/>
  <c r="B50" i="10"/>
  <c r="E51" i="6"/>
  <c r="E51" i="10"/>
  <c r="G52" i="6"/>
  <c r="G52" i="10"/>
  <c r="B54" i="6"/>
  <c r="B54" i="10"/>
  <c r="E55" i="6"/>
  <c r="E55" i="10"/>
  <c r="G56" i="6"/>
  <c r="G56" i="10"/>
  <c r="B58" i="6"/>
  <c r="B58" i="10"/>
  <c r="E59" i="6"/>
  <c r="E59" i="10"/>
  <c r="G60" i="6"/>
  <c r="G60" i="10"/>
  <c r="B62" i="6"/>
  <c r="B62" i="10"/>
  <c r="E63" i="6"/>
  <c r="E63" i="10"/>
  <c r="G64" i="6"/>
  <c r="G64" i="10"/>
  <c r="B66" i="6"/>
  <c r="B66" i="10"/>
  <c r="E67" i="6"/>
  <c r="E67" i="10"/>
  <c r="G68" i="6"/>
  <c r="G68" i="10"/>
  <c r="B70" i="6"/>
  <c r="B70" i="10"/>
  <c r="E71" i="6"/>
  <c r="E71" i="10"/>
  <c r="G72" i="6"/>
  <c r="G72" i="10"/>
  <c r="B74" i="6"/>
  <c r="B74" i="10"/>
  <c r="E75" i="6"/>
  <c r="E75" i="10"/>
  <c r="G76" i="6"/>
  <c r="G76" i="10"/>
  <c r="B78" i="6"/>
  <c r="B78" i="10"/>
  <c r="E79" i="6"/>
  <c r="E79" i="10"/>
  <c r="G80" i="6"/>
  <c r="G80" i="10"/>
  <c r="B82" i="6"/>
  <c r="B82" i="10"/>
  <c r="E83" i="6"/>
  <c r="E83" i="10"/>
  <c r="G84" i="6"/>
  <c r="G84" i="10"/>
  <c r="B86" i="6"/>
  <c r="B86" i="10"/>
  <c r="E87" i="6"/>
  <c r="E87" i="10"/>
  <c r="G88" i="6"/>
  <c r="G88" i="10"/>
  <c r="B90" i="6"/>
  <c r="B90" i="10"/>
  <c r="E91" i="6"/>
  <c r="E91" i="10"/>
  <c r="G92" i="6"/>
  <c r="G92" i="10"/>
  <c r="B94" i="6"/>
  <c r="B94" i="10"/>
  <c r="E95" i="6"/>
  <c r="E95" i="10"/>
  <c r="G96" i="6"/>
  <c r="G96" i="10"/>
  <c r="B98" i="6"/>
  <c r="B98" i="10"/>
  <c r="E99" i="6"/>
  <c r="E99" i="10"/>
  <c r="G100" i="6"/>
  <c r="G100" i="10"/>
  <c r="B102" i="6"/>
  <c r="B102" i="10"/>
  <c r="E103" i="6"/>
  <c r="E103" i="10"/>
  <c r="G104" i="6"/>
  <c r="G104" i="10"/>
  <c r="B106" i="6"/>
  <c r="B106" i="10"/>
  <c r="E107" i="6"/>
  <c r="E107" i="10"/>
  <c r="G108" i="6"/>
  <c r="G108" i="10"/>
  <c r="B110" i="6"/>
  <c r="B110" i="10"/>
  <c r="E111" i="6"/>
  <c r="E111" i="10"/>
  <c r="G112" i="6"/>
  <c r="G112" i="10"/>
  <c r="B114" i="6"/>
  <c r="B114" i="10"/>
  <c r="E115" i="6"/>
  <c r="E115" i="10"/>
  <c r="G116" i="6"/>
  <c r="G116" i="10"/>
  <c r="B118" i="6"/>
  <c r="B118" i="10"/>
  <c r="E119" i="6"/>
  <c r="E119" i="10"/>
  <c r="G120" i="6"/>
  <c r="G120" i="10"/>
  <c r="B122" i="6"/>
  <c r="B122" i="10"/>
  <c r="E123" i="6"/>
  <c r="E123" i="10"/>
  <c r="G124" i="6"/>
  <c r="G124" i="10"/>
  <c r="B126" i="6"/>
  <c r="B126" i="10"/>
  <c r="E127" i="6"/>
  <c r="E127" i="10"/>
  <c r="G128" i="6"/>
  <c r="G128" i="10"/>
  <c r="B130" i="6"/>
  <c r="B130" i="10"/>
  <c r="E131" i="6"/>
  <c r="E131" i="10"/>
  <c r="G132" i="6"/>
  <c r="G132" i="10"/>
  <c r="B134" i="6"/>
  <c r="B134" i="10"/>
  <c r="E135" i="6"/>
  <c r="E135" i="10"/>
  <c r="G136" i="6"/>
  <c r="G136" i="10"/>
  <c r="B138" i="6"/>
  <c r="B138" i="10"/>
  <c r="E139" i="6"/>
  <c r="E139" i="10"/>
  <c r="G140" i="6"/>
  <c r="G140" i="10"/>
  <c r="B142" i="6"/>
  <c r="B142" i="10"/>
  <c r="E143" i="6"/>
  <c r="E143" i="10"/>
  <c r="G144" i="6"/>
  <c r="G144" i="10"/>
  <c r="B146" i="6"/>
  <c r="B146" i="10"/>
  <c r="E147" i="6"/>
  <c r="E147" i="10"/>
  <c r="G148" i="6"/>
  <c r="G148" i="10"/>
  <c r="B150" i="6"/>
  <c r="B150" i="10"/>
  <c r="E151" i="6"/>
  <c r="E151" i="10"/>
  <c r="G152" i="6"/>
  <c r="G152" i="10"/>
  <c r="B154" i="6"/>
  <c r="B154" i="10"/>
  <c r="E155" i="6"/>
  <c r="E155" i="10"/>
  <c r="G156" i="6"/>
  <c r="G156" i="10"/>
  <c r="B158" i="6"/>
  <c r="B158" i="10"/>
  <c r="E159" i="6"/>
  <c r="E159" i="10"/>
  <c r="G160" i="6"/>
  <c r="G160" i="10"/>
  <c r="B162" i="6"/>
  <c r="B162" i="10"/>
  <c r="D163" i="5"/>
  <c r="F164" i="6"/>
  <c r="F164" i="10"/>
  <c r="A166" i="6"/>
  <c r="A166" i="10"/>
  <c r="C167" i="6"/>
  <c r="C167" i="10"/>
  <c r="F168" i="6"/>
  <c r="F168" i="10"/>
  <c r="C171" i="6"/>
  <c r="C171" i="10"/>
  <c r="E172" i="6"/>
  <c r="E172" i="10"/>
  <c r="G173" i="6"/>
  <c r="G173" i="10"/>
  <c r="B175" i="6"/>
  <c r="B175" i="10"/>
  <c r="E176" i="6"/>
  <c r="E176" i="10"/>
  <c r="F177" i="6"/>
  <c r="F177" i="10"/>
  <c r="A179" i="6"/>
  <c r="A179" i="10"/>
  <c r="C180" i="6"/>
  <c r="C180" i="10"/>
  <c r="F181" i="6"/>
  <c r="F181" i="10"/>
  <c r="A183" i="6"/>
  <c r="A183" i="10"/>
  <c r="C184" i="6"/>
  <c r="C184" i="10"/>
  <c r="F185" i="6"/>
  <c r="F185" i="10"/>
  <c r="A187" i="6"/>
  <c r="A187" i="10"/>
  <c r="C188" i="6"/>
  <c r="C188" i="10"/>
  <c r="F189" i="6"/>
  <c r="F189" i="10"/>
  <c r="A191" i="6"/>
  <c r="A191" i="10"/>
  <c r="C192" i="6"/>
  <c r="C192" i="10"/>
  <c r="F193" i="6"/>
  <c r="F193" i="10"/>
  <c r="A195" i="6"/>
  <c r="A195" i="10"/>
  <c r="C196" i="6"/>
  <c r="C196" i="10"/>
  <c r="F197" i="6"/>
  <c r="F197" i="10"/>
  <c r="A199" i="6"/>
  <c r="A199" i="10"/>
  <c r="C200" i="6"/>
  <c r="C200" i="10"/>
  <c r="F201" i="6"/>
  <c r="F201" i="10"/>
  <c r="A203" i="6"/>
  <c r="A203" i="10"/>
  <c r="C204" i="6"/>
  <c r="C204" i="10"/>
  <c r="F205" i="6"/>
  <c r="F205" i="10"/>
  <c r="A207" i="6"/>
  <c r="A207" i="10"/>
  <c r="C208" i="6"/>
  <c r="C208" i="10"/>
  <c r="F209" i="6"/>
  <c r="F209" i="10"/>
  <c r="A211" i="6"/>
  <c r="A211" i="10"/>
  <c r="C212" i="6"/>
  <c r="C212" i="10"/>
  <c r="F213" i="6"/>
  <c r="F213" i="10"/>
  <c r="A215" i="6"/>
  <c r="A215" i="10"/>
  <c r="C216" i="6"/>
  <c r="C216" i="10"/>
  <c r="F217" i="6"/>
  <c r="F217" i="10"/>
  <c r="A219" i="6"/>
  <c r="A219" i="10"/>
  <c r="C220" i="6"/>
  <c r="C220" i="10"/>
  <c r="F221" i="6"/>
  <c r="F221" i="10"/>
  <c r="C224" i="6"/>
  <c r="C224" i="10"/>
  <c r="F225" i="6"/>
  <c r="F225" i="10"/>
  <c r="A227" i="6"/>
  <c r="A227" i="10"/>
  <c r="C228" i="6"/>
  <c r="C228" i="10"/>
  <c r="F229" i="6"/>
  <c r="F229" i="10"/>
  <c r="A231" i="6"/>
  <c r="A231" i="10"/>
  <c r="C232" i="6"/>
  <c r="C232" i="10"/>
  <c r="F233" i="6"/>
  <c r="F233" i="10"/>
  <c r="C236" i="6"/>
  <c r="C236" i="10"/>
  <c r="F237" i="6"/>
  <c r="F237" i="10"/>
  <c r="A239" i="6"/>
  <c r="A239" i="10"/>
  <c r="C240" i="6"/>
  <c r="C240" i="10"/>
  <c r="F241" i="6"/>
  <c r="F241" i="10"/>
  <c r="A243" i="6"/>
  <c r="A243" i="10"/>
  <c r="C244" i="6"/>
  <c r="C244" i="10"/>
  <c r="F245" i="6"/>
  <c r="F245" i="10"/>
  <c r="A247" i="6"/>
  <c r="A247" i="10"/>
  <c r="C248" i="6"/>
  <c r="C248" i="10"/>
  <c r="F249" i="6"/>
  <c r="F249" i="10"/>
  <c r="C252" i="6"/>
  <c r="C252" i="10"/>
  <c r="F253" i="6"/>
  <c r="F253" i="10"/>
  <c r="A255" i="6"/>
  <c r="A255" i="10"/>
  <c r="C256" i="6"/>
  <c r="C256" i="10"/>
  <c r="F257" i="6"/>
  <c r="F257" i="10"/>
  <c r="A259" i="6"/>
  <c r="A259" i="10"/>
  <c r="C260" i="6"/>
  <c r="C260" i="10"/>
  <c r="F261" i="6"/>
  <c r="F261" i="10"/>
  <c r="A263" i="6"/>
  <c r="A263" i="10"/>
  <c r="C264" i="6"/>
  <c r="C264" i="10"/>
  <c r="F265" i="6"/>
  <c r="F265" i="10"/>
  <c r="A267" i="6"/>
  <c r="A267" i="10"/>
  <c r="C268" i="6"/>
  <c r="C268" i="10"/>
  <c r="F269" i="6"/>
  <c r="F269" i="10"/>
  <c r="A271" i="6"/>
  <c r="A271" i="10"/>
  <c r="C272" i="6"/>
  <c r="C272" i="10"/>
  <c r="F273" i="6"/>
  <c r="F273" i="10"/>
  <c r="A275" i="6"/>
  <c r="A275" i="10"/>
  <c r="C276" i="6"/>
  <c r="C276" i="10"/>
  <c r="F277" i="6"/>
  <c r="F277" i="10"/>
  <c r="A279" i="6"/>
  <c r="A279" i="10"/>
  <c r="C280" i="6"/>
  <c r="C280" i="10"/>
  <c r="F281" i="6"/>
  <c r="F281" i="10"/>
  <c r="A283" i="6"/>
  <c r="A283" i="10"/>
  <c r="C284" i="6"/>
  <c r="C284" i="10"/>
  <c r="F285" i="6"/>
  <c r="F285" i="10"/>
  <c r="A287" i="6"/>
  <c r="A287" i="10"/>
  <c r="C288" i="6"/>
  <c r="C288" i="10"/>
  <c r="F289" i="6"/>
  <c r="F289" i="10"/>
  <c r="D291" i="5"/>
  <c r="A291" i="10"/>
  <c r="C292" i="6"/>
  <c r="C292" i="10"/>
  <c r="F293" i="6"/>
  <c r="F293" i="10"/>
  <c r="D295" i="5"/>
  <c r="A295" i="10"/>
  <c r="C296" i="6"/>
  <c r="C296" i="10"/>
  <c r="E297" i="6"/>
  <c r="E297" i="10"/>
  <c r="G298" i="6"/>
  <c r="G298" i="10"/>
  <c r="B300" i="6"/>
  <c r="B300" i="10"/>
  <c r="E301" i="6"/>
  <c r="E301" i="10"/>
  <c r="G302" i="6"/>
  <c r="G302" i="10"/>
  <c r="B304" i="6"/>
  <c r="B304" i="10"/>
  <c r="E305" i="6"/>
  <c r="E305" i="10"/>
  <c r="G306" i="6"/>
  <c r="G306" i="10"/>
  <c r="B308" i="6"/>
  <c r="B308" i="10"/>
  <c r="E309" i="6"/>
  <c r="E309" i="10"/>
  <c r="G310" i="6"/>
  <c r="G310" i="10"/>
  <c r="B312" i="6"/>
  <c r="B312" i="10"/>
  <c r="E313" i="6"/>
  <c r="E313" i="10"/>
  <c r="G314" i="6"/>
  <c r="G314" i="10"/>
  <c r="B316" i="6"/>
  <c r="B316" i="10"/>
  <c r="E317" i="6"/>
  <c r="E317" i="10"/>
  <c r="G318" i="6"/>
  <c r="G318" i="10"/>
  <c r="B320" i="6"/>
  <c r="B320" i="10"/>
  <c r="E321" i="6"/>
  <c r="E321" i="10"/>
  <c r="G322" i="6"/>
  <c r="G322" i="10"/>
  <c r="B324" i="6"/>
  <c r="B324" i="10"/>
  <c r="E325" i="6"/>
  <c r="E325" i="10"/>
  <c r="G326" i="6"/>
  <c r="G326" i="10"/>
  <c r="B328" i="6"/>
  <c r="B328" i="10"/>
  <c r="E329" i="6"/>
  <c r="E329" i="10"/>
  <c r="G330" i="6"/>
  <c r="G330" i="10"/>
  <c r="B332" i="6"/>
  <c r="B332" i="10"/>
  <c r="E333" i="6"/>
  <c r="E333" i="10"/>
  <c r="G334" i="6"/>
  <c r="G334" i="10"/>
  <c r="B336" i="6"/>
  <c r="B336" i="10"/>
  <c r="E337" i="6"/>
  <c r="E337" i="10"/>
  <c r="G338" i="6"/>
  <c r="G338" i="10"/>
  <c r="B340" i="6"/>
  <c r="B340" i="10"/>
  <c r="E341" i="6"/>
  <c r="E341" i="10"/>
  <c r="G342" i="6"/>
  <c r="G342" i="10"/>
  <c r="B344" i="6"/>
  <c r="B344" i="10"/>
  <c r="E345" i="6"/>
  <c r="E345" i="10"/>
  <c r="G346" i="6"/>
  <c r="G346" i="10"/>
  <c r="B348" i="6"/>
  <c r="B348" i="10"/>
  <c r="E349" i="6"/>
  <c r="E349" i="10"/>
  <c r="G350" i="6"/>
  <c r="G350" i="10"/>
  <c r="B352" i="6"/>
  <c r="B352" i="10"/>
  <c r="E353" i="6"/>
  <c r="E353" i="10"/>
  <c r="G354" i="6"/>
  <c r="G354" i="10"/>
  <c r="B356" i="6"/>
  <c r="B356" i="10"/>
  <c r="E357" i="6"/>
  <c r="E357" i="10"/>
  <c r="G358" i="6"/>
  <c r="G358" i="10"/>
  <c r="B360" i="6"/>
  <c r="B360" i="10"/>
  <c r="E361" i="6"/>
  <c r="E361" i="10"/>
  <c r="G362" i="6"/>
  <c r="G362" i="10"/>
  <c r="B364" i="6"/>
  <c r="B364" i="10"/>
  <c r="E365" i="6"/>
  <c r="E365" i="10"/>
  <c r="G366" i="6"/>
  <c r="G366" i="10"/>
  <c r="B368" i="6"/>
  <c r="B368" i="10"/>
  <c r="E369" i="6"/>
  <c r="E369" i="10"/>
  <c r="G370" i="6"/>
  <c r="G370" i="10"/>
  <c r="B372" i="6"/>
  <c r="B372" i="10"/>
  <c r="E373" i="6"/>
  <c r="E373" i="10"/>
  <c r="G374" i="6"/>
  <c r="G374" i="10"/>
  <c r="B376" i="6"/>
  <c r="B376" i="10"/>
  <c r="E377" i="6"/>
  <c r="E377" i="10"/>
  <c r="G378" i="6"/>
  <c r="G378" i="10"/>
  <c r="B380" i="6"/>
  <c r="B380" i="10"/>
  <c r="E381" i="6"/>
  <c r="E381" i="10"/>
  <c r="G382" i="6"/>
  <c r="G382" i="10"/>
  <c r="B384" i="6"/>
  <c r="B384" i="10"/>
  <c r="E385" i="6"/>
  <c r="E385" i="10"/>
  <c r="G386" i="6"/>
  <c r="G386" i="10"/>
  <c r="B388" i="6"/>
  <c r="B388" i="10"/>
  <c r="E389" i="6"/>
  <c r="E389" i="10"/>
  <c r="G390" i="6"/>
  <c r="G390" i="10"/>
  <c r="B392" i="6"/>
  <c r="B392" i="10"/>
  <c r="E393" i="6"/>
  <c r="E393" i="10"/>
  <c r="G394" i="6"/>
  <c r="G394" i="10"/>
  <c r="B396" i="6"/>
  <c r="B396" i="10"/>
  <c r="E397" i="6"/>
  <c r="E397" i="10"/>
  <c r="G398" i="6"/>
  <c r="G398" i="10"/>
  <c r="B400" i="6"/>
  <c r="B400" i="10"/>
  <c r="E401" i="6"/>
  <c r="E401" i="10"/>
  <c r="G402" i="6"/>
  <c r="G402" i="10"/>
  <c r="B404" i="6"/>
  <c r="B404" i="10"/>
  <c r="E405" i="6"/>
  <c r="E405" i="10"/>
  <c r="G406" i="6"/>
  <c r="G406" i="10"/>
  <c r="B408" i="6"/>
  <c r="B408" i="10"/>
  <c r="E409" i="6"/>
  <c r="E409" i="10"/>
  <c r="G410" i="6"/>
  <c r="G410" i="10"/>
  <c r="B412" i="6"/>
  <c r="B412" i="10"/>
  <c r="E413" i="6"/>
  <c r="E413" i="10"/>
  <c r="G414" i="6"/>
  <c r="G414" i="10"/>
  <c r="B416" i="6"/>
  <c r="B416" i="10"/>
  <c r="E417" i="6"/>
  <c r="E417" i="10"/>
  <c r="G418" i="6"/>
  <c r="G418" i="10"/>
  <c r="B420" i="6"/>
  <c r="B420" i="10"/>
  <c r="E421" i="6"/>
  <c r="E421" i="10"/>
  <c r="G422" i="6"/>
  <c r="G422" i="10"/>
  <c r="B424" i="6"/>
  <c r="B424" i="10"/>
  <c r="E425" i="6"/>
  <c r="E425" i="10"/>
  <c r="G426" i="6"/>
  <c r="G426" i="10"/>
  <c r="B428" i="6"/>
  <c r="B428" i="10"/>
  <c r="E429" i="6"/>
  <c r="E429" i="10"/>
  <c r="G430" i="6"/>
  <c r="G430" i="10"/>
  <c r="B432" i="6"/>
  <c r="B432" i="10"/>
  <c r="E433" i="6"/>
  <c r="E433" i="10"/>
  <c r="G434" i="6"/>
  <c r="G434" i="10"/>
  <c r="B436" i="6"/>
  <c r="B436" i="10"/>
  <c r="E437" i="6"/>
  <c r="E437" i="10"/>
  <c r="G438" i="6"/>
  <c r="G438" i="10"/>
  <c r="B440" i="6"/>
  <c r="B440" i="10"/>
  <c r="E441" i="6"/>
  <c r="E441" i="10"/>
  <c r="G442" i="6"/>
  <c r="G442" i="10"/>
  <c r="B444" i="6"/>
  <c r="B444" i="10"/>
  <c r="E445" i="6"/>
  <c r="E445" i="10"/>
  <c r="F446" i="6"/>
  <c r="F446" i="10"/>
  <c r="A448" i="6"/>
  <c r="A448" i="10"/>
  <c r="C449" i="6"/>
  <c r="C449" i="10"/>
  <c r="F450" i="6"/>
  <c r="F450" i="10"/>
  <c r="A452" i="6"/>
  <c r="A452" i="10"/>
  <c r="C453" i="6"/>
  <c r="C453" i="10"/>
  <c r="F454" i="6"/>
  <c r="F454" i="10"/>
  <c r="D456" i="5"/>
  <c r="A456" i="10"/>
  <c r="C457" i="6"/>
  <c r="C457" i="10"/>
  <c r="D4" i="7"/>
  <c r="A4" i="14"/>
  <c r="D18" i="7"/>
  <c r="A18" i="14"/>
  <c r="D22" i="7"/>
  <c r="A22" i="14"/>
  <c r="D26" i="7"/>
  <c r="A26" i="14"/>
  <c r="D30" i="7"/>
  <c r="A30" i="14"/>
  <c r="D45" i="7"/>
  <c r="D48" i="7"/>
  <c r="A48" i="14"/>
  <c r="D52" i="7"/>
  <c r="A52" i="14"/>
  <c r="D57" i="7"/>
  <c r="A57" i="14"/>
  <c r="D62" i="7"/>
  <c r="A62" i="14"/>
  <c r="D67" i="7"/>
  <c r="A67" i="14"/>
  <c r="D76" i="7"/>
  <c r="A76" i="14"/>
  <c r="D80" i="7"/>
  <c r="A80" i="14"/>
  <c r="D86" i="7"/>
  <c r="D91" i="7"/>
  <c r="D94" i="7"/>
  <c r="A94" i="14"/>
  <c r="D104" i="7"/>
  <c r="D114" i="7"/>
  <c r="D117" i="7"/>
  <c r="A117" i="14"/>
  <c r="D130" i="7"/>
  <c r="A130" i="14"/>
  <c r="D136" i="7"/>
  <c r="A136" i="14"/>
  <c r="D147" i="7"/>
  <c r="D152" i="7"/>
  <c r="D155" i="7"/>
  <c r="A155" i="14"/>
  <c r="D158" i="7"/>
  <c r="D161" i="7"/>
  <c r="A161" i="14"/>
  <c r="D184" i="7"/>
  <c r="A184" i="14"/>
  <c r="D194" i="7"/>
  <c r="D202" i="7"/>
  <c r="A202" i="14"/>
  <c r="D206" i="7"/>
  <c r="A206" i="14"/>
  <c r="D235" i="7"/>
  <c r="D238" i="7"/>
  <c r="A238" i="14"/>
  <c r="D247" i="7"/>
  <c r="A247" i="14"/>
  <c r="D249" i="7"/>
  <c r="D252" i="7"/>
  <c r="A252" i="14"/>
  <c r="D257" i="7"/>
  <c r="A257" i="14"/>
  <c r="D268" i="7"/>
  <c r="D273" i="7"/>
  <c r="D278" i="7"/>
  <c r="D286" i="7"/>
  <c r="A286" i="14"/>
  <c r="D301" i="7"/>
  <c r="D306" i="7"/>
  <c r="D309" i="7"/>
  <c r="A309" i="14"/>
  <c r="D313" i="7"/>
  <c r="A313" i="14"/>
  <c r="D324" i="7"/>
  <c r="D338" i="7"/>
  <c r="A338" i="14"/>
  <c r="D342" i="7"/>
  <c r="A342" i="14"/>
  <c r="D357" i="7"/>
  <c r="A357" i="14"/>
  <c r="D363" i="7"/>
  <c r="D367" i="7"/>
  <c r="A367" i="14"/>
  <c r="D372" i="7"/>
  <c r="A372" i="14"/>
  <c r="D377" i="7"/>
  <c r="A377" i="14"/>
  <c r="D389" i="7"/>
  <c r="D392" i="7"/>
  <c r="A392" i="14"/>
  <c r="D397" i="7"/>
  <c r="A397" i="14"/>
  <c r="D401" i="7"/>
  <c r="A401" i="14"/>
  <c r="D406" i="7"/>
  <c r="A406" i="14"/>
  <c r="D408" i="7"/>
  <c r="D411" i="7"/>
  <c r="A411" i="14"/>
  <c r="D415" i="7"/>
  <c r="A415" i="14"/>
  <c r="D425" i="7"/>
  <c r="A425" i="14"/>
  <c r="D431" i="7"/>
  <c r="D447" i="7"/>
  <c r="A447" i="14"/>
  <c r="D456" i="7"/>
  <c r="A456" i="14"/>
  <c r="C8" i="6"/>
  <c r="AV8" i="9"/>
  <c r="C8" i="10"/>
  <c r="F13" i="6"/>
  <c r="F13" i="10"/>
  <c r="AY13" i="9"/>
  <c r="A23" i="6"/>
  <c r="A23" i="10"/>
  <c r="AT23" i="9"/>
  <c r="A31" i="6"/>
  <c r="A31" i="10"/>
  <c r="F41" i="6"/>
  <c r="F41" i="10"/>
  <c r="F49" i="6"/>
  <c r="F49" i="10"/>
  <c r="F57" i="6"/>
  <c r="F57" i="10"/>
  <c r="C64" i="6"/>
  <c r="C64" i="10"/>
  <c r="C72" i="6"/>
  <c r="C72" i="10"/>
  <c r="C80" i="6"/>
  <c r="C80" i="10"/>
  <c r="C88" i="6"/>
  <c r="C88" i="10"/>
  <c r="C96" i="6"/>
  <c r="C96" i="10"/>
  <c r="C104" i="6"/>
  <c r="C104" i="10"/>
  <c r="A111" i="6"/>
  <c r="A111" i="10"/>
  <c r="A119" i="6"/>
  <c r="A119" i="10"/>
  <c r="F125" i="6"/>
  <c r="F125" i="10"/>
  <c r="F133" i="6"/>
  <c r="F133" i="10"/>
  <c r="F141" i="6"/>
  <c r="F141" i="10"/>
  <c r="C148" i="6"/>
  <c r="C148" i="10"/>
  <c r="C156" i="6"/>
  <c r="C156" i="10"/>
  <c r="B164" i="6"/>
  <c r="B164" i="10"/>
  <c r="F174" i="6"/>
  <c r="F174" i="10"/>
  <c r="E182" i="6"/>
  <c r="E182" i="10"/>
  <c r="E190" i="6"/>
  <c r="E190" i="10"/>
  <c r="E198" i="6"/>
  <c r="E198" i="10"/>
  <c r="B205" i="6"/>
  <c r="B205" i="10"/>
  <c r="G211" i="6"/>
  <c r="G211" i="10"/>
  <c r="G215" i="6"/>
  <c r="G215" i="10"/>
  <c r="B221" i="6"/>
  <c r="B221" i="10"/>
  <c r="B229" i="6"/>
  <c r="B229" i="10"/>
  <c r="E238" i="6"/>
  <c r="E238" i="10"/>
  <c r="B249" i="6"/>
  <c r="B249" i="10"/>
  <c r="B261" i="6"/>
  <c r="B261" i="10"/>
  <c r="B269" i="6"/>
  <c r="B269" i="10"/>
  <c r="G275" i="6"/>
  <c r="G275" i="10"/>
  <c r="G283" i="6"/>
  <c r="G283" i="10"/>
  <c r="B289" i="6"/>
  <c r="B289" i="10"/>
  <c r="G295" i="6"/>
  <c r="G295" i="10"/>
  <c r="D305" i="5"/>
  <c r="A305" i="10"/>
  <c r="F311" i="6"/>
  <c r="F311" i="10"/>
  <c r="A317" i="6"/>
  <c r="A317" i="10"/>
  <c r="F323" i="6"/>
  <c r="F323" i="10"/>
  <c r="F331" i="6"/>
  <c r="F331" i="10"/>
  <c r="D341" i="5"/>
  <c r="A341" i="10"/>
  <c r="C350" i="6"/>
  <c r="C350" i="10"/>
  <c r="C358" i="6"/>
  <c r="C358" i="10"/>
  <c r="C366" i="6"/>
  <c r="C366" i="10"/>
  <c r="C374" i="6"/>
  <c r="C374" i="10"/>
  <c r="A381" i="6"/>
  <c r="A381" i="10"/>
  <c r="F387" i="6"/>
  <c r="F387" i="10"/>
  <c r="C398" i="6"/>
  <c r="C398" i="10"/>
  <c r="C410" i="6"/>
  <c r="C410" i="10"/>
  <c r="C418" i="6"/>
  <c r="C418" i="10"/>
  <c r="F423" i="6"/>
  <c r="F423" i="10"/>
  <c r="C430" i="6"/>
  <c r="C430" i="10"/>
  <c r="F435" i="6"/>
  <c r="F435" i="10"/>
  <c r="D445" i="5"/>
  <c r="D445" i="6" s="1"/>
  <c r="A445" i="10"/>
  <c r="G448" i="6"/>
  <c r="G448" i="10"/>
  <c r="G456" i="6"/>
  <c r="G456" i="10"/>
  <c r="D177" i="7"/>
  <c r="A177" i="14"/>
  <c r="D221" i="7"/>
  <c r="A221" i="14"/>
  <c r="D240" i="7"/>
  <c r="A240" i="14"/>
  <c r="C2" i="6"/>
  <c r="AV2" i="9"/>
  <c r="C2" i="10"/>
  <c r="F3" i="6"/>
  <c r="F3" i="10"/>
  <c r="AY3" i="9"/>
  <c r="A5" i="6"/>
  <c r="A5" i="10"/>
  <c r="AT5" i="9"/>
  <c r="C6" i="6"/>
  <c r="AV6" i="9"/>
  <c r="C6" i="10"/>
  <c r="F7" i="6"/>
  <c r="F7" i="10"/>
  <c r="AY7" i="9"/>
  <c r="A9" i="6"/>
  <c r="A9" i="10"/>
  <c r="AT9" i="9"/>
  <c r="C10" i="6"/>
  <c r="C10" i="10"/>
  <c r="AV10" i="9"/>
  <c r="F11" i="6"/>
  <c r="F11" i="10"/>
  <c r="AY11" i="9"/>
  <c r="A13" i="6"/>
  <c r="A13" i="10"/>
  <c r="AT13" i="9"/>
  <c r="C14" i="6"/>
  <c r="C14" i="10"/>
  <c r="AV14" i="9"/>
  <c r="F15" i="6"/>
  <c r="F15" i="10"/>
  <c r="AY15" i="9"/>
  <c r="A17" i="6"/>
  <c r="A17" i="10"/>
  <c r="AT17" i="9"/>
  <c r="C18" i="6"/>
  <c r="AV18" i="9"/>
  <c r="C18" i="10"/>
  <c r="F19" i="6"/>
  <c r="F19" i="10"/>
  <c r="AY19" i="9"/>
  <c r="A21" i="6"/>
  <c r="A21" i="10"/>
  <c r="AT21" i="9"/>
  <c r="C22" i="6"/>
  <c r="AV22" i="9"/>
  <c r="C22" i="10"/>
  <c r="F23" i="6"/>
  <c r="F23" i="10"/>
  <c r="AY23" i="9"/>
  <c r="A25" i="6"/>
  <c r="A25" i="10"/>
  <c r="AT25" i="9"/>
  <c r="C26" i="6"/>
  <c r="C26" i="10"/>
  <c r="AV26" i="9"/>
  <c r="F27" i="6"/>
  <c r="F27" i="10"/>
  <c r="AY27" i="9"/>
  <c r="A29" i="6"/>
  <c r="A29" i="10"/>
  <c r="AT29" i="9"/>
  <c r="C30" i="6"/>
  <c r="AV30" i="9"/>
  <c r="C30" i="10"/>
  <c r="F31" i="6"/>
  <c r="F31" i="10"/>
  <c r="A33" i="6"/>
  <c r="A33" i="10"/>
  <c r="C34" i="6"/>
  <c r="C34" i="10"/>
  <c r="F35" i="6"/>
  <c r="F35" i="10"/>
  <c r="A37" i="6"/>
  <c r="A37" i="10"/>
  <c r="C38" i="6"/>
  <c r="C38" i="10"/>
  <c r="F39" i="6"/>
  <c r="F39" i="10"/>
  <c r="A41" i="6"/>
  <c r="A41" i="10"/>
  <c r="C42" i="6"/>
  <c r="C42" i="10"/>
  <c r="F43" i="6"/>
  <c r="F43" i="10"/>
  <c r="A45" i="6"/>
  <c r="A45" i="10"/>
  <c r="C46" i="6"/>
  <c r="C46" i="10"/>
  <c r="F47" i="6"/>
  <c r="F47" i="10"/>
  <c r="A49" i="6"/>
  <c r="A49" i="10"/>
  <c r="C50" i="6"/>
  <c r="C50" i="10"/>
  <c r="F51" i="6"/>
  <c r="F51" i="10"/>
  <c r="A53" i="6"/>
  <c r="A53" i="10"/>
  <c r="C54" i="6"/>
  <c r="C54" i="10"/>
  <c r="F55" i="6"/>
  <c r="F55" i="10"/>
  <c r="A57" i="6"/>
  <c r="A57" i="10"/>
  <c r="C58" i="6"/>
  <c r="C58" i="10"/>
  <c r="F59" i="6"/>
  <c r="F59" i="10"/>
  <c r="A61" i="6"/>
  <c r="A61" i="10"/>
  <c r="C62" i="6"/>
  <c r="C62" i="10"/>
  <c r="F63" i="6"/>
  <c r="F63" i="10"/>
  <c r="A65" i="6"/>
  <c r="A65" i="10"/>
  <c r="C66" i="6"/>
  <c r="C66" i="10"/>
  <c r="F67" i="6"/>
  <c r="F67" i="10"/>
  <c r="A69" i="6"/>
  <c r="A69" i="10"/>
  <c r="C70" i="6"/>
  <c r="C70" i="10"/>
  <c r="F71" i="6"/>
  <c r="F71" i="10"/>
  <c r="A73" i="6"/>
  <c r="A73" i="10"/>
  <c r="C74" i="6"/>
  <c r="C74" i="10"/>
  <c r="F75" i="6"/>
  <c r="F75" i="10"/>
  <c r="A77" i="6"/>
  <c r="A77" i="10"/>
  <c r="C78" i="6"/>
  <c r="C78" i="10"/>
  <c r="F79" i="6"/>
  <c r="F79" i="10"/>
  <c r="A81" i="6"/>
  <c r="A81" i="10"/>
  <c r="C82" i="6"/>
  <c r="C82" i="10"/>
  <c r="F83" i="6"/>
  <c r="F83" i="10"/>
  <c r="A85" i="6"/>
  <c r="A85" i="10"/>
  <c r="C86" i="6"/>
  <c r="C86" i="10"/>
  <c r="F87" i="6"/>
  <c r="F87" i="10"/>
  <c r="A89" i="6"/>
  <c r="A89" i="10"/>
  <c r="C90" i="6"/>
  <c r="C90" i="10"/>
  <c r="F91" i="6"/>
  <c r="F91" i="10"/>
  <c r="A93" i="6"/>
  <c r="A93" i="10"/>
  <c r="C94" i="6"/>
  <c r="C94" i="10"/>
  <c r="F95" i="6"/>
  <c r="F95" i="10"/>
  <c r="C98" i="6"/>
  <c r="C98" i="10"/>
  <c r="F99" i="6"/>
  <c r="F99" i="10"/>
  <c r="A101" i="6"/>
  <c r="A101" i="10"/>
  <c r="C102" i="6"/>
  <c r="C102" i="10"/>
  <c r="F103" i="6"/>
  <c r="F103" i="10"/>
  <c r="A105" i="6"/>
  <c r="A105" i="10"/>
  <c r="C106" i="6"/>
  <c r="C106" i="10"/>
  <c r="F107" i="6"/>
  <c r="F107" i="10"/>
  <c r="A109" i="6"/>
  <c r="A109" i="10"/>
  <c r="C110" i="6"/>
  <c r="C110" i="10"/>
  <c r="F111" i="6"/>
  <c r="F111" i="10"/>
  <c r="A113" i="6"/>
  <c r="A113" i="10"/>
  <c r="C114" i="6"/>
  <c r="C114" i="10"/>
  <c r="F115" i="6"/>
  <c r="F115" i="10"/>
  <c r="A117" i="6"/>
  <c r="A117" i="10"/>
  <c r="C118" i="6"/>
  <c r="C118" i="10"/>
  <c r="F119" i="6"/>
  <c r="F119" i="10"/>
  <c r="A121" i="6"/>
  <c r="A121" i="10"/>
  <c r="C122" i="6"/>
  <c r="C122" i="10"/>
  <c r="F123" i="6"/>
  <c r="F123" i="10"/>
  <c r="A125" i="6"/>
  <c r="A125" i="10"/>
  <c r="C126" i="6"/>
  <c r="C126" i="10"/>
  <c r="F127" i="6"/>
  <c r="F127" i="10"/>
  <c r="A129" i="6"/>
  <c r="A129" i="10"/>
  <c r="C130" i="6"/>
  <c r="C130" i="10"/>
  <c r="F131" i="6"/>
  <c r="F131" i="10"/>
  <c r="A133" i="6"/>
  <c r="A133" i="10"/>
  <c r="C134" i="6"/>
  <c r="C134" i="10"/>
  <c r="F135" i="6"/>
  <c r="F135" i="10"/>
  <c r="A137" i="6"/>
  <c r="A137" i="10"/>
  <c r="C138" i="6"/>
  <c r="C138" i="10"/>
  <c r="F139" i="6"/>
  <c r="F139" i="10"/>
  <c r="A141" i="6"/>
  <c r="A141" i="10"/>
  <c r="C142" i="6"/>
  <c r="C142" i="10"/>
  <c r="F143" i="6"/>
  <c r="F143" i="10"/>
  <c r="C146" i="6"/>
  <c r="C146" i="10"/>
  <c r="F147" i="6"/>
  <c r="F147" i="10"/>
  <c r="A149" i="6"/>
  <c r="A149" i="10"/>
  <c r="C150" i="6"/>
  <c r="C150" i="10"/>
  <c r="F151" i="6"/>
  <c r="F151" i="10"/>
  <c r="A153" i="6"/>
  <c r="A153" i="10"/>
  <c r="C154" i="6"/>
  <c r="C154" i="10"/>
  <c r="F155" i="6"/>
  <c r="F155" i="10"/>
  <c r="A157" i="6"/>
  <c r="A157" i="10"/>
  <c r="C158" i="6"/>
  <c r="C158" i="10"/>
  <c r="F159" i="6"/>
  <c r="F159" i="10"/>
  <c r="A161" i="6"/>
  <c r="A161" i="10"/>
  <c r="C162" i="6"/>
  <c r="C162" i="10"/>
  <c r="E163" i="6"/>
  <c r="E163" i="10"/>
  <c r="G164" i="6"/>
  <c r="G164" i="10"/>
  <c r="B166" i="6"/>
  <c r="B166" i="10"/>
  <c r="E167" i="6"/>
  <c r="E167" i="10"/>
  <c r="G168" i="6"/>
  <c r="G168" i="10"/>
  <c r="B170" i="6"/>
  <c r="B170" i="10"/>
  <c r="E171" i="6"/>
  <c r="E171" i="10"/>
  <c r="F172" i="6"/>
  <c r="F172" i="10"/>
  <c r="A174" i="6"/>
  <c r="A174" i="10"/>
  <c r="C175" i="6"/>
  <c r="C175" i="10"/>
  <c r="F176" i="6"/>
  <c r="F176" i="10"/>
  <c r="G177" i="6"/>
  <c r="G177" i="10"/>
  <c r="B179" i="6"/>
  <c r="B179" i="10"/>
  <c r="E180" i="6"/>
  <c r="E180" i="10"/>
  <c r="G181" i="6"/>
  <c r="G181" i="10"/>
  <c r="B183" i="6"/>
  <c r="B183" i="10"/>
  <c r="E184" i="6"/>
  <c r="E184" i="10"/>
  <c r="G185" i="6"/>
  <c r="G185" i="10"/>
  <c r="B187" i="6"/>
  <c r="B187" i="10"/>
  <c r="E188" i="6"/>
  <c r="E188" i="10"/>
  <c r="G189" i="6"/>
  <c r="G189" i="10"/>
  <c r="B191" i="6"/>
  <c r="B191" i="10"/>
  <c r="E192" i="6"/>
  <c r="E192" i="10"/>
  <c r="G193" i="6"/>
  <c r="G193" i="10"/>
  <c r="B195" i="6"/>
  <c r="B195" i="10"/>
  <c r="E196" i="6"/>
  <c r="E196" i="10"/>
  <c r="G197" i="6"/>
  <c r="G197" i="10"/>
  <c r="B199" i="6"/>
  <c r="B199" i="10"/>
  <c r="E200" i="6"/>
  <c r="E200" i="10"/>
  <c r="G201" i="6"/>
  <c r="G201" i="10"/>
  <c r="B203" i="6"/>
  <c r="B203" i="10"/>
  <c r="E204" i="6"/>
  <c r="E204" i="10"/>
  <c r="G205" i="6"/>
  <c r="G205" i="10"/>
  <c r="B207" i="6"/>
  <c r="B207" i="10"/>
  <c r="E208" i="6"/>
  <c r="E208" i="10"/>
  <c r="G209" i="6"/>
  <c r="G209" i="10"/>
  <c r="B211" i="6"/>
  <c r="B211" i="10"/>
  <c r="E212" i="6"/>
  <c r="E212" i="10"/>
  <c r="G213" i="6"/>
  <c r="G213" i="10"/>
  <c r="B215" i="6"/>
  <c r="B215" i="10"/>
  <c r="E216" i="6"/>
  <c r="E216" i="10"/>
  <c r="G217" i="6"/>
  <c r="G217" i="10"/>
  <c r="B219" i="6"/>
  <c r="B219" i="10"/>
  <c r="E220" i="6"/>
  <c r="E220" i="10"/>
  <c r="G221" i="6"/>
  <c r="G221" i="10"/>
  <c r="B223" i="6"/>
  <c r="B223" i="10"/>
  <c r="E224" i="6"/>
  <c r="E224" i="10"/>
  <c r="G225" i="6"/>
  <c r="G225" i="10"/>
  <c r="B227" i="6"/>
  <c r="B227" i="10"/>
  <c r="E228" i="6"/>
  <c r="E228" i="10"/>
  <c r="G229" i="6"/>
  <c r="G229" i="10"/>
  <c r="B231" i="6"/>
  <c r="B231" i="10"/>
  <c r="E232" i="6"/>
  <c r="E232" i="10"/>
  <c r="G233" i="6"/>
  <c r="G233" i="10"/>
  <c r="B235" i="6"/>
  <c r="B235" i="10"/>
  <c r="E236" i="6"/>
  <c r="E236" i="10"/>
  <c r="G237" i="6"/>
  <c r="G237" i="10"/>
  <c r="B239" i="6"/>
  <c r="B239" i="10"/>
  <c r="E240" i="6"/>
  <c r="E240" i="10"/>
  <c r="G241" i="6"/>
  <c r="G241" i="10"/>
  <c r="B243" i="6"/>
  <c r="B243" i="10"/>
  <c r="E244" i="6"/>
  <c r="E244" i="10"/>
  <c r="G245" i="6"/>
  <c r="G245" i="10"/>
  <c r="B247" i="6"/>
  <c r="B247" i="10"/>
  <c r="E248" i="6"/>
  <c r="E248" i="10"/>
  <c r="G249" i="6"/>
  <c r="G249" i="10"/>
  <c r="B251" i="6"/>
  <c r="B251" i="10"/>
  <c r="E252" i="6"/>
  <c r="E252" i="10"/>
  <c r="G253" i="6"/>
  <c r="G253" i="10"/>
  <c r="B255" i="6"/>
  <c r="B255" i="10"/>
  <c r="E256" i="6"/>
  <c r="E256" i="10"/>
  <c r="G257" i="6"/>
  <c r="G257" i="10"/>
  <c r="B259" i="6"/>
  <c r="B259" i="10"/>
  <c r="E260" i="6"/>
  <c r="E260" i="10"/>
  <c r="G261" i="6"/>
  <c r="G261" i="10"/>
  <c r="B263" i="6"/>
  <c r="B263" i="10"/>
  <c r="E264" i="6"/>
  <c r="E264" i="10"/>
  <c r="G265" i="6"/>
  <c r="G265" i="10"/>
  <c r="B267" i="6"/>
  <c r="B267" i="10"/>
  <c r="E268" i="6"/>
  <c r="E268" i="10"/>
  <c r="G269" i="6"/>
  <c r="G269" i="10"/>
  <c r="B271" i="6"/>
  <c r="B271" i="10"/>
  <c r="E272" i="6"/>
  <c r="E272" i="10"/>
  <c r="G273" i="6"/>
  <c r="G273" i="10"/>
  <c r="B275" i="6"/>
  <c r="B275" i="10"/>
  <c r="E276" i="6"/>
  <c r="E276" i="10"/>
  <c r="G277" i="6"/>
  <c r="G277" i="10"/>
  <c r="B279" i="6"/>
  <c r="B279" i="10"/>
  <c r="E280" i="6"/>
  <c r="E280" i="10"/>
  <c r="G281" i="6"/>
  <c r="G281" i="10"/>
  <c r="B283" i="6"/>
  <c r="B283" i="10"/>
  <c r="E284" i="6"/>
  <c r="E284" i="10"/>
  <c r="G285" i="6"/>
  <c r="G285" i="10"/>
  <c r="B287" i="6"/>
  <c r="B287" i="10"/>
  <c r="E288" i="6"/>
  <c r="E288" i="10"/>
  <c r="G289" i="6"/>
  <c r="G289" i="10"/>
  <c r="B291" i="6"/>
  <c r="B291" i="10"/>
  <c r="E292" i="6"/>
  <c r="E292" i="10"/>
  <c r="G293" i="6"/>
  <c r="G293" i="10"/>
  <c r="B295" i="6"/>
  <c r="B295" i="10"/>
  <c r="D296" i="5"/>
  <c r="F297" i="6"/>
  <c r="F297" i="10"/>
  <c r="A299" i="6"/>
  <c r="A299" i="10"/>
  <c r="C300" i="6"/>
  <c r="C300" i="10"/>
  <c r="F301" i="6"/>
  <c r="F301" i="10"/>
  <c r="A303" i="6"/>
  <c r="A303" i="10"/>
  <c r="C304" i="6"/>
  <c r="C304" i="10"/>
  <c r="F305" i="6"/>
  <c r="F305" i="10"/>
  <c r="A307" i="6"/>
  <c r="A307" i="10"/>
  <c r="C308" i="6"/>
  <c r="C308" i="10"/>
  <c r="F309" i="6"/>
  <c r="F309" i="10"/>
  <c r="D311" i="5"/>
  <c r="A311" i="10"/>
  <c r="C312" i="6"/>
  <c r="C312" i="10"/>
  <c r="F313" i="6"/>
  <c r="F313" i="10"/>
  <c r="A315" i="6"/>
  <c r="A315" i="10"/>
  <c r="C316" i="6"/>
  <c r="C316" i="10"/>
  <c r="F317" i="6"/>
  <c r="F317" i="10"/>
  <c r="C320" i="6"/>
  <c r="C320" i="10"/>
  <c r="F321" i="6"/>
  <c r="F321" i="10"/>
  <c r="D323" i="5"/>
  <c r="A323" i="10"/>
  <c r="C324" i="6"/>
  <c r="C324" i="10"/>
  <c r="F325" i="6"/>
  <c r="F325" i="10"/>
  <c r="A327" i="6"/>
  <c r="A327" i="10"/>
  <c r="C328" i="6"/>
  <c r="C328" i="10"/>
  <c r="F329" i="6"/>
  <c r="F329" i="10"/>
  <c r="C332" i="6"/>
  <c r="C332" i="10"/>
  <c r="F333" i="6"/>
  <c r="F333" i="10"/>
  <c r="D335" i="5"/>
  <c r="D335" i="6" s="1"/>
  <c r="A335" i="10"/>
  <c r="C336" i="6"/>
  <c r="C336" i="10"/>
  <c r="F337" i="6"/>
  <c r="F337" i="10"/>
  <c r="A339" i="6"/>
  <c r="A339" i="10"/>
  <c r="C340" i="6"/>
  <c r="C340" i="10"/>
  <c r="F341" i="6"/>
  <c r="F341" i="10"/>
  <c r="C344" i="6"/>
  <c r="C344" i="10"/>
  <c r="F345" i="6"/>
  <c r="F345" i="10"/>
  <c r="A347" i="6"/>
  <c r="A347" i="10"/>
  <c r="C348" i="6"/>
  <c r="C348" i="10"/>
  <c r="F349" i="6"/>
  <c r="F349" i="10"/>
  <c r="A351" i="6"/>
  <c r="A351" i="10"/>
  <c r="C352" i="6"/>
  <c r="C352" i="10"/>
  <c r="F353" i="6"/>
  <c r="F353" i="10"/>
  <c r="A355" i="6"/>
  <c r="A355" i="10"/>
  <c r="C356" i="6"/>
  <c r="C356" i="10"/>
  <c r="F357" i="6"/>
  <c r="F357" i="10"/>
  <c r="A359" i="6"/>
  <c r="A359" i="10"/>
  <c r="C360" i="6"/>
  <c r="C360" i="10"/>
  <c r="F361" i="6"/>
  <c r="F361" i="10"/>
  <c r="A363" i="6"/>
  <c r="A363" i="10"/>
  <c r="C364" i="6"/>
  <c r="C364" i="10"/>
  <c r="F365" i="6"/>
  <c r="F365" i="10"/>
  <c r="A367" i="6"/>
  <c r="A367" i="10"/>
  <c r="C368" i="6"/>
  <c r="C368" i="10"/>
  <c r="F369" i="6"/>
  <c r="F369" i="10"/>
  <c r="A371" i="6"/>
  <c r="A371" i="10"/>
  <c r="C372" i="6"/>
  <c r="C372" i="10"/>
  <c r="F373" i="6"/>
  <c r="F373" i="10"/>
  <c r="D375" i="5"/>
  <c r="A375" i="10"/>
  <c r="C376" i="6"/>
  <c r="C376" i="10"/>
  <c r="F377" i="6"/>
  <c r="F377" i="10"/>
  <c r="D379" i="5"/>
  <c r="D379" i="6" s="1"/>
  <c r="A379" i="10"/>
  <c r="C380" i="6"/>
  <c r="C380" i="10"/>
  <c r="F381" i="6"/>
  <c r="F381" i="10"/>
  <c r="A383" i="6"/>
  <c r="A383" i="10"/>
  <c r="C384" i="6"/>
  <c r="C384" i="10"/>
  <c r="F385" i="6"/>
  <c r="F385" i="10"/>
  <c r="A387" i="6"/>
  <c r="A387" i="10"/>
  <c r="C388" i="6"/>
  <c r="C388" i="10"/>
  <c r="F389" i="6"/>
  <c r="F389" i="10"/>
  <c r="A391" i="6"/>
  <c r="A391" i="10"/>
  <c r="C392" i="6"/>
  <c r="C392" i="10"/>
  <c r="F393" i="6"/>
  <c r="F393" i="10"/>
  <c r="A395" i="6"/>
  <c r="A395" i="10"/>
  <c r="C396" i="6"/>
  <c r="C396" i="10"/>
  <c r="F397" i="6"/>
  <c r="F397" i="10"/>
  <c r="A399" i="6"/>
  <c r="A399" i="10"/>
  <c r="C400" i="6"/>
  <c r="C400" i="10"/>
  <c r="F401" i="6"/>
  <c r="F401" i="10"/>
  <c r="A403" i="6"/>
  <c r="A403" i="10"/>
  <c r="C404" i="6"/>
  <c r="C404" i="10"/>
  <c r="F405" i="6"/>
  <c r="F405" i="10"/>
  <c r="A407" i="6"/>
  <c r="A407" i="10"/>
  <c r="C408" i="6"/>
  <c r="C408" i="10"/>
  <c r="F409" i="6"/>
  <c r="F409" i="10"/>
  <c r="D411" i="5"/>
  <c r="D411" i="6" s="1"/>
  <c r="A411" i="10"/>
  <c r="C412" i="6"/>
  <c r="C412" i="10"/>
  <c r="F413" i="6"/>
  <c r="F413" i="10"/>
  <c r="A415" i="6"/>
  <c r="A415" i="10"/>
  <c r="C416" i="6"/>
  <c r="C416" i="10"/>
  <c r="F417" i="6"/>
  <c r="F417" i="10"/>
  <c r="A419" i="6"/>
  <c r="A419" i="10"/>
  <c r="C420" i="6"/>
  <c r="C420" i="10"/>
  <c r="F421" i="6"/>
  <c r="F421" i="10"/>
  <c r="C424" i="6"/>
  <c r="C424" i="10"/>
  <c r="F425" i="6"/>
  <c r="F425" i="10"/>
  <c r="A427" i="6"/>
  <c r="A427" i="10"/>
  <c r="C428" i="6"/>
  <c r="C428" i="10"/>
  <c r="F429" i="6"/>
  <c r="F429" i="10"/>
  <c r="A431" i="6"/>
  <c r="A431" i="10"/>
  <c r="C432" i="6"/>
  <c r="C432" i="10"/>
  <c r="F433" i="6"/>
  <c r="F433" i="10"/>
  <c r="C436" i="6"/>
  <c r="C436" i="10"/>
  <c r="F437" i="6"/>
  <c r="F437" i="10"/>
  <c r="A439" i="6"/>
  <c r="A439" i="10"/>
  <c r="C440" i="6"/>
  <c r="C440" i="10"/>
  <c r="F441" i="6"/>
  <c r="F441" i="10"/>
  <c r="A443" i="6"/>
  <c r="A443" i="10"/>
  <c r="C444" i="6"/>
  <c r="C444" i="10"/>
  <c r="F445" i="6"/>
  <c r="F445" i="10"/>
  <c r="G446" i="6"/>
  <c r="G446" i="10"/>
  <c r="B448" i="6"/>
  <c r="B448" i="10"/>
  <c r="E449" i="6"/>
  <c r="E449" i="10"/>
  <c r="G450" i="6"/>
  <c r="G450" i="10"/>
  <c r="B452" i="6"/>
  <c r="B452" i="10"/>
  <c r="E453" i="6"/>
  <c r="E453" i="10"/>
  <c r="G454" i="6"/>
  <c r="G454" i="10"/>
  <c r="B456" i="6"/>
  <c r="B456" i="10"/>
  <c r="E457" i="6"/>
  <c r="E457" i="10"/>
  <c r="D8" i="7"/>
  <c r="A8" i="14"/>
  <c r="D13" i="7"/>
  <c r="A13" i="14"/>
  <c r="D38" i="7"/>
  <c r="A38" i="14"/>
  <c r="D43" i="7"/>
  <c r="A43" i="14"/>
  <c r="D53" i="7"/>
  <c r="D63" i="7"/>
  <c r="D71" i="7"/>
  <c r="A71" i="14"/>
  <c r="D84" i="7"/>
  <c r="A84" i="14"/>
  <c r="D89" i="7"/>
  <c r="A89" i="14"/>
  <c r="D98" i="7"/>
  <c r="A98" i="14"/>
  <c r="D102" i="7"/>
  <c r="A102" i="14"/>
  <c r="D111" i="7"/>
  <c r="A111" i="14"/>
  <c r="D113" i="7"/>
  <c r="D121" i="7"/>
  <c r="A121" i="14"/>
  <c r="D125" i="7"/>
  <c r="A125" i="14"/>
  <c r="D145" i="7"/>
  <c r="A145" i="14"/>
  <c r="D150" i="7"/>
  <c r="A150" i="14"/>
  <c r="D157" i="7"/>
  <c r="D165" i="7"/>
  <c r="A165" i="14"/>
  <c r="D169" i="7"/>
  <c r="A169" i="14"/>
  <c r="D174" i="7"/>
  <c r="A174" i="14"/>
  <c r="D176" i="7"/>
  <c r="D179" i="7"/>
  <c r="A179" i="14"/>
  <c r="D188" i="7"/>
  <c r="A188" i="14"/>
  <c r="D192" i="7"/>
  <c r="A192" i="14"/>
  <c r="D197" i="7"/>
  <c r="A197" i="14"/>
  <c r="D219" i="7"/>
  <c r="A219" i="14"/>
  <c r="D228" i="7"/>
  <c r="A228" i="14"/>
  <c r="D230" i="7"/>
  <c r="D233" i="7"/>
  <c r="A233" i="14"/>
  <c r="D242" i="7"/>
  <c r="A242" i="14"/>
  <c r="D248" i="7"/>
  <c r="D253" i="7"/>
  <c r="D271" i="7"/>
  <c r="A271" i="14"/>
  <c r="D281" i="7"/>
  <c r="A281" i="14"/>
  <c r="D295" i="7"/>
  <c r="A295" i="14"/>
  <c r="D299" i="7"/>
  <c r="A299" i="14"/>
  <c r="D304" i="7"/>
  <c r="A304" i="14"/>
  <c r="D317" i="7"/>
  <c r="A317" i="14"/>
  <c r="D332" i="7"/>
  <c r="A332" i="14"/>
  <c r="D334" i="7"/>
  <c r="D346" i="7"/>
  <c r="A346" i="14"/>
  <c r="D351" i="7"/>
  <c r="A351" i="14"/>
  <c r="D358" i="7"/>
  <c r="D361" i="7"/>
  <c r="A361" i="14"/>
  <c r="D386" i="7"/>
  <c r="A386" i="14"/>
  <c r="D388" i="7"/>
  <c r="D407" i="7"/>
  <c r="D434" i="7"/>
  <c r="A434" i="14"/>
  <c r="D438" i="7"/>
  <c r="A438" i="14"/>
  <c r="D442" i="7"/>
  <c r="A442" i="14"/>
  <c r="D451" i="7"/>
  <c r="A451" i="14"/>
  <c r="A7" i="6"/>
  <c r="A7" i="10"/>
  <c r="AT7" i="9"/>
  <c r="A15" i="6"/>
  <c r="A15" i="10"/>
  <c r="AT15" i="9"/>
  <c r="C24" i="6"/>
  <c r="AV24" i="9"/>
  <c r="C24" i="10"/>
  <c r="F33" i="6"/>
  <c r="F33" i="10"/>
  <c r="C40" i="6"/>
  <c r="C40" i="10"/>
  <c r="C48" i="6"/>
  <c r="C48" i="10"/>
  <c r="C56" i="6"/>
  <c r="C56" i="10"/>
  <c r="F65" i="6"/>
  <c r="F65" i="10"/>
  <c r="A75" i="6"/>
  <c r="A75" i="10"/>
  <c r="A83" i="6"/>
  <c r="A83" i="10"/>
  <c r="A91" i="6"/>
  <c r="A91" i="10"/>
  <c r="A99" i="6"/>
  <c r="A99" i="10"/>
  <c r="A107" i="6"/>
  <c r="A107" i="10"/>
  <c r="A115" i="6"/>
  <c r="A115" i="10"/>
  <c r="C124" i="6"/>
  <c r="C124" i="10"/>
  <c r="C132" i="6"/>
  <c r="C132" i="10"/>
  <c r="C140" i="6"/>
  <c r="C140" i="10"/>
  <c r="F149" i="6"/>
  <c r="F149" i="10"/>
  <c r="F157" i="6"/>
  <c r="F157" i="10"/>
  <c r="E165" i="6"/>
  <c r="E165" i="10"/>
  <c r="B172" i="6"/>
  <c r="B172" i="10"/>
  <c r="G179" i="6"/>
  <c r="G179" i="10"/>
  <c r="G187" i="6"/>
  <c r="G187" i="10"/>
  <c r="B197" i="6"/>
  <c r="B197" i="10"/>
  <c r="E206" i="6"/>
  <c r="E206" i="10"/>
  <c r="E214" i="6"/>
  <c r="E214" i="10"/>
  <c r="G223" i="6"/>
  <c r="G223" i="10"/>
  <c r="G231" i="6"/>
  <c r="G231" i="10"/>
  <c r="G239" i="6"/>
  <c r="G239" i="10"/>
  <c r="E246" i="6"/>
  <c r="E246" i="10"/>
  <c r="E254" i="6"/>
  <c r="E254" i="10"/>
  <c r="E262" i="6"/>
  <c r="E262" i="10"/>
  <c r="G271" i="6"/>
  <c r="G271" i="10"/>
  <c r="E282" i="6"/>
  <c r="E282" i="10"/>
  <c r="G291" i="6"/>
  <c r="G291" i="10"/>
  <c r="C302" i="6"/>
  <c r="C302" i="10"/>
  <c r="C310" i="6"/>
  <c r="C310" i="10"/>
  <c r="F315" i="6"/>
  <c r="F315" i="10"/>
  <c r="A325" i="6"/>
  <c r="A325" i="10"/>
  <c r="A333" i="6"/>
  <c r="A333" i="10"/>
  <c r="F339" i="6"/>
  <c r="F339" i="10"/>
  <c r="F347" i="6"/>
  <c r="F347" i="10"/>
  <c r="A357" i="6"/>
  <c r="A357" i="10"/>
  <c r="F363" i="6"/>
  <c r="F363" i="10"/>
  <c r="A373" i="6"/>
  <c r="A373" i="10"/>
  <c r="C382" i="6"/>
  <c r="C382" i="10"/>
  <c r="C390" i="6"/>
  <c r="C390" i="10"/>
  <c r="F395" i="6"/>
  <c r="F395" i="10"/>
  <c r="F403" i="6"/>
  <c r="F403" i="10"/>
  <c r="F407" i="6"/>
  <c r="F407" i="10"/>
  <c r="F415" i="6"/>
  <c r="F415" i="10"/>
  <c r="A425" i="6"/>
  <c r="A425" i="10"/>
  <c r="C434" i="6"/>
  <c r="C434" i="10"/>
  <c r="A441" i="6"/>
  <c r="A441" i="10"/>
  <c r="E447" i="6"/>
  <c r="E447" i="10"/>
  <c r="E455" i="6"/>
  <c r="E455" i="10"/>
  <c r="D190" i="7"/>
  <c r="A190" i="14"/>
  <c r="D212" i="7"/>
  <c r="A212" i="14"/>
  <c r="D226" i="7"/>
  <c r="A226" i="14"/>
  <c r="D231" i="7"/>
  <c r="A231" i="14"/>
  <c r="D254" i="7"/>
  <c r="A254" i="14"/>
  <c r="D319" i="7"/>
  <c r="A319" i="14"/>
  <c r="D335" i="7"/>
  <c r="A335" i="14"/>
  <c r="E2" i="6"/>
  <c r="E2" i="10"/>
  <c r="AX2" i="9"/>
  <c r="G3" i="6"/>
  <c r="AZ3" i="9"/>
  <c r="G3" i="10"/>
  <c r="B5" i="6"/>
  <c r="AU5" i="9"/>
  <c r="B5" i="10"/>
  <c r="E6" i="6"/>
  <c r="E6" i="10"/>
  <c r="AX6" i="9"/>
  <c r="G7" i="6"/>
  <c r="AZ7" i="9"/>
  <c r="G7" i="10"/>
  <c r="B9" i="6"/>
  <c r="AU9" i="9"/>
  <c r="B9" i="10"/>
  <c r="E10" i="6"/>
  <c r="E10" i="10"/>
  <c r="AX10" i="9"/>
  <c r="G11" i="6"/>
  <c r="AZ11" i="9"/>
  <c r="G11" i="10"/>
  <c r="B13" i="6"/>
  <c r="AU13" i="9"/>
  <c r="B13" i="10"/>
  <c r="E14" i="6"/>
  <c r="E14" i="10"/>
  <c r="AX14" i="9"/>
  <c r="G15" i="6"/>
  <c r="AZ15" i="9"/>
  <c r="G15" i="10"/>
  <c r="B17" i="6"/>
  <c r="AU17" i="9"/>
  <c r="B17" i="10"/>
  <c r="E18" i="6"/>
  <c r="E18" i="10"/>
  <c r="AX18" i="9"/>
  <c r="G19" i="6"/>
  <c r="AZ19" i="9"/>
  <c r="G19" i="10"/>
  <c r="B21" i="6"/>
  <c r="AU21" i="9"/>
  <c r="B21" i="10"/>
  <c r="E22" i="6"/>
  <c r="E22" i="10"/>
  <c r="AX22" i="9"/>
  <c r="G23" i="6"/>
  <c r="AZ23" i="9"/>
  <c r="G23" i="10"/>
  <c r="B25" i="6"/>
  <c r="AU25" i="9"/>
  <c r="B25" i="10"/>
  <c r="E26" i="6"/>
  <c r="AX26" i="9"/>
  <c r="E26" i="10"/>
  <c r="G27" i="6"/>
  <c r="AZ27" i="9"/>
  <c r="G27" i="10"/>
  <c r="B29" i="6"/>
  <c r="AU29" i="9"/>
  <c r="B29" i="10"/>
  <c r="E30" i="6"/>
  <c r="AX30" i="9"/>
  <c r="E30" i="10"/>
  <c r="G31" i="6"/>
  <c r="G31" i="10"/>
  <c r="B33" i="6"/>
  <c r="B33" i="10"/>
  <c r="E34" i="6"/>
  <c r="E34" i="10"/>
  <c r="G35" i="6"/>
  <c r="G35" i="10"/>
  <c r="B37" i="6"/>
  <c r="B37" i="10"/>
  <c r="E38" i="6"/>
  <c r="E38" i="10"/>
  <c r="G39" i="6"/>
  <c r="G39" i="10"/>
  <c r="B41" i="6"/>
  <c r="B41" i="10"/>
  <c r="E42" i="6"/>
  <c r="E42" i="10"/>
  <c r="G43" i="6"/>
  <c r="G43" i="10"/>
  <c r="B45" i="6"/>
  <c r="B45" i="10"/>
  <c r="E46" i="6"/>
  <c r="E46" i="10"/>
  <c r="G47" i="6"/>
  <c r="G47" i="10"/>
  <c r="B49" i="6"/>
  <c r="B49" i="10"/>
  <c r="E50" i="6"/>
  <c r="E50" i="10"/>
  <c r="G51" i="6"/>
  <c r="G51" i="10"/>
  <c r="B53" i="6"/>
  <c r="B53" i="10"/>
  <c r="E54" i="6"/>
  <c r="E54" i="10"/>
  <c r="G55" i="6"/>
  <c r="G55" i="10"/>
  <c r="B57" i="6"/>
  <c r="B57" i="10"/>
  <c r="E58" i="6"/>
  <c r="E58" i="10"/>
  <c r="G59" i="6"/>
  <c r="G59" i="10"/>
  <c r="B61" i="6"/>
  <c r="B61" i="10"/>
  <c r="E62" i="6"/>
  <c r="E62" i="10"/>
  <c r="G63" i="6"/>
  <c r="G63" i="10"/>
  <c r="B65" i="6"/>
  <c r="B65" i="10"/>
  <c r="E66" i="6"/>
  <c r="E66" i="10"/>
  <c r="G67" i="6"/>
  <c r="G67" i="10"/>
  <c r="B69" i="6"/>
  <c r="B69" i="10"/>
  <c r="E70" i="6"/>
  <c r="E70" i="10"/>
  <c r="G71" i="6"/>
  <c r="G71" i="10"/>
  <c r="B73" i="6"/>
  <c r="B73" i="10"/>
  <c r="E74" i="6"/>
  <c r="E74" i="10"/>
  <c r="G75" i="6"/>
  <c r="G75" i="10"/>
  <c r="B77" i="6"/>
  <c r="B77" i="10"/>
  <c r="E78" i="6"/>
  <c r="E78" i="10"/>
  <c r="G79" i="6"/>
  <c r="G79" i="10"/>
  <c r="B81" i="6"/>
  <c r="B81" i="10"/>
  <c r="E82" i="6"/>
  <c r="E82" i="10"/>
  <c r="G83" i="6"/>
  <c r="G83" i="10"/>
  <c r="B85" i="6"/>
  <c r="B85" i="10"/>
  <c r="E86" i="6"/>
  <c r="E86" i="10"/>
  <c r="G87" i="6"/>
  <c r="G87" i="10"/>
  <c r="B89" i="6"/>
  <c r="B89" i="10"/>
  <c r="E90" i="6"/>
  <c r="E90" i="10"/>
  <c r="G91" i="6"/>
  <c r="G91" i="10"/>
  <c r="B93" i="6"/>
  <c r="B93" i="10"/>
  <c r="E94" i="6"/>
  <c r="E94" i="10"/>
  <c r="G95" i="6"/>
  <c r="G95" i="10"/>
  <c r="B97" i="6"/>
  <c r="B97" i="10"/>
  <c r="E98" i="6"/>
  <c r="E98" i="10"/>
  <c r="G99" i="6"/>
  <c r="G99" i="10"/>
  <c r="B101" i="6"/>
  <c r="B101" i="10"/>
  <c r="E102" i="6"/>
  <c r="E102" i="10"/>
  <c r="G103" i="6"/>
  <c r="G103" i="10"/>
  <c r="B105" i="6"/>
  <c r="B105" i="10"/>
  <c r="E106" i="6"/>
  <c r="E106" i="10"/>
  <c r="G107" i="6"/>
  <c r="G107" i="10"/>
  <c r="B109" i="6"/>
  <c r="B109" i="10"/>
  <c r="E110" i="6"/>
  <c r="E110" i="10"/>
  <c r="G111" i="6"/>
  <c r="G111" i="10"/>
  <c r="B113" i="6"/>
  <c r="B113" i="10"/>
  <c r="E114" i="6"/>
  <c r="E114" i="10"/>
  <c r="G115" i="6"/>
  <c r="G115" i="10"/>
  <c r="B117" i="6"/>
  <c r="B117" i="10"/>
  <c r="E118" i="6"/>
  <c r="E118" i="10"/>
  <c r="G119" i="6"/>
  <c r="G119" i="10"/>
  <c r="B121" i="6"/>
  <c r="B121" i="10"/>
  <c r="E122" i="6"/>
  <c r="E122" i="10"/>
  <c r="G123" i="6"/>
  <c r="G123" i="10"/>
  <c r="B125" i="6"/>
  <c r="B125" i="10"/>
  <c r="E126" i="6"/>
  <c r="E126" i="10"/>
  <c r="G127" i="6"/>
  <c r="G127" i="10"/>
  <c r="B129" i="6"/>
  <c r="B129" i="10"/>
  <c r="E130" i="6"/>
  <c r="E130" i="10"/>
  <c r="G131" i="6"/>
  <c r="G131" i="10"/>
  <c r="B133" i="6"/>
  <c r="B133" i="10"/>
  <c r="E134" i="6"/>
  <c r="E134" i="10"/>
  <c r="G135" i="6"/>
  <c r="G135" i="10"/>
  <c r="B137" i="6"/>
  <c r="B137" i="10"/>
  <c r="E138" i="6"/>
  <c r="E138" i="10"/>
  <c r="G139" i="6"/>
  <c r="G139" i="10"/>
  <c r="B141" i="6"/>
  <c r="B141" i="10"/>
  <c r="E142" i="6"/>
  <c r="E142" i="10"/>
  <c r="G143" i="6"/>
  <c r="G143" i="10"/>
  <c r="B145" i="6"/>
  <c r="B145" i="10"/>
  <c r="E146" i="6"/>
  <c r="E146" i="10"/>
  <c r="G147" i="6"/>
  <c r="G147" i="10"/>
  <c r="B149" i="6"/>
  <c r="B149" i="10"/>
  <c r="E150" i="6"/>
  <c r="E150" i="10"/>
  <c r="G151" i="6"/>
  <c r="G151" i="10"/>
  <c r="B153" i="6"/>
  <c r="B153" i="10"/>
  <c r="E154" i="6"/>
  <c r="E154" i="10"/>
  <c r="G155" i="6"/>
  <c r="G155" i="10"/>
  <c r="B157" i="6"/>
  <c r="B157" i="10"/>
  <c r="E158" i="6"/>
  <c r="E158" i="10"/>
  <c r="G159" i="6"/>
  <c r="G159" i="10"/>
  <c r="B161" i="6"/>
  <c r="B161" i="10"/>
  <c r="E162" i="6"/>
  <c r="E162" i="10"/>
  <c r="F163" i="6"/>
  <c r="F163" i="10"/>
  <c r="A165" i="6"/>
  <c r="A165" i="10"/>
  <c r="C166" i="6"/>
  <c r="C166" i="10"/>
  <c r="F167" i="6"/>
  <c r="F167" i="10"/>
  <c r="A169" i="6"/>
  <c r="A169" i="10"/>
  <c r="C170" i="6"/>
  <c r="C170" i="10"/>
  <c r="F171" i="6"/>
  <c r="F171" i="10"/>
  <c r="G172" i="6"/>
  <c r="G172" i="10"/>
  <c r="B174" i="6"/>
  <c r="B174" i="10"/>
  <c r="E175" i="6"/>
  <c r="E175" i="10"/>
  <c r="G176" i="6"/>
  <c r="G176" i="10"/>
  <c r="A178" i="6"/>
  <c r="A178" i="10"/>
  <c r="C179" i="6"/>
  <c r="C179" i="10"/>
  <c r="F180" i="6"/>
  <c r="F180" i="10"/>
  <c r="A182" i="6"/>
  <c r="A182" i="10"/>
  <c r="C183" i="6"/>
  <c r="C183" i="10"/>
  <c r="F184" i="6"/>
  <c r="F184" i="10"/>
  <c r="A186" i="6"/>
  <c r="A186" i="10"/>
  <c r="C187" i="6"/>
  <c r="C187" i="10"/>
  <c r="F188" i="6"/>
  <c r="F188" i="10"/>
  <c r="A190" i="6"/>
  <c r="A190" i="10"/>
  <c r="C191" i="6"/>
  <c r="C191" i="10"/>
  <c r="F192" i="6"/>
  <c r="F192" i="10"/>
  <c r="A194" i="6"/>
  <c r="A194" i="10"/>
  <c r="C195" i="6"/>
  <c r="C195" i="10"/>
  <c r="F196" i="6"/>
  <c r="F196" i="10"/>
  <c r="A198" i="6"/>
  <c r="A198" i="10"/>
  <c r="C199" i="6"/>
  <c r="C199" i="10"/>
  <c r="F200" i="6"/>
  <c r="F200" i="10"/>
  <c r="A202" i="6"/>
  <c r="A202" i="10"/>
  <c r="C203" i="6"/>
  <c r="C203" i="10"/>
  <c r="F204" i="6"/>
  <c r="F204" i="10"/>
  <c r="C207" i="6"/>
  <c r="C207" i="10"/>
  <c r="F208" i="6"/>
  <c r="F208" i="10"/>
  <c r="A210" i="6"/>
  <c r="A210" i="10"/>
  <c r="C211" i="6"/>
  <c r="C211" i="10"/>
  <c r="F212" i="6"/>
  <c r="F212" i="10"/>
  <c r="A214" i="6"/>
  <c r="A214" i="10"/>
  <c r="C215" i="6"/>
  <c r="C215" i="10"/>
  <c r="F216" i="6"/>
  <c r="F216" i="10"/>
  <c r="A218" i="6"/>
  <c r="A218" i="10"/>
  <c r="C219" i="6"/>
  <c r="C219" i="10"/>
  <c r="F220" i="6"/>
  <c r="F220" i="10"/>
  <c r="A222" i="6"/>
  <c r="A222" i="10"/>
  <c r="C223" i="6"/>
  <c r="C223" i="10"/>
  <c r="F224" i="6"/>
  <c r="F224" i="10"/>
  <c r="A226" i="6"/>
  <c r="A226" i="10"/>
  <c r="C227" i="6"/>
  <c r="C227" i="10"/>
  <c r="F228" i="6"/>
  <c r="F228" i="10"/>
  <c r="A230" i="6"/>
  <c r="A230" i="10"/>
  <c r="C231" i="6"/>
  <c r="C231" i="10"/>
  <c r="F232" i="6"/>
  <c r="F232" i="10"/>
  <c r="A234" i="6"/>
  <c r="A234" i="10"/>
  <c r="C235" i="6"/>
  <c r="C235" i="10"/>
  <c r="F236" i="6"/>
  <c r="F236" i="10"/>
  <c r="A238" i="6"/>
  <c r="A238" i="10"/>
  <c r="C239" i="6"/>
  <c r="C239" i="10"/>
  <c r="F240" i="6"/>
  <c r="F240" i="10"/>
  <c r="A242" i="6"/>
  <c r="A242" i="10"/>
  <c r="C243" i="6"/>
  <c r="C243" i="10"/>
  <c r="F244" i="6"/>
  <c r="F244" i="10"/>
  <c r="A246" i="6"/>
  <c r="A246" i="10"/>
  <c r="C247" i="6"/>
  <c r="C247" i="10"/>
  <c r="F248" i="6"/>
  <c r="F248" i="10"/>
  <c r="A250" i="6"/>
  <c r="A250" i="10"/>
  <c r="C251" i="6"/>
  <c r="C251" i="10"/>
  <c r="F252" i="6"/>
  <c r="F252" i="10"/>
  <c r="A254" i="6"/>
  <c r="A254" i="10"/>
  <c r="C255" i="6"/>
  <c r="C255" i="10"/>
  <c r="F256" i="6"/>
  <c r="F256" i="10"/>
  <c r="A258" i="6"/>
  <c r="A258" i="10"/>
  <c r="C259" i="6"/>
  <c r="C259" i="10"/>
  <c r="F260" i="6"/>
  <c r="F260" i="10"/>
  <c r="A262" i="6"/>
  <c r="A262" i="10"/>
  <c r="C263" i="6"/>
  <c r="C263" i="10"/>
  <c r="F264" i="6"/>
  <c r="F264" i="10"/>
  <c r="A266" i="6"/>
  <c r="A266" i="10"/>
  <c r="C267" i="6"/>
  <c r="C267" i="10"/>
  <c r="F268" i="6"/>
  <c r="F268" i="10"/>
  <c r="A270" i="6"/>
  <c r="A270" i="10"/>
  <c r="C271" i="6"/>
  <c r="C271" i="10"/>
  <c r="F272" i="6"/>
  <c r="F272" i="10"/>
  <c r="A274" i="6"/>
  <c r="A274" i="10"/>
  <c r="C275" i="6"/>
  <c r="C275" i="10"/>
  <c r="F276" i="6"/>
  <c r="F276" i="10"/>
  <c r="A278" i="6"/>
  <c r="A278" i="10"/>
  <c r="C279" i="6"/>
  <c r="C279" i="10"/>
  <c r="F280" i="6"/>
  <c r="F280" i="10"/>
  <c r="A282" i="6"/>
  <c r="A282" i="10"/>
  <c r="C283" i="6"/>
  <c r="C283" i="10"/>
  <c r="F284" i="6"/>
  <c r="F284" i="10"/>
  <c r="A286" i="6"/>
  <c r="A286" i="10"/>
  <c r="C287" i="6"/>
  <c r="C287" i="10"/>
  <c r="F288" i="6"/>
  <c r="F288" i="10"/>
  <c r="A290" i="6"/>
  <c r="A290" i="10"/>
  <c r="C291" i="6"/>
  <c r="C291" i="10"/>
  <c r="F292" i="6"/>
  <c r="F292" i="10"/>
  <c r="A294" i="6"/>
  <c r="A294" i="10"/>
  <c r="C295" i="6"/>
  <c r="C295" i="10"/>
  <c r="E296" i="6"/>
  <c r="E296" i="10"/>
  <c r="G297" i="6"/>
  <c r="G297" i="10"/>
  <c r="B299" i="6"/>
  <c r="B299" i="10"/>
  <c r="E300" i="6"/>
  <c r="E300" i="10"/>
  <c r="G301" i="6"/>
  <c r="G301" i="10"/>
  <c r="B303" i="6"/>
  <c r="B303" i="10"/>
  <c r="E304" i="6"/>
  <c r="E304" i="10"/>
  <c r="G305" i="6"/>
  <c r="G305" i="10"/>
  <c r="B307" i="6"/>
  <c r="B307" i="10"/>
  <c r="E308" i="6"/>
  <c r="E308" i="10"/>
  <c r="G309" i="6"/>
  <c r="G309" i="10"/>
  <c r="B311" i="6"/>
  <c r="B311" i="10"/>
  <c r="E312" i="6"/>
  <c r="E312" i="10"/>
  <c r="G313" i="6"/>
  <c r="G313" i="10"/>
  <c r="B315" i="6"/>
  <c r="B315" i="10"/>
  <c r="E316" i="6"/>
  <c r="E316" i="10"/>
  <c r="G317" i="6"/>
  <c r="G317" i="10"/>
  <c r="B319" i="6"/>
  <c r="B319" i="10"/>
  <c r="E320" i="6"/>
  <c r="E320" i="10"/>
  <c r="G321" i="6"/>
  <c r="G321" i="10"/>
  <c r="B323" i="6"/>
  <c r="B323" i="10"/>
  <c r="E324" i="6"/>
  <c r="E324" i="10"/>
  <c r="G325" i="6"/>
  <c r="G325" i="10"/>
  <c r="B327" i="6"/>
  <c r="B327" i="10"/>
  <c r="E328" i="6"/>
  <c r="E328" i="10"/>
  <c r="G329" i="6"/>
  <c r="G329" i="10"/>
  <c r="B331" i="6"/>
  <c r="B331" i="10"/>
  <c r="E332" i="6"/>
  <c r="E332" i="10"/>
  <c r="G333" i="6"/>
  <c r="G333" i="10"/>
  <c r="B335" i="6"/>
  <c r="B335" i="10"/>
  <c r="E336" i="6"/>
  <c r="E336" i="10"/>
  <c r="G337" i="6"/>
  <c r="G337" i="10"/>
  <c r="B339" i="6"/>
  <c r="B339" i="10"/>
  <c r="E340" i="6"/>
  <c r="E340" i="10"/>
  <c r="G341" i="6"/>
  <c r="G341" i="10"/>
  <c r="B343" i="6"/>
  <c r="B343" i="10"/>
  <c r="E344" i="6"/>
  <c r="E344" i="10"/>
  <c r="G345" i="6"/>
  <c r="G345" i="10"/>
  <c r="B347" i="6"/>
  <c r="B347" i="10"/>
  <c r="E348" i="6"/>
  <c r="E348" i="10"/>
  <c r="G349" i="6"/>
  <c r="G349" i="10"/>
  <c r="B351" i="6"/>
  <c r="B351" i="10"/>
  <c r="E352" i="6"/>
  <c r="E352" i="10"/>
  <c r="G353" i="6"/>
  <c r="G353" i="10"/>
  <c r="B355" i="6"/>
  <c r="B355" i="10"/>
  <c r="E356" i="6"/>
  <c r="E356" i="10"/>
  <c r="G357" i="6"/>
  <c r="G357" i="10"/>
  <c r="B359" i="6"/>
  <c r="B359" i="10"/>
  <c r="E360" i="6"/>
  <c r="E360" i="10"/>
  <c r="G361" i="6"/>
  <c r="G361" i="10"/>
  <c r="B363" i="6"/>
  <c r="B363" i="10"/>
  <c r="E364" i="6"/>
  <c r="E364" i="10"/>
  <c r="G365" i="6"/>
  <c r="G365" i="10"/>
  <c r="B367" i="6"/>
  <c r="B367" i="10"/>
  <c r="E368" i="6"/>
  <c r="E368" i="10"/>
  <c r="G369" i="6"/>
  <c r="G369" i="10"/>
  <c r="B371" i="6"/>
  <c r="B371" i="10"/>
  <c r="E372" i="6"/>
  <c r="E372" i="10"/>
  <c r="G373" i="6"/>
  <c r="G373" i="10"/>
  <c r="B375" i="6"/>
  <c r="B375" i="10"/>
  <c r="E376" i="6"/>
  <c r="E376" i="10"/>
  <c r="G377" i="6"/>
  <c r="G377" i="10"/>
  <c r="B379" i="6"/>
  <c r="B379" i="10"/>
  <c r="E380" i="6"/>
  <c r="E380" i="10"/>
  <c r="G381" i="6"/>
  <c r="G381" i="10"/>
  <c r="B383" i="6"/>
  <c r="B383" i="10"/>
  <c r="E384" i="6"/>
  <c r="E384" i="10"/>
  <c r="G385" i="6"/>
  <c r="G385" i="10"/>
  <c r="B387" i="6"/>
  <c r="B387" i="10"/>
  <c r="E388" i="6"/>
  <c r="E388" i="10"/>
  <c r="G389" i="6"/>
  <c r="G389" i="10"/>
  <c r="B391" i="6"/>
  <c r="B391" i="10"/>
  <c r="E392" i="6"/>
  <c r="E392" i="10"/>
  <c r="G393" i="6"/>
  <c r="G393" i="10"/>
  <c r="B395" i="6"/>
  <c r="B395" i="10"/>
  <c r="E396" i="6"/>
  <c r="E396" i="10"/>
  <c r="G397" i="6"/>
  <c r="G397" i="10"/>
  <c r="B399" i="6"/>
  <c r="B399" i="10"/>
  <c r="E400" i="6"/>
  <c r="E400" i="10"/>
  <c r="G401" i="6"/>
  <c r="G401" i="10"/>
  <c r="B403" i="6"/>
  <c r="B403" i="10"/>
  <c r="E404" i="6"/>
  <c r="E404" i="10"/>
  <c r="G405" i="6"/>
  <c r="G405" i="10"/>
  <c r="B407" i="6"/>
  <c r="B407" i="10"/>
  <c r="E408" i="6"/>
  <c r="E408" i="10"/>
  <c r="G409" i="6"/>
  <c r="G409" i="10"/>
  <c r="B411" i="6"/>
  <c r="B411" i="10"/>
  <c r="E412" i="6"/>
  <c r="E412" i="10"/>
  <c r="G413" i="6"/>
  <c r="G413" i="10"/>
  <c r="B415" i="6"/>
  <c r="B415" i="10"/>
  <c r="E416" i="6"/>
  <c r="E416" i="10"/>
  <c r="G417" i="6"/>
  <c r="G417" i="10"/>
  <c r="B419" i="6"/>
  <c r="B419" i="10"/>
  <c r="E420" i="6"/>
  <c r="E420" i="10"/>
  <c r="G421" i="6"/>
  <c r="G421" i="10"/>
  <c r="B423" i="6"/>
  <c r="B423" i="10"/>
  <c r="E424" i="6"/>
  <c r="E424" i="10"/>
  <c r="G425" i="6"/>
  <c r="G425" i="10"/>
  <c r="B427" i="6"/>
  <c r="B427" i="10"/>
  <c r="E428" i="6"/>
  <c r="E428" i="10"/>
  <c r="G429" i="6"/>
  <c r="G429" i="10"/>
  <c r="B431" i="6"/>
  <c r="B431" i="10"/>
  <c r="E432" i="6"/>
  <c r="E432" i="10"/>
  <c r="G433" i="6"/>
  <c r="G433" i="10"/>
  <c r="B435" i="6"/>
  <c r="B435" i="10"/>
  <c r="E436" i="6"/>
  <c r="E436" i="10"/>
  <c r="G437" i="6"/>
  <c r="G437" i="10"/>
  <c r="B439" i="6"/>
  <c r="B439" i="10"/>
  <c r="E440" i="6"/>
  <c r="E440" i="10"/>
  <c r="G441" i="6"/>
  <c r="G441" i="10"/>
  <c r="B443" i="6"/>
  <c r="B443" i="10"/>
  <c r="E444" i="6"/>
  <c r="E444" i="10"/>
  <c r="G445" i="6"/>
  <c r="G445" i="10"/>
  <c r="D447" i="5"/>
  <c r="A447" i="10"/>
  <c r="C448" i="6"/>
  <c r="C448" i="10"/>
  <c r="F449" i="6"/>
  <c r="F449" i="10"/>
  <c r="A451" i="6"/>
  <c r="A451" i="10"/>
  <c r="C452" i="6"/>
  <c r="C452" i="10"/>
  <c r="F453" i="6"/>
  <c r="F453" i="10"/>
  <c r="A455" i="6"/>
  <c r="A455" i="10"/>
  <c r="C456" i="6"/>
  <c r="C456" i="10"/>
  <c r="F457" i="6"/>
  <c r="F457" i="10"/>
  <c r="D3" i="7"/>
  <c r="A3" i="14"/>
  <c r="D9" i="7"/>
  <c r="D21" i="7"/>
  <c r="A21" i="14"/>
  <c r="D25" i="7"/>
  <c r="A25" i="14"/>
  <c r="D29" i="7"/>
  <c r="A29" i="14"/>
  <c r="D33" i="7"/>
  <c r="A33" i="14"/>
  <c r="D39" i="7"/>
  <c r="D47" i="7"/>
  <c r="A47" i="14"/>
  <c r="D51" i="7"/>
  <c r="A51" i="14"/>
  <c r="D61" i="7"/>
  <c r="A61" i="14"/>
  <c r="D66" i="7"/>
  <c r="A66" i="14"/>
  <c r="D79" i="7"/>
  <c r="A79" i="14"/>
  <c r="D93" i="7"/>
  <c r="A93" i="14"/>
  <c r="D106" i="7"/>
  <c r="A106" i="14"/>
  <c r="D112" i="7"/>
  <c r="D116" i="7"/>
  <c r="A116" i="14"/>
  <c r="D126" i="7"/>
  <c r="D129" i="7"/>
  <c r="A129" i="14"/>
  <c r="D131" i="7"/>
  <c r="D135" i="7"/>
  <c r="A135" i="14"/>
  <c r="D140" i="7"/>
  <c r="A140" i="14"/>
  <c r="D154" i="7"/>
  <c r="A154" i="14"/>
  <c r="D160" i="7"/>
  <c r="A160" i="14"/>
  <c r="D170" i="7"/>
  <c r="D175" i="7"/>
  <c r="D201" i="7"/>
  <c r="A201" i="14"/>
  <c r="D205" i="7"/>
  <c r="A205" i="14"/>
  <c r="D209" i="7"/>
  <c r="A209" i="14"/>
  <c r="D214" i="7"/>
  <c r="A214" i="14"/>
  <c r="D223" i="7"/>
  <c r="A223" i="14"/>
  <c r="D229" i="7"/>
  <c r="D237" i="7"/>
  <c r="A237" i="14"/>
  <c r="D243" i="7"/>
  <c r="D246" i="7"/>
  <c r="A246" i="14"/>
  <c r="D251" i="7"/>
  <c r="A251" i="14"/>
  <c r="D260" i="7"/>
  <c r="A260" i="14"/>
  <c r="D262" i="7"/>
  <c r="D265" i="7"/>
  <c r="A265" i="14"/>
  <c r="D275" i="7"/>
  <c r="A275" i="14"/>
  <c r="D285" i="7"/>
  <c r="A285" i="14"/>
  <c r="D289" i="7"/>
  <c r="A289" i="14"/>
  <c r="D308" i="7"/>
  <c r="A308" i="14"/>
  <c r="D312" i="7"/>
  <c r="A312" i="14"/>
  <c r="D326" i="7"/>
  <c r="A326" i="14"/>
  <c r="D328" i="7"/>
  <c r="D333" i="7"/>
  <c r="D341" i="7"/>
  <c r="A341" i="14"/>
  <c r="D352" i="7"/>
  <c r="D356" i="7"/>
  <c r="A356" i="14"/>
  <c r="D375" i="7"/>
  <c r="A375" i="14"/>
  <c r="D380" i="7"/>
  <c r="A380" i="14"/>
  <c r="D382" i="7"/>
  <c r="D387" i="7"/>
  <c r="D391" i="7"/>
  <c r="A391" i="14"/>
  <c r="D400" i="7"/>
  <c r="A400" i="14"/>
  <c r="D405" i="7"/>
  <c r="A405" i="14"/>
  <c r="D410" i="7"/>
  <c r="A410" i="14"/>
  <c r="D414" i="7"/>
  <c r="A414" i="14"/>
  <c r="D418" i="7"/>
  <c r="A418" i="14"/>
  <c r="D420" i="7"/>
  <c r="D428" i="7"/>
  <c r="A428" i="14"/>
  <c r="D443" i="7"/>
  <c r="D446" i="7"/>
  <c r="A446" i="14"/>
  <c r="D452" i="7"/>
  <c r="D455" i="7"/>
  <c r="A455" i="14"/>
  <c r="F5" i="6"/>
  <c r="F5" i="10"/>
  <c r="AY5" i="9"/>
  <c r="C12" i="6"/>
  <c r="AV12" i="9"/>
  <c r="C12" i="10"/>
  <c r="F17" i="6"/>
  <c r="F17" i="10"/>
  <c r="AY17" i="9"/>
  <c r="F25" i="6"/>
  <c r="F25" i="10"/>
  <c r="AY25" i="9"/>
  <c r="C32" i="6"/>
  <c r="C32" i="10"/>
  <c r="A39" i="6"/>
  <c r="A39" i="10"/>
  <c r="A47" i="6"/>
  <c r="A47" i="10"/>
  <c r="A55" i="6"/>
  <c r="A55" i="10"/>
  <c r="A63" i="6"/>
  <c r="A63" i="10"/>
  <c r="A71" i="6"/>
  <c r="A71" i="10"/>
  <c r="A79" i="6"/>
  <c r="A79" i="10"/>
  <c r="A87" i="6"/>
  <c r="A87" i="10"/>
  <c r="F93" i="6"/>
  <c r="F93" i="10"/>
  <c r="C100" i="6"/>
  <c r="C100" i="10"/>
  <c r="C108" i="6"/>
  <c r="C108" i="10"/>
  <c r="F117" i="6"/>
  <c r="F117" i="10"/>
  <c r="A127" i="6"/>
  <c r="A127" i="10"/>
  <c r="A135" i="6"/>
  <c r="A135" i="10"/>
  <c r="A143" i="6"/>
  <c r="A143" i="10"/>
  <c r="C152" i="6"/>
  <c r="C152" i="10"/>
  <c r="C160" i="6"/>
  <c r="C160" i="10"/>
  <c r="B168" i="6"/>
  <c r="B168" i="10"/>
  <c r="C173" i="6"/>
  <c r="C173" i="10"/>
  <c r="E178" i="6"/>
  <c r="E178" i="10"/>
  <c r="E186" i="6"/>
  <c r="E186" i="10"/>
  <c r="G195" i="6"/>
  <c r="G195" i="10"/>
  <c r="E202" i="6"/>
  <c r="E202" i="10"/>
  <c r="E210" i="6"/>
  <c r="E210" i="10"/>
  <c r="E226" i="6"/>
  <c r="E226" i="10"/>
  <c r="B233" i="6"/>
  <c r="B233" i="10"/>
  <c r="B241" i="6"/>
  <c r="B241" i="10"/>
  <c r="G247" i="6"/>
  <c r="G247" i="10"/>
  <c r="B257" i="6"/>
  <c r="B257" i="10"/>
  <c r="B265" i="6"/>
  <c r="B265" i="10"/>
  <c r="B277" i="6"/>
  <c r="B277" i="10"/>
  <c r="B285" i="6"/>
  <c r="B285" i="10"/>
  <c r="B293" i="6"/>
  <c r="B293" i="10"/>
  <c r="A301" i="6"/>
  <c r="A301" i="10"/>
  <c r="F307" i="6"/>
  <c r="F307" i="10"/>
  <c r="C314" i="6"/>
  <c r="C314" i="10"/>
  <c r="F319" i="6"/>
  <c r="F319" i="10"/>
  <c r="C326" i="6"/>
  <c r="C326" i="10"/>
  <c r="C334" i="6"/>
  <c r="C334" i="10"/>
  <c r="C342" i="6"/>
  <c r="C342" i="10"/>
  <c r="A349" i="6"/>
  <c r="A349" i="10"/>
  <c r="F355" i="6"/>
  <c r="F355" i="10"/>
  <c r="A365" i="6"/>
  <c r="A365" i="10"/>
  <c r="F371" i="6"/>
  <c r="F371" i="10"/>
  <c r="F379" i="6"/>
  <c r="F379" i="10"/>
  <c r="C386" i="6"/>
  <c r="C386" i="10"/>
  <c r="F391" i="6"/>
  <c r="F391" i="10"/>
  <c r="A397" i="6"/>
  <c r="A397" i="10"/>
  <c r="A405" i="6"/>
  <c r="A405" i="10"/>
  <c r="F411" i="6"/>
  <c r="F411" i="10"/>
  <c r="D421" i="5"/>
  <c r="A421" i="10"/>
  <c r="F427" i="6"/>
  <c r="F427" i="10"/>
  <c r="A437" i="6"/>
  <c r="A437" i="10"/>
  <c r="B450" i="6"/>
  <c r="B450" i="10"/>
  <c r="D436" i="7"/>
  <c r="A436" i="14"/>
  <c r="F2" i="6"/>
  <c r="F2" i="10"/>
  <c r="AY2" i="9"/>
  <c r="A4" i="6"/>
  <c r="A4" i="10"/>
  <c r="AT4" i="9"/>
  <c r="C5" i="6"/>
  <c r="AV5" i="9"/>
  <c r="C5" i="10"/>
  <c r="F6" i="6"/>
  <c r="F6" i="10"/>
  <c r="AY6" i="9"/>
  <c r="A8" i="6"/>
  <c r="A8" i="10"/>
  <c r="AT8" i="9"/>
  <c r="C9" i="6"/>
  <c r="AV9" i="9"/>
  <c r="C9" i="10"/>
  <c r="F10" i="6"/>
  <c r="F10" i="10"/>
  <c r="AY10" i="9"/>
  <c r="A12" i="6"/>
  <c r="A12" i="10"/>
  <c r="AT12" i="9"/>
  <c r="C13" i="6"/>
  <c r="AV13" i="9"/>
  <c r="C13" i="10"/>
  <c r="F14" i="6"/>
  <c r="F14" i="10"/>
  <c r="AY14" i="9"/>
  <c r="A16" i="6"/>
  <c r="A16" i="10"/>
  <c r="AT16" i="9"/>
  <c r="C17" i="6"/>
  <c r="AV17" i="9"/>
  <c r="C17" i="10"/>
  <c r="F18" i="6"/>
  <c r="F18" i="10"/>
  <c r="AY18" i="9"/>
  <c r="A20" i="6"/>
  <c r="A20" i="10"/>
  <c r="AT20" i="9"/>
  <c r="C21" i="6"/>
  <c r="C21" i="10"/>
  <c r="AV21" i="9"/>
  <c r="F22" i="6"/>
  <c r="F22" i="10"/>
  <c r="AY22" i="9"/>
  <c r="A24" i="6"/>
  <c r="A24" i="10"/>
  <c r="AT24" i="9"/>
  <c r="C25" i="6"/>
  <c r="AV25" i="9"/>
  <c r="C25" i="10"/>
  <c r="F26" i="6"/>
  <c r="F26" i="10"/>
  <c r="AY26" i="9"/>
  <c r="A28" i="6"/>
  <c r="A28" i="10"/>
  <c r="AT28" i="9"/>
  <c r="C29" i="6"/>
  <c r="AV29" i="9"/>
  <c r="C29" i="10"/>
  <c r="F30" i="6"/>
  <c r="F30" i="10"/>
  <c r="AY30" i="9"/>
  <c r="A32" i="6"/>
  <c r="A32" i="10"/>
  <c r="C33" i="6"/>
  <c r="C33" i="10"/>
  <c r="F34" i="6"/>
  <c r="F34" i="10"/>
  <c r="A36" i="6"/>
  <c r="A36" i="10"/>
  <c r="C37" i="6"/>
  <c r="C37" i="10"/>
  <c r="F38" i="6"/>
  <c r="F38" i="10"/>
  <c r="A40" i="6"/>
  <c r="A40" i="10"/>
  <c r="C41" i="6"/>
  <c r="C41" i="10"/>
  <c r="F42" i="6"/>
  <c r="F42" i="10"/>
  <c r="A44" i="6"/>
  <c r="A44" i="10"/>
  <c r="C45" i="6"/>
  <c r="C45" i="10"/>
  <c r="F46" i="6"/>
  <c r="F46" i="10"/>
  <c r="A48" i="6"/>
  <c r="A48" i="10"/>
  <c r="C49" i="6"/>
  <c r="C49" i="10"/>
  <c r="F50" i="6"/>
  <c r="F50" i="10"/>
  <c r="A52" i="6"/>
  <c r="A52" i="10"/>
  <c r="C53" i="6"/>
  <c r="C53" i="10"/>
  <c r="F54" i="6"/>
  <c r="F54" i="10"/>
  <c r="A56" i="6"/>
  <c r="A56" i="10"/>
  <c r="C57" i="6"/>
  <c r="C57" i="10"/>
  <c r="F58" i="6"/>
  <c r="F58" i="10"/>
  <c r="A60" i="6"/>
  <c r="A60" i="10"/>
  <c r="C61" i="6"/>
  <c r="C61" i="10"/>
  <c r="F62" i="6"/>
  <c r="F62" i="10"/>
  <c r="A64" i="6"/>
  <c r="A64" i="10"/>
  <c r="C65" i="6"/>
  <c r="C65" i="10"/>
  <c r="F66" i="6"/>
  <c r="F66" i="10"/>
  <c r="A68" i="6"/>
  <c r="A68" i="10"/>
  <c r="C69" i="6"/>
  <c r="C69" i="10"/>
  <c r="F70" i="6"/>
  <c r="F70" i="10"/>
  <c r="A72" i="6"/>
  <c r="A72" i="10"/>
  <c r="C73" i="6"/>
  <c r="C73" i="10"/>
  <c r="F74" i="6"/>
  <c r="F74" i="10"/>
  <c r="A76" i="6"/>
  <c r="A76" i="10"/>
  <c r="C77" i="6"/>
  <c r="C77" i="10"/>
  <c r="F78" i="6"/>
  <c r="F78" i="10"/>
  <c r="A80" i="6"/>
  <c r="A80" i="10"/>
  <c r="C81" i="6"/>
  <c r="C81" i="10"/>
  <c r="F82" i="6"/>
  <c r="F82" i="10"/>
  <c r="A84" i="6"/>
  <c r="A84" i="10"/>
  <c r="C85" i="6"/>
  <c r="C85" i="10"/>
  <c r="F86" i="6"/>
  <c r="F86" i="10"/>
  <c r="A88" i="6"/>
  <c r="A88" i="10"/>
  <c r="C89" i="6"/>
  <c r="C89" i="10"/>
  <c r="F90" i="6"/>
  <c r="F90" i="10"/>
  <c r="A92" i="6"/>
  <c r="A92" i="10"/>
  <c r="C93" i="6"/>
  <c r="C93" i="10"/>
  <c r="F94" i="6"/>
  <c r="F94" i="10"/>
  <c r="A96" i="6"/>
  <c r="A96" i="10"/>
  <c r="C97" i="6"/>
  <c r="C97" i="10"/>
  <c r="F98" i="6"/>
  <c r="F98" i="10"/>
  <c r="A100" i="6"/>
  <c r="A100" i="10"/>
  <c r="C101" i="6"/>
  <c r="C101" i="10"/>
  <c r="F102" i="6"/>
  <c r="F102" i="10"/>
  <c r="A104" i="6"/>
  <c r="A104" i="10"/>
  <c r="C105" i="6"/>
  <c r="C105" i="10"/>
  <c r="F106" i="6"/>
  <c r="F106" i="10"/>
  <c r="A108" i="6"/>
  <c r="A108" i="10"/>
  <c r="C109" i="6"/>
  <c r="C109" i="10"/>
  <c r="F110" i="6"/>
  <c r="F110" i="10"/>
  <c r="A112" i="6"/>
  <c r="A112" i="10"/>
  <c r="C113" i="6"/>
  <c r="C113" i="10"/>
  <c r="F114" i="6"/>
  <c r="F114" i="10"/>
  <c r="A116" i="6"/>
  <c r="A116" i="10"/>
  <c r="C117" i="6"/>
  <c r="C117" i="10"/>
  <c r="F118" i="6"/>
  <c r="F118" i="10"/>
  <c r="A120" i="6"/>
  <c r="A120" i="10"/>
  <c r="C121" i="6"/>
  <c r="C121" i="10"/>
  <c r="F122" i="6"/>
  <c r="F122" i="10"/>
  <c r="A124" i="6"/>
  <c r="A124" i="10"/>
  <c r="C125" i="6"/>
  <c r="C125" i="10"/>
  <c r="F126" i="6"/>
  <c r="F126" i="10"/>
  <c r="C129" i="6"/>
  <c r="C129" i="10"/>
  <c r="F130" i="6"/>
  <c r="F130" i="10"/>
  <c r="A132" i="6"/>
  <c r="A132" i="10"/>
  <c r="C133" i="6"/>
  <c r="C133" i="10"/>
  <c r="F134" i="6"/>
  <c r="F134" i="10"/>
  <c r="A136" i="6"/>
  <c r="A136" i="10"/>
  <c r="C137" i="6"/>
  <c r="C137" i="10"/>
  <c r="F138" i="6"/>
  <c r="F138" i="10"/>
  <c r="A140" i="6"/>
  <c r="A140" i="10"/>
  <c r="C141" i="6"/>
  <c r="C141" i="10"/>
  <c r="F142" i="6"/>
  <c r="F142" i="10"/>
  <c r="A144" i="6"/>
  <c r="A144" i="10"/>
  <c r="C145" i="6"/>
  <c r="C145" i="10"/>
  <c r="F146" i="6"/>
  <c r="F146" i="10"/>
  <c r="A148" i="6"/>
  <c r="A148" i="10"/>
  <c r="C149" i="6"/>
  <c r="C149" i="10"/>
  <c r="F150" i="6"/>
  <c r="F150" i="10"/>
  <c r="A152" i="6"/>
  <c r="A152" i="10"/>
  <c r="C153" i="6"/>
  <c r="C153" i="10"/>
  <c r="F154" i="6"/>
  <c r="F154" i="10"/>
  <c r="A156" i="6"/>
  <c r="A156" i="10"/>
  <c r="C157" i="6"/>
  <c r="C157" i="10"/>
  <c r="F158" i="6"/>
  <c r="F158" i="10"/>
  <c r="A160" i="6"/>
  <c r="A160" i="10"/>
  <c r="C161" i="6"/>
  <c r="C161" i="10"/>
  <c r="F162" i="6"/>
  <c r="F162" i="10"/>
  <c r="G163" i="6"/>
  <c r="G163" i="10"/>
  <c r="B165" i="6"/>
  <c r="B165" i="10"/>
  <c r="E166" i="6"/>
  <c r="E166" i="10"/>
  <c r="G167" i="6"/>
  <c r="G167" i="10"/>
  <c r="B169" i="6"/>
  <c r="B169" i="10"/>
  <c r="E170" i="6"/>
  <c r="E170" i="10"/>
  <c r="G171" i="6"/>
  <c r="G171" i="10"/>
  <c r="A173" i="6"/>
  <c r="A173" i="10"/>
  <c r="C174" i="6"/>
  <c r="C174" i="10"/>
  <c r="F175" i="6"/>
  <c r="F175" i="10"/>
  <c r="A177" i="6"/>
  <c r="A177" i="10"/>
  <c r="B178" i="6"/>
  <c r="B178" i="10"/>
  <c r="E179" i="6"/>
  <c r="E179" i="10"/>
  <c r="G180" i="6"/>
  <c r="G180" i="10"/>
  <c r="B182" i="6"/>
  <c r="B182" i="10"/>
  <c r="E183" i="6"/>
  <c r="E183" i="10"/>
  <c r="G184" i="6"/>
  <c r="G184" i="10"/>
  <c r="B186" i="6"/>
  <c r="B186" i="10"/>
  <c r="E187" i="6"/>
  <c r="E187" i="10"/>
  <c r="G188" i="6"/>
  <c r="G188" i="10"/>
  <c r="B190" i="6"/>
  <c r="B190" i="10"/>
  <c r="E191" i="6"/>
  <c r="E191" i="10"/>
  <c r="G192" i="6"/>
  <c r="G192" i="10"/>
  <c r="B194" i="6"/>
  <c r="B194" i="10"/>
  <c r="E195" i="6"/>
  <c r="E195" i="10"/>
  <c r="G196" i="6"/>
  <c r="G196" i="10"/>
  <c r="B198" i="6"/>
  <c r="B198" i="10"/>
  <c r="E199" i="6"/>
  <c r="E199" i="10"/>
  <c r="G200" i="6"/>
  <c r="G200" i="10"/>
  <c r="B202" i="6"/>
  <c r="B202" i="10"/>
  <c r="E203" i="6"/>
  <c r="E203" i="10"/>
  <c r="G204" i="6"/>
  <c r="G204" i="10"/>
  <c r="B206" i="6"/>
  <c r="B206" i="10"/>
  <c r="E207" i="6"/>
  <c r="E207" i="10"/>
  <c r="G208" i="6"/>
  <c r="G208" i="10"/>
  <c r="B210" i="6"/>
  <c r="B210" i="10"/>
  <c r="E211" i="6"/>
  <c r="E211" i="10"/>
  <c r="G212" i="6"/>
  <c r="G212" i="10"/>
  <c r="B214" i="6"/>
  <c r="B214" i="10"/>
  <c r="E215" i="6"/>
  <c r="E215" i="10"/>
  <c r="G216" i="6"/>
  <c r="G216" i="10"/>
  <c r="B218" i="6"/>
  <c r="B218" i="10"/>
  <c r="E219" i="6"/>
  <c r="E219" i="10"/>
  <c r="G220" i="6"/>
  <c r="G220" i="10"/>
  <c r="B222" i="6"/>
  <c r="B222" i="10"/>
  <c r="E223" i="6"/>
  <c r="E223" i="10"/>
  <c r="G224" i="6"/>
  <c r="G224" i="10"/>
  <c r="B226" i="6"/>
  <c r="B226" i="10"/>
  <c r="E227" i="6"/>
  <c r="E227" i="10"/>
  <c r="G228" i="6"/>
  <c r="G228" i="10"/>
  <c r="B230" i="6"/>
  <c r="B230" i="10"/>
  <c r="E231" i="6"/>
  <c r="E231" i="10"/>
  <c r="G232" i="6"/>
  <c r="G232" i="10"/>
  <c r="B234" i="6"/>
  <c r="B234" i="10"/>
  <c r="E235" i="6"/>
  <c r="E235" i="10"/>
  <c r="G236" i="6"/>
  <c r="G236" i="10"/>
  <c r="B238" i="6"/>
  <c r="B238" i="10"/>
  <c r="E239" i="6"/>
  <c r="E239" i="10"/>
  <c r="G240" i="6"/>
  <c r="G240" i="10"/>
  <c r="B242" i="6"/>
  <c r="B242" i="10"/>
  <c r="E243" i="6"/>
  <c r="E243" i="10"/>
  <c r="G244" i="6"/>
  <c r="G244" i="10"/>
  <c r="B246" i="6"/>
  <c r="B246" i="10"/>
  <c r="E247" i="6"/>
  <c r="E247" i="10"/>
  <c r="G248" i="6"/>
  <c r="G248" i="10"/>
  <c r="B250" i="6"/>
  <c r="B250" i="10"/>
  <c r="E251" i="6"/>
  <c r="E251" i="10"/>
  <c r="G252" i="6"/>
  <c r="G252" i="10"/>
  <c r="B254" i="6"/>
  <c r="B254" i="10"/>
  <c r="E255" i="6"/>
  <c r="E255" i="10"/>
  <c r="G256" i="6"/>
  <c r="G256" i="10"/>
  <c r="B258" i="6"/>
  <c r="B258" i="10"/>
  <c r="E259" i="6"/>
  <c r="E259" i="10"/>
  <c r="G260" i="6"/>
  <c r="G260" i="10"/>
  <c r="B262" i="6"/>
  <c r="B262" i="10"/>
  <c r="E263" i="6"/>
  <c r="E263" i="10"/>
  <c r="G264" i="6"/>
  <c r="G264" i="10"/>
  <c r="B266" i="6"/>
  <c r="B266" i="10"/>
  <c r="E267" i="6"/>
  <c r="E267" i="10"/>
  <c r="G268" i="6"/>
  <c r="G268" i="10"/>
  <c r="B270" i="6"/>
  <c r="B270" i="10"/>
  <c r="E271" i="6"/>
  <c r="E271" i="10"/>
  <c r="G272" i="6"/>
  <c r="G272" i="10"/>
  <c r="B274" i="6"/>
  <c r="B274" i="10"/>
  <c r="E275" i="6"/>
  <c r="E275" i="10"/>
  <c r="G276" i="6"/>
  <c r="G276" i="10"/>
  <c r="B278" i="6"/>
  <c r="B278" i="10"/>
  <c r="E279" i="6"/>
  <c r="E279" i="10"/>
  <c r="G280" i="6"/>
  <c r="G280" i="10"/>
  <c r="B282" i="6"/>
  <c r="B282" i="10"/>
  <c r="E283" i="6"/>
  <c r="E283" i="10"/>
  <c r="G284" i="6"/>
  <c r="G284" i="10"/>
  <c r="B286" i="6"/>
  <c r="B286" i="10"/>
  <c r="E287" i="6"/>
  <c r="E287" i="10"/>
  <c r="G288" i="6"/>
  <c r="G288" i="10"/>
  <c r="B290" i="6"/>
  <c r="B290" i="10"/>
  <c r="E291" i="6"/>
  <c r="E291" i="10"/>
  <c r="G292" i="6"/>
  <c r="G292" i="10"/>
  <c r="B294" i="6"/>
  <c r="B294" i="10"/>
  <c r="E295" i="6"/>
  <c r="E295" i="10"/>
  <c r="F296" i="6"/>
  <c r="F296" i="10"/>
  <c r="A298" i="6"/>
  <c r="A298" i="10"/>
  <c r="C299" i="6"/>
  <c r="C299" i="10"/>
  <c r="F300" i="6"/>
  <c r="F300" i="10"/>
  <c r="C303" i="6"/>
  <c r="C303" i="10"/>
  <c r="F304" i="6"/>
  <c r="F304" i="10"/>
  <c r="A306" i="6"/>
  <c r="A306" i="10"/>
  <c r="C307" i="6"/>
  <c r="C307" i="10"/>
  <c r="F308" i="6"/>
  <c r="F308" i="10"/>
  <c r="A310" i="6"/>
  <c r="A310" i="10"/>
  <c r="C311" i="6"/>
  <c r="C311" i="10"/>
  <c r="F312" i="6"/>
  <c r="F312" i="10"/>
  <c r="D314" i="5"/>
  <c r="A314" i="10"/>
  <c r="C315" i="6"/>
  <c r="C315" i="10"/>
  <c r="F316" i="6"/>
  <c r="F316" i="10"/>
  <c r="A318" i="6"/>
  <c r="A318" i="10"/>
  <c r="C319" i="6"/>
  <c r="C319" i="10"/>
  <c r="F320" i="6"/>
  <c r="F320" i="10"/>
  <c r="A322" i="6"/>
  <c r="A322" i="10"/>
  <c r="C323" i="6"/>
  <c r="C323" i="10"/>
  <c r="F324" i="6"/>
  <c r="F324" i="10"/>
  <c r="C327" i="6"/>
  <c r="C327" i="10"/>
  <c r="F328" i="6"/>
  <c r="F328" i="10"/>
  <c r="A330" i="6"/>
  <c r="A330" i="10"/>
  <c r="C331" i="6"/>
  <c r="C331" i="10"/>
  <c r="F332" i="6"/>
  <c r="F332" i="10"/>
  <c r="D334" i="5"/>
  <c r="A334" i="10"/>
  <c r="C335" i="6"/>
  <c r="C335" i="10"/>
  <c r="F336" i="6"/>
  <c r="F336" i="10"/>
  <c r="D338" i="5"/>
  <c r="A338" i="10"/>
  <c r="C339" i="6"/>
  <c r="C339" i="10"/>
  <c r="F340" i="6"/>
  <c r="F340" i="10"/>
  <c r="A342" i="6"/>
  <c r="A342" i="10"/>
  <c r="C343" i="6"/>
  <c r="C343" i="10"/>
  <c r="F344" i="6"/>
  <c r="F344" i="10"/>
  <c r="A346" i="6"/>
  <c r="A346" i="10"/>
  <c r="C347" i="6"/>
  <c r="C347" i="10"/>
  <c r="F348" i="6"/>
  <c r="F348" i="10"/>
  <c r="A350" i="6"/>
  <c r="A350" i="10"/>
  <c r="C351" i="6"/>
  <c r="C351" i="10"/>
  <c r="F352" i="6"/>
  <c r="F352" i="10"/>
  <c r="A354" i="6"/>
  <c r="A354" i="10"/>
  <c r="C355" i="6"/>
  <c r="C355" i="10"/>
  <c r="F356" i="6"/>
  <c r="F356" i="10"/>
  <c r="D358" i="5"/>
  <c r="A358" i="10"/>
  <c r="C359" i="6"/>
  <c r="C359" i="10"/>
  <c r="F360" i="6"/>
  <c r="F360" i="10"/>
  <c r="D362" i="5"/>
  <c r="A362" i="10"/>
  <c r="C363" i="6"/>
  <c r="C363" i="10"/>
  <c r="F364" i="6"/>
  <c r="F364" i="10"/>
  <c r="A366" i="6"/>
  <c r="A366" i="10"/>
  <c r="C367" i="6"/>
  <c r="C367" i="10"/>
  <c r="F368" i="6"/>
  <c r="F368" i="10"/>
  <c r="A370" i="6"/>
  <c r="A370" i="10"/>
  <c r="C371" i="6"/>
  <c r="C371" i="10"/>
  <c r="F372" i="6"/>
  <c r="F372" i="10"/>
  <c r="A374" i="6"/>
  <c r="A374" i="10"/>
  <c r="C375" i="6"/>
  <c r="C375" i="10"/>
  <c r="F376" i="6"/>
  <c r="F376" i="10"/>
  <c r="A378" i="6"/>
  <c r="A378" i="10"/>
  <c r="C379" i="6"/>
  <c r="C379" i="10"/>
  <c r="F380" i="6"/>
  <c r="F380" i="10"/>
  <c r="A382" i="6"/>
  <c r="A382" i="10"/>
  <c r="C383" i="6"/>
  <c r="C383" i="10"/>
  <c r="F384" i="6"/>
  <c r="F384" i="10"/>
  <c r="A386" i="6"/>
  <c r="A386" i="10"/>
  <c r="C387" i="6"/>
  <c r="C387" i="10"/>
  <c r="F388" i="6"/>
  <c r="F388" i="10"/>
  <c r="A390" i="6"/>
  <c r="A390" i="10"/>
  <c r="C391" i="6"/>
  <c r="C391" i="10"/>
  <c r="F392" i="6"/>
  <c r="F392" i="10"/>
  <c r="A394" i="6"/>
  <c r="A394" i="10"/>
  <c r="C395" i="6"/>
  <c r="C395" i="10"/>
  <c r="F396" i="6"/>
  <c r="F396" i="10"/>
  <c r="D398" i="5"/>
  <c r="A398" i="10"/>
  <c r="C399" i="6"/>
  <c r="C399" i="10"/>
  <c r="F400" i="6"/>
  <c r="F400" i="10"/>
  <c r="A402" i="6"/>
  <c r="A402" i="10"/>
  <c r="C403" i="6"/>
  <c r="C403" i="10"/>
  <c r="F404" i="6"/>
  <c r="F404" i="10"/>
  <c r="A406" i="6"/>
  <c r="A406" i="10"/>
  <c r="C407" i="6"/>
  <c r="C407" i="10"/>
  <c r="F408" i="6"/>
  <c r="F408" i="10"/>
  <c r="A410" i="6"/>
  <c r="A410" i="10"/>
  <c r="C411" i="6"/>
  <c r="C411" i="10"/>
  <c r="F412" i="6"/>
  <c r="F412" i="10"/>
  <c r="A414" i="6"/>
  <c r="A414" i="10"/>
  <c r="C415" i="6"/>
  <c r="C415" i="10"/>
  <c r="F416" i="6"/>
  <c r="F416" i="10"/>
  <c r="A418" i="6"/>
  <c r="A418" i="10"/>
  <c r="C419" i="6"/>
  <c r="C419" i="10"/>
  <c r="F420" i="6"/>
  <c r="F420" i="10"/>
  <c r="A422" i="6"/>
  <c r="A422" i="10"/>
  <c r="C423" i="6"/>
  <c r="C423" i="10"/>
  <c r="F424" i="6"/>
  <c r="F424" i="10"/>
  <c r="A426" i="6"/>
  <c r="A426" i="10"/>
  <c r="C427" i="6"/>
  <c r="C427" i="10"/>
  <c r="F428" i="6"/>
  <c r="F428" i="10"/>
  <c r="A430" i="6"/>
  <c r="A430" i="10"/>
  <c r="C431" i="6"/>
  <c r="C431" i="10"/>
  <c r="F432" i="6"/>
  <c r="F432" i="10"/>
  <c r="D434" i="5"/>
  <c r="A434" i="10"/>
  <c r="C435" i="6"/>
  <c r="C435" i="10"/>
  <c r="F436" i="6"/>
  <c r="F436" i="10"/>
  <c r="D438" i="5"/>
  <c r="A438" i="10"/>
  <c r="C439" i="6"/>
  <c r="C439" i="10"/>
  <c r="F440" i="6"/>
  <c r="F440" i="10"/>
  <c r="A442" i="6"/>
  <c r="A442" i="10"/>
  <c r="C443" i="6"/>
  <c r="C443" i="10"/>
  <c r="F444" i="6"/>
  <c r="F444" i="10"/>
  <c r="A446" i="6"/>
  <c r="A446" i="10"/>
  <c r="B447" i="6"/>
  <c r="B447" i="10"/>
  <c r="E448" i="6"/>
  <c r="E448" i="10"/>
  <c r="G449" i="6"/>
  <c r="G449" i="10"/>
  <c r="B451" i="6"/>
  <c r="B451" i="10"/>
  <c r="E452" i="6"/>
  <c r="E452" i="10"/>
  <c r="G453" i="6"/>
  <c r="G453" i="10"/>
  <c r="B455" i="6"/>
  <c r="B455" i="10"/>
  <c r="E456" i="6"/>
  <c r="E456" i="10"/>
  <c r="G457" i="6"/>
  <c r="G457" i="10"/>
  <c r="D7" i="7"/>
  <c r="A7" i="14"/>
  <c r="D16" i="7"/>
  <c r="A16" i="14"/>
  <c r="D37" i="7"/>
  <c r="A37" i="14"/>
  <c r="D42" i="7"/>
  <c r="A42" i="14"/>
  <c r="D55" i="7"/>
  <c r="A55" i="14"/>
  <c r="D74" i="7"/>
  <c r="A74" i="14"/>
  <c r="D88" i="7"/>
  <c r="A88" i="14"/>
  <c r="D97" i="7"/>
  <c r="A97" i="14"/>
  <c r="D101" i="7"/>
  <c r="A101" i="14"/>
  <c r="D110" i="7"/>
  <c r="A110" i="14"/>
  <c r="D124" i="7"/>
  <c r="A124" i="14"/>
  <c r="D144" i="7"/>
  <c r="A144" i="14"/>
  <c r="D164" i="7"/>
  <c r="A164" i="14"/>
  <c r="D168" i="7"/>
  <c r="A168" i="14"/>
  <c r="D178" i="7"/>
  <c r="A178" i="14"/>
  <c r="D182" i="7"/>
  <c r="A182" i="14"/>
  <c r="D187" i="7"/>
  <c r="A187" i="14"/>
  <c r="D191" i="7"/>
  <c r="A191" i="14"/>
  <c r="D196" i="7"/>
  <c r="A196" i="14"/>
  <c r="D215" i="7"/>
  <c r="D218" i="7"/>
  <c r="A218" i="14"/>
  <c r="D224" i="7"/>
  <c r="D227" i="7"/>
  <c r="A227" i="14"/>
  <c r="D232" i="7"/>
  <c r="A232" i="14"/>
  <c r="D241" i="7"/>
  <c r="A241" i="14"/>
  <c r="D255" i="7"/>
  <c r="A255" i="14"/>
  <c r="D261" i="7"/>
  <c r="D266" i="7"/>
  <c r="D276" i="7"/>
  <c r="D280" i="7"/>
  <c r="A280" i="14"/>
  <c r="D290" i="7"/>
  <c r="D293" i="7"/>
  <c r="A293" i="14"/>
  <c r="D298" i="7"/>
  <c r="A298" i="14"/>
  <c r="D303" i="7"/>
  <c r="A303" i="14"/>
  <c r="D320" i="7"/>
  <c r="A320" i="14"/>
  <c r="D322" i="7"/>
  <c r="D327" i="7"/>
  <c r="D331" i="7"/>
  <c r="A331" i="14"/>
  <c r="D336" i="7"/>
  <c r="A336" i="14"/>
  <c r="D345" i="7"/>
  <c r="A345" i="14"/>
  <c r="D360" i="7"/>
  <c r="A360" i="14"/>
  <c r="D365" i="7"/>
  <c r="A365" i="14"/>
  <c r="D370" i="7"/>
  <c r="A370" i="14"/>
  <c r="D381" i="7"/>
  <c r="D385" i="7"/>
  <c r="A385" i="14"/>
  <c r="D419" i="7"/>
  <c r="D429" i="7"/>
  <c r="D433" i="7"/>
  <c r="A433" i="14"/>
  <c r="D437" i="7"/>
  <c r="A437" i="14"/>
  <c r="D441" i="7"/>
  <c r="A441" i="14"/>
  <c r="D450" i="7"/>
  <c r="A450" i="14"/>
  <c r="C4" i="6"/>
  <c r="C4" i="10"/>
  <c r="AV4" i="9"/>
  <c r="C20" i="6"/>
  <c r="AV20" i="9"/>
  <c r="C20" i="10"/>
  <c r="C28" i="6"/>
  <c r="AV28" i="9"/>
  <c r="C28" i="10"/>
  <c r="C36" i="6"/>
  <c r="C36" i="10"/>
  <c r="C44" i="6"/>
  <c r="C44" i="10"/>
  <c r="F53" i="6"/>
  <c r="F53" i="10"/>
  <c r="F61" i="6"/>
  <c r="F61" i="10"/>
  <c r="F69" i="6"/>
  <c r="F69" i="10"/>
  <c r="F77" i="6"/>
  <c r="F77" i="10"/>
  <c r="F85" i="6"/>
  <c r="F85" i="10"/>
  <c r="A95" i="6"/>
  <c r="A95" i="10"/>
  <c r="F101" i="6"/>
  <c r="F101" i="10"/>
  <c r="F109" i="6"/>
  <c r="F109" i="10"/>
  <c r="C116" i="6"/>
  <c r="C116" i="10"/>
  <c r="A123" i="6"/>
  <c r="A123" i="10"/>
  <c r="F129" i="6"/>
  <c r="F129" i="10"/>
  <c r="F137" i="6"/>
  <c r="F137" i="10"/>
  <c r="C144" i="6"/>
  <c r="C144" i="10"/>
  <c r="F153" i="6"/>
  <c r="F153" i="10"/>
  <c r="F161" i="6"/>
  <c r="F161" i="10"/>
  <c r="B185" i="6"/>
  <c r="B185" i="10"/>
  <c r="G191" i="6"/>
  <c r="G191" i="10"/>
  <c r="B201" i="6"/>
  <c r="B201" i="10"/>
  <c r="B213" i="6"/>
  <c r="B213" i="10"/>
  <c r="B217" i="6"/>
  <c r="B217" i="10"/>
  <c r="E218" i="6"/>
  <c r="E218" i="10"/>
  <c r="G219" i="6"/>
  <c r="G219" i="10"/>
  <c r="G227" i="6"/>
  <c r="G227" i="10"/>
  <c r="G235" i="6"/>
  <c r="G235" i="10"/>
  <c r="E242" i="6"/>
  <c r="E242" i="10"/>
  <c r="G251" i="6"/>
  <c r="G251" i="10"/>
  <c r="E258" i="6"/>
  <c r="E258" i="10"/>
  <c r="E266" i="6"/>
  <c r="E266" i="10"/>
  <c r="E274" i="6"/>
  <c r="E274" i="10"/>
  <c r="B281" i="6"/>
  <c r="B281" i="10"/>
  <c r="E286" i="6"/>
  <c r="E286" i="10"/>
  <c r="E294" i="6"/>
  <c r="E294" i="10"/>
  <c r="F299" i="6"/>
  <c r="F299" i="10"/>
  <c r="F303" i="6"/>
  <c r="F303" i="10"/>
  <c r="D313" i="5"/>
  <c r="A313" i="10"/>
  <c r="C322" i="6"/>
  <c r="C322" i="10"/>
  <c r="C330" i="6"/>
  <c r="C330" i="10"/>
  <c r="A337" i="6"/>
  <c r="A337" i="10"/>
  <c r="C346" i="6"/>
  <c r="C346" i="10"/>
  <c r="C354" i="6"/>
  <c r="C354" i="10"/>
  <c r="C362" i="6"/>
  <c r="C362" i="10"/>
  <c r="D369" i="5"/>
  <c r="A369" i="10"/>
  <c r="F375" i="6"/>
  <c r="F375" i="10"/>
  <c r="F383" i="6"/>
  <c r="F383" i="10"/>
  <c r="A393" i="6"/>
  <c r="A393" i="10"/>
  <c r="F399" i="6"/>
  <c r="F399" i="10"/>
  <c r="A409" i="6"/>
  <c r="A409" i="10"/>
  <c r="A417" i="6"/>
  <c r="A417" i="10"/>
  <c r="C426" i="6"/>
  <c r="C426" i="10"/>
  <c r="A433" i="6"/>
  <c r="A433" i="10"/>
  <c r="F439" i="6"/>
  <c r="F439" i="10"/>
  <c r="C446" i="6"/>
  <c r="C446" i="10"/>
  <c r="G452" i="6"/>
  <c r="G452" i="10"/>
  <c r="D123" i="7"/>
  <c r="A123" i="14"/>
  <c r="D143" i="7"/>
  <c r="A143" i="14"/>
  <c r="D167" i="7"/>
  <c r="A167" i="14"/>
  <c r="D440" i="7"/>
  <c r="A440" i="14"/>
  <c r="G2" i="6"/>
  <c r="AZ2" i="9"/>
  <c r="G2" i="10"/>
  <c r="B4" i="6"/>
  <c r="AU4" i="9"/>
  <c r="B4" i="10"/>
  <c r="E5" i="6"/>
  <c r="E5" i="10"/>
  <c r="AX5" i="9"/>
  <c r="G6" i="6"/>
  <c r="AZ6" i="9"/>
  <c r="G6" i="10"/>
  <c r="B8" i="6"/>
  <c r="AU8" i="9"/>
  <c r="B8" i="10"/>
  <c r="E9" i="6"/>
  <c r="E9" i="10"/>
  <c r="AX9" i="9"/>
  <c r="G10" i="6"/>
  <c r="AZ10" i="9"/>
  <c r="G10" i="10"/>
  <c r="B12" i="6"/>
  <c r="AU12" i="9"/>
  <c r="B12" i="10"/>
  <c r="E13" i="6"/>
  <c r="E13" i="10"/>
  <c r="AX13" i="9"/>
  <c r="G14" i="6"/>
  <c r="AZ14" i="9"/>
  <c r="G14" i="10"/>
  <c r="B16" i="6"/>
  <c r="AU16" i="9"/>
  <c r="B16" i="10"/>
  <c r="E17" i="6"/>
  <c r="E17" i="10"/>
  <c r="AX17" i="9"/>
  <c r="G18" i="6"/>
  <c r="AZ18" i="9"/>
  <c r="G18" i="10"/>
  <c r="B20" i="6"/>
  <c r="AU20" i="9"/>
  <c r="B20" i="10"/>
  <c r="E21" i="6"/>
  <c r="E21" i="10"/>
  <c r="AX21" i="9"/>
  <c r="G22" i="6"/>
  <c r="AZ22" i="9"/>
  <c r="G22" i="10"/>
  <c r="B24" i="6"/>
  <c r="AU24" i="9"/>
  <c r="B24" i="10"/>
  <c r="E25" i="6"/>
  <c r="E25" i="10"/>
  <c r="AX25" i="9"/>
  <c r="G26" i="6"/>
  <c r="AZ26" i="9"/>
  <c r="G26" i="10"/>
  <c r="B28" i="6"/>
  <c r="AU28" i="9"/>
  <c r="B28" i="10"/>
  <c r="E29" i="6"/>
  <c r="E29" i="10"/>
  <c r="AX29" i="9"/>
  <c r="G30" i="6"/>
  <c r="AZ30" i="9"/>
  <c r="G30" i="10"/>
  <c r="B32" i="6"/>
  <c r="B32" i="10"/>
  <c r="E33" i="6"/>
  <c r="E33" i="10"/>
  <c r="G34" i="6"/>
  <c r="G34" i="10"/>
  <c r="B36" i="6"/>
  <c r="B36" i="10"/>
  <c r="E37" i="6"/>
  <c r="E37" i="10"/>
  <c r="G38" i="6"/>
  <c r="G38" i="10"/>
  <c r="B40" i="6"/>
  <c r="B40" i="10"/>
  <c r="E41" i="6"/>
  <c r="E41" i="10"/>
  <c r="G42" i="6"/>
  <c r="G42" i="10"/>
  <c r="B44" i="6"/>
  <c r="B44" i="10"/>
  <c r="E45" i="6"/>
  <c r="E45" i="10"/>
  <c r="G46" i="6"/>
  <c r="G46" i="10"/>
  <c r="B48" i="6"/>
  <c r="B48" i="10"/>
  <c r="E49" i="6"/>
  <c r="E49" i="10"/>
  <c r="G50" i="6"/>
  <c r="G50" i="10"/>
  <c r="B52" i="6"/>
  <c r="B52" i="10"/>
  <c r="E53" i="6"/>
  <c r="E53" i="10"/>
  <c r="G54" i="6"/>
  <c r="G54" i="10"/>
  <c r="B56" i="6"/>
  <c r="B56" i="10"/>
  <c r="E57" i="6"/>
  <c r="E57" i="10"/>
  <c r="G58" i="6"/>
  <c r="G58" i="10"/>
  <c r="B60" i="6"/>
  <c r="B60" i="10"/>
  <c r="E61" i="6"/>
  <c r="E61" i="10"/>
  <c r="G62" i="6"/>
  <c r="G62" i="10"/>
  <c r="B64" i="6"/>
  <c r="B64" i="10"/>
  <c r="E65" i="6"/>
  <c r="E65" i="10"/>
  <c r="G66" i="6"/>
  <c r="G66" i="10"/>
  <c r="B68" i="6"/>
  <c r="B68" i="10"/>
  <c r="E69" i="6"/>
  <c r="E69" i="10"/>
  <c r="G70" i="6"/>
  <c r="G70" i="10"/>
  <c r="B72" i="6"/>
  <c r="B72" i="10"/>
  <c r="E73" i="6"/>
  <c r="E73" i="10"/>
  <c r="G74" i="6"/>
  <c r="G74" i="10"/>
  <c r="B76" i="6"/>
  <c r="B76" i="10"/>
  <c r="E77" i="6"/>
  <c r="E77" i="10"/>
  <c r="G78" i="6"/>
  <c r="G78" i="10"/>
  <c r="B80" i="6"/>
  <c r="B80" i="10"/>
  <c r="E81" i="6"/>
  <c r="E81" i="10"/>
  <c r="G82" i="6"/>
  <c r="G82" i="10"/>
  <c r="B84" i="6"/>
  <c r="B84" i="10"/>
  <c r="E85" i="6"/>
  <c r="E85" i="10"/>
  <c r="G86" i="6"/>
  <c r="G86" i="10"/>
  <c r="B88" i="6"/>
  <c r="B88" i="10"/>
  <c r="E89" i="6"/>
  <c r="E89" i="10"/>
  <c r="G90" i="6"/>
  <c r="G90" i="10"/>
  <c r="B92" i="6"/>
  <c r="B92" i="10"/>
  <c r="E93" i="6"/>
  <c r="E93" i="10"/>
  <c r="G94" i="6"/>
  <c r="G94" i="10"/>
  <c r="B96" i="6"/>
  <c r="B96" i="10"/>
  <c r="E97" i="6"/>
  <c r="E97" i="10"/>
  <c r="G98" i="6"/>
  <c r="G98" i="10"/>
  <c r="B100" i="6"/>
  <c r="B100" i="10"/>
  <c r="E101" i="6"/>
  <c r="E101" i="10"/>
  <c r="G102" i="6"/>
  <c r="G102" i="10"/>
  <c r="B104" i="6"/>
  <c r="B104" i="10"/>
  <c r="E105" i="6"/>
  <c r="E105" i="10"/>
  <c r="G106" i="6"/>
  <c r="G106" i="10"/>
  <c r="B108" i="6"/>
  <c r="B108" i="10"/>
  <c r="E109" i="6"/>
  <c r="E109" i="10"/>
  <c r="G110" i="6"/>
  <c r="G110" i="10"/>
  <c r="B112" i="6"/>
  <c r="B112" i="10"/>
  <c r="E113" i="6"/>
  <c r="E113" i="10"/>
  <c r="G114" i="6"/>
  <c r="G114" i="10"/>
  <c r="B116" i="6"/>
  <c r="B116" i="10"/>
  <c r="E117" i="6"/>
  <c r="E117" i="10"/>
  <c r="G118" i="6"/>
  <c r="G118" i="10"/>
  <c r="B120" i="6"/>
  <c r="B120" i="10"/>
  <c r="E121" i="6"/>
  <c r="E121" i="10"/>
  <c r="G122" i="6"/>
  <c r="G122" i="10"/>
  <c r="B124" i="6"/>
  <c r="B124" i="10"/>
  <c r="E125" i="6"/>
  <c r="E125" i="10"/>
  <c r="G126" i="6"/>
  <c r="G126" i="10"/>
  <c r="B128" i="6"/>
  <c r="B128" i="10"/>
  <c r="E129" i="6"/>
  <c r="E129" i="10"/>
  <c r="G130" i="6"/>
  <c r="G130" i="10"/>
  <c r="B132" i="6"/>
  <c r="B132" i="10"/>
  <c r="E133" i="6"/>
  <c r="E133" i="10"/>
  <c r="G134" i="6"/>
  <c r="G134" i="10"/>
  <c r="B136" i="6"/>
  <c r="B136" i="10"/>
  <c r="E137" i="6"/>
  <c r="E137" i="10"/>
  <c r="G138" i="6"/>
  <c r="G138" i="10"/>
  <c r="B140" i="6"/>
  <c r="B140" i="10"/>
  <c r="E141" i="6"/>
  <c r="E141" i="10"/>
  <c r="G142" i="6"/>
  <c r="G142" i="10"/>
  <c r="B144" i="6"/>
  <c r="B144" i="10"/>
  <c r="E145" i="6"/>
  <c r="E145" i="10"/>
  <c r="G146" i="6"/>
  <c r="G146" i="10"/>
  <c r="B148" i="6"/>
  <c r="B148" i="10"/>
  <c r="E149" i="6"/>
  <c r="E149" i="10"/>
  <c r="G150" i="6"/>
  <c r="G150" i="10"/>
  <c r="B152" i="6"/>
  <c r="B152" i="10"/>
  <c r="E153" i="6"/>
  <c r="E153" i="10"/>
  <c r="G154" i="6"/>
  <c r="G154" i="10"/>
  <c r="B156" i="6"/>
  <c r="B156" i="10"/>
  <c r="E157" i="6"/>
  <c r="E157" i="10"/>
  <c r="G158" i="6"/>
  <c r="G158" i="10"/>
  <c r="B160" i="6"/>
  <c r="B160" i="10"/>
  <c r="E161" i="6"/>
  <c r="E161" i="10"/>
  <c r="G162" i="6"/>
  <c r="G162" i="10"/>
  <c r="C165" i="6"/>
  <c r="C165" i="10"/>
  <c r="F166" i="6"/>
  <c r="F166" i="10"/>
  <c r="A168" i="6"/>
  <c r="A168" i="10"/>
  <c r="C169" i="6"/>
  <c r="C169" i="10"/>
  <c r="F170" i="6"/>
  <c r="F170" i="10"/>
  <c r="A172" i="6"/>
  <c r="A172" i="10"/>
  <c r="B173" i="6"/>
  <c r="B173" i="10"/>
  <c r="E174" i="6"/>
  <c r="E174" i="10"/>
  <c r="G175" i="6"/>
  <c r="G175" i="10"/>
  <c r="B177" i="6"/>
  <c r="B177" i="10"/>
  <c r="C178" i="6"/>
  <c r="C178" i="10"/>
  <c r="F179" i="6"/>
  <c r="F179" i="10"/>
  <c r="A181" i="6"/>
  <c r="A181" i="10"/>
  <c r="C182" i="6"/>
  <c r="C182" i="10"/>
  <c r="F183" i="6"/>
  <c r="F183" i="10"/>
  <c r="A185" i="6"/>
  <c r="A185" i="10"/>
  <c r="C186" i="6"/>
  <c r="C186" i="10"/>
  <c r="F187" i="6"/>
  <c r="F187" i="10"/>
  <c r="A189" i="6"/>
  <c r="A189" i="10"/>
  <c r="C190" i="6"/>
  <c r="C190" i="10"/>
  <c r="F191" i="6"/>
  <c r="F191" i="10"/>
  <c r="A193" i="6"/>
  <c r="A193" i="10"/>
  <c r="C194" i="6"/>
  <c r="C194" i="10"/>
  <c r="F195" i="6"/>
  <c r="F195" i="10"/>
  <c r="A197" i="6"/>
  <c r="A197" i="10"/>
  <c r="C198" i="6"/>
  <c r="C198" i="10"/>
  <c r="F199" i="6"/>
  <c r="F199" i="10"/>
  <c r="C202" i="6"/>
  <c r="C202" i="10"/>
  <c r="F203" i="6"/>
  <c r="F203" i="10"/>
  <c r="A205" i="6"/>
  <c r="A205" i="10"/>
  <c r="C206" i="6"/>
  <c r="C206" i="10"/>
  <c r="F207" i="6"/>
  <c r="F207" i="10"/>
  <c r="A209" i="6"/>
  <c r="A209" i="10"/>
  <c r="C210" i="6"/>
  <c r="C210" i="10"/>
  <c r="F211" i="6"/>
  <c r="F211" i="10"/>
  <c r="A213" i="6"/>
  <c r="A213" i="10"/>
  <c r="C214" i="6"/>
  <c r="C214" i="10"/>
  <c r="F215" i="6"/>
  <c r="F215" i="10"/>
  <c r="A217" i="6"/>
  <c r="A217" i="10"/>
  <c r="C218" i="6"/>
  <c r="C218" i="10"/>
  <c r="F219" i="6"/>
  <c r="F219" i="10"/>
  <c r="A221" i="6"/>
  <c r="A221" i="10"/>
  <c r="C222" i="6"/>
  <c r="C222" i="10"/>
  <c r="F223" i="6"/>
  <c r="F223" i="10"/>
  <c r="A225" i="6"/>
  <c r="A225" i="10"/>
  <c r="C226" i="6"/>
  <c r="C226" i="10"/>
  <c r="F227" i="6"/>
  <c r="F227" i="10"/>
  <c r="A229" i="6"/>
  <c r="A229" i="10"/>
  <c r="C230" i="6"/>
  <c r="C230" i="10"/>
  <c r="F231" i="6"/>
  <c r="F231" i="10"/>
  <c r="A233" i="6"/>
  <c r="A233" i="10"/>
  <c r="C234" i="6"/>
  <c r="C234" i="10"/>
  <c r="F235" i="6"/>
  <c r="F235" i="10"/>
  <c r="A237" i="6"/>
  <c r="A237" i="10"/>
  <c r="C238" i="6"/>
  <c r="C238" i="10"/>
  <c r="F239" i="6"/>
  <c r="F239" i="10"/>
  <c r="C242" i="6"/>
  <c r="C242" i="10"/>
  <c r="F243" i="6"/>
  <c r="F243" i="10"/>
  <c r="A245" i="6"/>
  <c r="A245" i="10"/>
  <c r="C246" i="6"/>
  <c r="C246" i="10"/>
  <c r="F247" i="6"/>
  <c r="F247" i="10"/>
  <c r="A249" i="6"/>
  <c r="A249" i="10"/>
  <c r="C250" i="6"/>
  <c r="C250" i="10"/>
  <c r="F251" i="6"/>
  <c r="F251" i="10"/>
  <c r="A253" i="6"/>
  <c r="A253" i="10"/>
  <c r="C254" i="6"/>
  <c r="C254" i="10"/>
  <c r="F255" i="6"/>
  <c r="F255" i="10"/>
  <c r="A257" i="6"/>
  <c r="A257" i="10"/>
  <c r="C258" i="6"/>
  <c r="C258" i="10"/>
  <c r="F259" i="6"/>
  <c r="F259" i="10"/>
  <c r="D261" i="5"/>
  <c r="A261" i="10"/>
  <c r="C262" i="6"/>
  <c r="C262" i="10"/>
  <c r="F263" i="6"/>
  <c r="F263" i="10"/>
  <c r="A265" i="6"/>
  <c r="A265" i="10"/>
  <c r="C266" i="6"/>
  <c r="C266" i="10"/>
  <c r="F267" i="6"/>
  <c r="F267" i="10"/>
  <c r="C270" i="6"/>
  <c r="C270" i="10"/>
  <c r="F271" i="6"/>
  <c r="F271" i="10"/>
  <c r="A273" i="6"/>
  <c r="A273" i="10"/>
  <c r="C274" i="6"/>
  <c r="C274" i="10"/>
  <c r="F275" i="6"/>
  <c r="F275" i="10"/>
  <c r="A277" i="6"/>
  <c r="A277" i="10"/>
  <c r="C278" i="6"/>
  <c r="C278" i="10"/>
  <c r="F279" i="6"/>
  <c r="F279" i="10"/>
  <c r="D281" i="5"/>
  <c r="A281" i="10"/>
  <c r="C282" i="6"/>
  <c r="C282" i="10"/>
  <c r="F283" i="6"/>
  <c r="F283" i="10"/>
  <c r="A285" i="6"/>
  <c r="A285" i="10"/>
  <c r="C286" i="6"/>
  <c r="C286" i="10"/>
  <c r="F287" i="6"/>
  <c r="F287" i="10"/>
  <c r="A289" i="6"/>
  <c r="A289" i="10"/>
  <c r="C290" i="6"/>
  <c r="C290" i="10"/>
  <c r="F291" i="6"/>
  <c r="F291" i="10"/>
  <c r="A293" i="6"/>
  <c r="A293" i="10"/>
  <c r="C294" i="6"/>
  <c r="C294" i="10"/>
  <c r="F295" i="6"/>
  <c r="F295" i="10"/>
  <c r="G296" i="6"/>
  <c r="G296" i="10"/>
  <c r="B298" i="6"/>
  <c r="B298" i="10"/>
  <c r="E299" i="6"/>
  <c r="E299" i="10"/>
  <c r="G300" i="6"/>
  <c r="G300" i="10"/>
  <c r="B302" i="6"/>
  <c r="B302" i="10"/>
  <c r="E303" i="6"/>
  <c r="E303" i="10"/>
  <c r="G304" i="6"/>
  <c r="G304" i="10"/>
  <c r="B306" i="6"/>
  <c r="B306" i="10"/>
  <c r="E307" i="6"/>
  <c r="E307" i="10"/>
  <c r="G308" i="6"/>
  <c r="G308" i="10"/>
  <c r="B310" i="6"/>
  <c r="B310" i="10"/>
  <c r="E311" i="6"/>
  <c r="E311" i="10"/>
  <c r="G312" i="6"/>
  <c r="G312" i="10"/>
  <c r="B314" i="6"/>
  <c r="B314" i="10"/>
  <c r="E315" i="6"/>
  <c r="E315" i="10"/>
  <c r="G316" i="6"/>
  <c r="G316" i="10"/>
  <c r="B318" i="6"/>
  <c r="B318" i="10"/>
  <c r="E319" i="6"/>
  <c r="E319" i="10"/>
  <c r="G320" i="6"/>
  <c r="G320" i="10"/>
  <c r="B322" i="6"/>
  <c r="B322" i="10"/>
  <c r="E323" i="6"/>
  <c r="E323" i="10"/>
  <c r="G324" i="6"/>
  <c r="G324" i="10"/>
  <c r="B326" i="6"/>
  <c r="B326" i="10"/>
  <c r="E327" i="6"/>
  <c r="E327" i="10"/>
  <c r="G328" i="6"/>
  <c r="G328" i="10"/>
  <c r="B330" i="6"/>
  <c r="B330" i="10"/>
  <c r="E331" i="6"/>
  <c r="E331" i="10"/>
  <c r="G332" i="6"/>
  <c r="G332" i="10"/>
  <c r="B334" i="6"/>
  <c r="B334" i="10"/>
  <c r="E335" i="6"/>
  <c r="E335" i="10"/>
  <c r="G336" i="6"/>
  <c r="G336" i="10"/>
  <c r="B338" i="6"/>
  <c r="B338" i="10"/>
  <c r="E339" i="6"/>
  <c r="E339" i="10"/>
  <c r="G340" i="6"/>
  <c r="G340" i="10"/>
  <c r="B342" i="6"/>
  <c r="B342" i="10"/>
  <c r="E343" i="6"/>
  <c r="E343" i="10"/>
  <c r="G344" i="6"/>
  <c r="G344" i="10"/>
  <c r="B346" i="6"/>
  <c r="B346" i="10"/>
  <c r="E347" i="6"/>
  <c r="E347" i="10"/>
  <c r="G348" i="6"/>
  <c r="G348" i="10"/>
  <c r="B350" i="6"/>
  <c r="B350" i="10"/>
  <c r="E351" i="6"/>
  <c r="E351" i="10"/>
  <c r="G352" i="6"/>
  <c r="G352" i="10"/>
  <c r="B354" i="6"/>
  <c r="B354" i="10"/>
  <c r="E355" i="6"/>
  <c r="E355" i="10"/>
  <c r="G356" i="6"/>
  <c r="G356" i="10"/>
  <c r="B358" i="6"/>
  <c r="B358" i="10"/>
  <c r="E359" i="6"/>
  <c r="E359" i="10"/>
  <c r="G360" i="6"/>
  <c r="G360" i="10"/>
  <c r="B362" i="6"/>
  <c r="B362" i="10"/>
  <c r="E363" i="6"/>
  <c r="E363" i="10"/>
  <c r="G364" i="6"/>
  <c r="G364" i="10"/>
  <c r="B366" i="6"/>
  <c r="B366" i="10"/>
  <c r="E367" i="6"/>
  <c r="E367" i="10"/>
  <c r="G368" i="6"/>
  <c r="G368" i="10"/>
  <c r="B370" i="6"/>
  <c r="B370" i="10"/>
  <c r="E371" i="6"/>
  <c r="E371" i="10"/>
  <c r="G372" i="6"/>
  <c r="G372" i="10"/>
  <c r="B374" i="6"/>
  <c r="B374" i="10"/>
  <c r="E375" i="6"/>
  <c r="E375" i="10"/>
  <c r="G376" i="6"/>
  <c r="G376" i="10"/>
  <c r="B378" i="6"/>
  <c r="B378" i="10"/>
  <c r="E379" i="6"/>
  <c r="E379" i="10"/>
  <c r="G380" i="6"/>
  <c r="G380" i="10"/>
  <c r="B382" i="6"/>
  <c r="B382" i="10"/>
  <c r="E383" i="6"/>
  <c r="E383" i="10"/>
  <c r="G384" i="6"/>
  <c r="G384" i="10"/>
  <c r="B386" i="6"/>
  <c r="B386" i="10"/>
  <c r="E387" i="6"/>
  <c r="E387" i="10"/>
  <c r="G388" i="6"/>
  <c r="G388" i="10"/>
  <c r="B390" i="6"/>
  <c r="B390" i="10"/>
  <c r="E391" i="6"/>
  <c r="E391" i="10"/>
  <c r="G392" i="6"/>
  <c r="G392" i="10"/>
  <c r="B394" i="6"/>
  <c r="B394" i="10"/>
  <c r="E395" i="6"/>
  <c r="E395" i="10"/>
  <c r="G396" i="6"/>
  <c r="G396" i="10"/>
  <c r="B398" i="6"/>
  <c r="B398" i="10"/>
  <c r="E399" i="6"/>
  <c r="E399" i="10"/>
  <c r="G400" i="6"/>
  <c r="G400" i="10"/>
  <c r="B402" i="6"/>
  <c r="B402" i="10"/>
  <c r="E403" i="6"/>
  <c r="E403" i="10"/>
  <c r="G404" i="6"/>
  <c r="G404" i="10"/>
  <c r="B406" i="6"/>
  <c r="B406" i="10"/>
  <c r="E407" i="6"/>
  <c r="E407" i="10"/>
  <c r="G408" i="6"/>
  <c r="G408" i="10"/>
  <c r="B410" i="6"/>
  <c r="B410" i="10"/>
  <c r="E411" i="6"/>
  <c r="E411" i="10"/>
  <c r="G412" i="6"/>
  <c r="G412" i="10"/>
  <c r="B414" i="6"/>
  <c r="B414" i="10"/>
  <c r="E415" i="6"/>
  <c r="E415" i="10"/>
  <c r="G416" i="6"/>
  <c r="G416" i="10"/>
  <c r="B418" i="6"/>
  <c r="B418" i="10"/>
  <c r="E419" i="6"/>
  <c r="E419" i="10"/>
  <c r="G420" i="6"/>
  <c r="G420" i="10"/>
  <c r="B422" i="6"/>
  <c r="B422" i="10"/>
  <c r="E423" i="6"/>
  <c r="E423" i="10"/>
  <c r="G424" i="6"/>
  <c r="G424" i="10"/>
  <c r="B426" i="6"/>
  <c r="B426" i="10"/>
  <c r="E427" i="6"/>
  <c r="E427" i="10"/>
  <c r="G428" i="6"/>
  <c r="G428" i="10"/>
  <c r="B430" i="6"/>
  <c r="B430" i="10"/>
  <c r="E431" i="6"/>
  <c r="E431" i="10"/>
  <c r="G432" i="6"/>
  <c r="G432" i="10"/>
  <c r="B434" i="6"/>
  <c r="B434" i="10"/>
  <c r="E435" i="6"/>
  <c r="E435" i="10"/>
  <c r="G436" i="6"/>
  <c r="G436" i="10"/>
  <c r="B438" i="6"/>
  <c r="B438" i="10"/>
  <c r="E439" i="6"/>
  <c r="E439" i="10"/>
  <c r="G440" i="6"/>
  <c r="G440" i="10"/>
  <c r="B442" i="6"/>
  <c r="B442" i="10"/>
  <c r="E443" i="6"/>
  <c r="E443" i="10"/>
  <c r="G444" i="6"/>
  <c r="G444" i="10"/>
  <c r="B446" i="6"/>
  <c r="B446" i="10"/>
  <c r="C447" i="6"/>
  <c r="C447" i="10"/>
  <c r="F448" i="6"/>
  <c r="F448" i="10"/>
  <c r="A450" i="6"/>
  <c r="A450" i="10"/>
  <c r="C451" i="6"/>
  <c r="C451" i="10"/>
  <c r="F452" i="6"/>
  <c r="F452" i="10"/>
  <c r="A454" i="6"/>
  <c r="A454" i="10"/>
  <c r="C455" i="6"/>
  <c r="C455" i="10"/>
  <c r="F456" i="6"/>
  <c r="F456" i="10"/>
  <c r="D2" i="7"/>
  <c r="A2" i="14"/>
  <c r="D11" i="7"/>
  <c r="A11" i="14"/>
  <c r="D20" i="7"/>
  <c r="A20" i="14"/>
  <c r="D24" i="7"/>
  <c r="A24" i="14"/>
  <c r="D28" i="7"/>
  <c r="A28" i="14"/>
  <c r="D32" i="7"/>
  <c r="A32" i="14"/>
  <c r="D46" i="7"/>
  <c r="A46" i="14"/>
  <c r="D50" i="7"/>
  <c r="A50" i="14"/>
  <c r="D69" i="7"/>
  <c r="A69" i="14"/>
  <c r="D78" i="7"/>
  <c r="A78" i="14"/>
  <c r="D82" i="7"/>
  <c r="A82" i="14"/>
  <c r="D92" i="7"/>
  <c r="A92" i="14"/>
  <c r="D105" i="7"/>
  <c r="A105" i="14"/>
  <c r="D115" i="7"/>
  <c r="A115" i="14"/>
  <c r="D119" i="7"/>
  <c r="A119" i="14"/>
  <c r="D128" i="7"/>
  <c r="A128" i="14"/>
  <c r="D148" i="7"/>
  <c r="A148" i="14"/>
  <c r="D153" i="7"/>
  <c r="A153" i="14"/>
  <c r="D159" i="7"/>
  <c r="A159" i="14"/>
  <c r="D172" i="7"/>
  <c r="A172" i="14"/>
  <c r="D204" i="7"/>
  <c r="A204" i="14"/>
  <c r="D208" i="7"/>
  <c r="A208" i="14"/>
  <c r="D236" i="7"/>
  <c r="A236" i="14"/>
  <c r="D245" i="7"/>
  <c r="A245" i="14"/>
  <c r="D250" i="7"/>
  <c r="A250" i="14"/>
  <c r="D259" i="7"/>
  <c r="A259" i="14"/>
  <c r="D264" i="7"/>
  <c r="A264" i="14"/>
  <c r="D269" i="7"/>
  <c r="A269" i="14"/>
  <c r="D274" i="7"/>
  <c r="A274" i="14"/>
  <c r="D288" i="7"/>
  <c r="A288" i="14"/>
  <c r="D307" i="7"/>
  <c r="A307" i="14"/>
  <c r="D311" i="7"/>
  <c r="A311" i="14"/>
  <c r="D315" i="7"/>
  <c r="A315" i="14"/>
  <c r="D325" i="7"/>
  <c r="A325" i="14"/>
  <c r="D340" i="7"/>
  <c r="A340" i="14"/>
  <c r="D354" i="7"/>
  <c r="A354" i="14"/>
  <c r="D374" i="7"/>
  <c r="A374" i="14"/>
  <c r="D379" i="7"/>
  <c r="A379" i="14"/>
  <c r="D390" i="7"/>
  <c r="A390" i="14"/>
  <c r="D394" i="7"/>
  <c r="A394" i="14"/>
  <c r="D399" i="7"/>
  <c r="A399" i="14"/>
  <c r="D409" i="7"/>
  <c r="A409" i="14"/>
  <c r="D413" i="7"/>
  <c r="A413" i="14"/>
  <c r="D417" i="7"/>
  <c r="A417" i="14"/>
  <c r="D422" i="7"/>
  <c r="A422" i="14"/>
  <c r="D427" i="7"/>
  <c r="A427" i="14"/>
  <c r="D445" i="7"/>
  <c r="A445" i="14"/>
  <c r="D454" i="7"/>
  <c r="A454" i="14"/>
  <c r="D177" i="6"/>
  <c r="D177" i="10"/>
  <c r="D172" i="6"/>
  <c r="D172" i="10"/>
  <c r="D111" i="5"/>
  <c r="D168" i="5"/>
  <c r="D173" i="5"/>
  <c r="D178" i="5"/>
  <c r="D126" i="5"/>
  <c r="D242" i="5"/>
  <c r="D259" i="5"/>
  <c r="D121" i="5"/>
  <c r="D254" i="5"/>
  <c r="D408" i="5"/>
  <c r="D417" i="5"/>
  <c r="D112" i="5"/>
  <c r="D416" i="5"/>
  <c r="D402" i="5"/>
  <c r="D183" i="5"/>
  <c r="D53" i="5"/>
  <c r="D116" i="5"/>
  <c r="D150" i="5"/>
  <c r="D232" i="5"/>
  <c r="D328" i="5"/>
  <c r="D47" i="5"/>
  <c r="D52" i="5"/>
  <c r="D69" i="5"/>
  <c r="D115" i="5"/>
  <c r="D231" i="5"/>
  <c r="D236" i="5"/>
  <c r="D266" i="5"/>
  <c r="D406" i="5"/>
  <c r="D51" i="5"/>
  <c r="D101" i="5"/>
  <c r="D396" i="5"/>
  <c r="D405" i="5"/>
  <c r="D318" i="5"/>
  <c r="D363" i="5"/>
  <c r="A447" i="6"/>
  <c r="D25" i="5"/>
  <c r="D185" i="5"/>
  <c r="D143" i="5"/>
  <c r="D179" i="5"/>
  <c r="D184" i="5"/>
  <c r="D24" i="5"/>
  <c r="D140" i="5"/>
  <c r="D196" i="5"/>
  <c r="D226" i="5"/>
  <c r="D19" i="5"/>
  <c r="D75" i="5"/>
  <c r="D204" i="5"/>
  <c r="D217" i="5"/>
  <c r="D383" i="5"/>
  <c r="D2" i="5"/>
  <c r="D79" i="5"/>
  <c r="D144" i="5"/>
  <c r="D216" i="5"/>
  <c r="D332" i="5"/>
  <c r="D349" i="5"/>
  <c r="D180" i="5"/>
  <c r="D190" i="5"/>
  <c r="D289" i="5"/>
  <c r="D310" i="5"/>
  <c r="D336" i="5"/>
  <c r="D426" i="5"/>
  <c r="A445" i="6"/>
  <c r="A413" i="6"/>
  <c r="A338" i="6"/>
  <c r="D283" i="5"/>
  <c r="D380" i="5"/>
  <c r="D60" i="5"/>
  <c r="D138" i="5"/>
  <c r="D91" i="5"/>
  <c r="D13" i="5"/>
  <c r="D31" i="5"/>
  <c r="D36" i="5"/>
  <c r="D59" i="5"/>
  <c r="D95" i="5"/>
  <c r="D133" i="5"/>
  <c r="D157" i="5"/>
  <c r="D162" i="5"/>
  <c r="D193" i="5"/>
  <c r="D198" i="5"/>
  <c r="D215" i="5"/>
  <c r="D265" i="5"/>
  <c r="D282" i="5"/>
  <c r="D377" i="5"/>
  <c r="D105" i="5"/>
  <c r="D8" i="5"/>
  <c r="D35" i="5"/>
  <c r="D40" i="5"/>
  <c r="D81" i="5"/>
  <c r="D99" i="5"/>
  <c r="D123" i="5"/>
  <c r="D132" i="5"/>
  <c r="D156" i="5"/>
  <c r="D161" i="5"/>
  <c r="D192" i="5"/>
  <c r="D312" i="5"/>
  <c r="D347" i="5"/>
  <c r="D399" i="5"/>
  <c r="D7" i="5"/>
  <c r="D85" i="5"/>
  <c r="D155" i="5"/>
  <c r="D233" i="5"/>
  <c r="D238" i="5"/>
  <c r="D381" i="5"/>
  <c r="D409" i="5"/>
  <c r="A434" i="6"/>
  <c r="D240" i="5"/>
  <c r="A240" i="6"/>
  <c r="A412" i="6"/>
  <c r="D412" i="5"/>
  <c r="D23" i="5"/>
  <c r="D170" i="5"/>
  <c r="A170" i="6"/>
  <c r="D224" i="5"/>
  <c r="A224" i="6"/>
  <c r="A348" i="6"/>
  <c r="D348" i="5"/>
  <c r="A235" i="6"/>
  <c r="D235" i="5"/>
  <c r="A326" i="6"/>
  <c r="D326" i="5"/>
  <c r="D17" i="5"/>
  <c r="D45" i="5"/>
  <c r="D57" i="5"/>
  <c r="D63" i="5"/>
  <c r="D73" i="5"/>
  <c r="D97" i="5"/>
  <c r="A97" i="6"/>
  <c r="D120" i="5"/>
  <c r="D148" i="5"/>
  <c r="D154" i="5"/>
  <c r="D160" i="5"/>
  <c r="D171" i="5"/>
  <c r="D214" i="5"/>
  <c r="D276" i="5"/>
  <c r="A276" i="6"/>
  <c r="D321" i="5"/>
  <c r="A321" i="6"/>
  <c r="A343" i="6"/>
  <c r="D343" i="5"/>
  <c r="D360" i="6"/>
  <c r="D420" i="6"/>
  <c r="A314" i="6"/>
  <c r="D176" i="5"/>
  <c r="A176" i="6"/>
  <c r="D12" i="5"/>
  <c r="D29" i="5"/>
  <c r="D33" i="5"/>
  <c r="D44" i="5"/>
  <c r="D56" i="5"/>
  <c r="D67" i="5"/>
  <c r="D83" i="5"/>
  <c r="D93" i="5"/>
  <c r="D103" i="5"/>
  <c r="D147" i="5"/>
  <c r="D153" i="5"/>
  <c r="D164" i="5"/>
  <c r="A164" i="6"/>
  <c r="D199" i="5"/>
  <c r="D209" i="5"/>
  <c r="A212" i="6"/>
  <c r="D212" i="5"/>
  <c r="D220" i="5"/>
  <c r="D223" i="5"/>
  <c r="A223" i="6"/>
  <c r="D263" i="5"/>
  <c r="D277" i="5"/>
  <c r="D308" i="5"/>
  <c r="D432" i="6"/>
  <c r="D446" i="6"/>
  <c r="D5" i="5"/>
  <c r="D11" i="5"/>
  <c r="D21" i="5"/>
  <c r="D27" i="5"/>
  <c r="D43" i="5"/>
  <c r="D49" i="5"/>
  <c r="D55" i="5"/>
  <c r="D77" i="5"/>
  <c r="D108" i="5"/>
  <c r="D125" i="5"/>
  <c r="D130" i="5"/>
  <c r="D136" i="5"/>
  <c r="D145" i="5"/>
  <c r="A145" i="6"/>
  <c r="D152" i="5"/>
  <c r="D165" i="5"/>
  <c r="D187" i="5"/>
  <c r="D206" i="5"/>
  <c r="A206" i="6"/>
  <c r="D208" i="5"/>
  <c r="D219" i="5"/>
  <c r="D262" i="5"/>
  <c r="D299" i="5"/>
  <c r="A302" i="6"/>
  <c r="D302" i="5"/>
  <c r="D320" i="6"/>
  <c r="A423" i="6"/>
  <c r="D423" i="5"/>
  <c r="D444" i="5"/>
  <c r="A444" i="6"/>
  <c r="A362" i="6"/>
  <c r="D188" i="5"/>
  <c r="A188" i="6"/>
  <c r="D39" i="5"/>
  <c r="D3" i="5"/>
  <c r="D9" i="5"/>
  <c r="D15" i="5"/>
  <c r="D61" i="5"/>
  <c r="D71" i="5"/>
  <c r="D87" i="5"/>
  <c r="D107" i="5"/>
  <c r="D118" i="5"/>
  <c r="D124" i="5"/>
  <c r="D128" i="5"/>
  <c r="A128" i="6"/>
  <c r="D135" i="5"/>
  <c r="D201" i="5"/>
  <c r="A201" i="6"/>
  <c r="D207" i="5"/>
  <c r="D228" i="5"/>
  <c r="D248" i="5"/>
  <c r="A251" i="6"/>
  <c r="D251" i="5"/>
  <c r="D288" i="5"/>
  <c r="A288" i="6"/>
  <c r="D373" i="5"/>
  <c r="D376" i="5"/>
  <c r="A376" i="6"/>
  <c r="D191" i="5"/>
  <c r="D241" i="5"/>
  <c r="A241" i="6"/>
  <c r="D247" i="5"/>
  <c r="D271" i="5"/>
  <c r="D319" i="5"/>
  <c r="A319" i="6"/>
  <c r="D341" i="6"/>
  <c r="D368" i="5"/>
  <c r="D413" i="6"/>
  <c r="A435" i="6"/>
  <c r="D435" i="5"/>
  <c r="D200" i="5"/>
  <c r="A200" i="6"/>
  <c r="A269" i="6"/>
  <c r="D269" i="5"/>
  <c r="A331" i="6"/>
  <c r="D331" i="5"/>
  <c r="D385" i="6"/>
  <c r="D447" i="6"/>
  <c r="D425" i="5"/>
  <c r="A457" i="6"/>
  <c r="A385" i="6"/>
  <c r="A369" i="6"/>
  <c r="A313" i="6"/>
  <c r="A305" i="6"/>
  <c r="A297" i="6"/>
  <c r="A281" i="6"/>
  <c r="D434" i="6"/>
  <c r="D424" i="5"/>
  <c r="D430" i="5"/>
  <c r="A456" i="6"/>
  <c r="A432" i="6"/>
  <c r="A360" i="6"/>
  <c r="A320" i="6"/>
  <c r="A256" i="6"/>
  <c r="A375" i="6"/>
  <c r="A335" i="6"/>
  <c r="A311" i="6"/>
  <c r="A295" i="6"/>
  <c r="D456" i="6"/>
  <c r="A438" i="6"/>
  <c r="A398" i="6"/>
  <c r="A358" i="6"/>
  <c r="A334" i="6"/>
  <c r="A421" i="6"/>
  <c r="A341" i="6"/>
  <c r="A261" i="6"/>
  <c r="D315" i="5"/>
  <c r="D404" i="5"/>
  <c r="A420" i="6"/>
  <c r="A340" i="6"/>
  <c r="A292" i="6"/>
  <c r="D355" i="5"/>
  <c r="D403" i="5"/>
  <c r="D427" i="5"/>
  <c r="A411" i="6"/>
  <c r="A379" i="6"/>
  <c r="A323" i="6"/>
  <c r="A291" i="6"/>
  <c r="D14" i="5"/>
  <c r="D18" i="5"/>
  <c r="D37" i="5"/>
  <c r="D22" i="5"/>
  <c r="D6" i="5"/>
  <c r="D42" i="5"/>
  <c r="D16" i="5"/>
  <c r="D4" i="5"/>
  <c r="D10" i="5"/>
  <c r="D41" i="5"/>
  <c r="D20" i="5"/>
  <c r="D28" i="5"/>
  <c r="D46" i="5"/>
  <c r="D70" i="5"/>
  <c r="D72" i="5"/>
  <c r="D80" i="5"/>
  <c r="D89" i="5"/>
  <c r="D106" i="5"/>
  <c r="D114" i="5"/>
  <c r="D30" i="5"/>
  <c r="D48" i="5"/>
  <c r="D68" i="5"/>
  <c r="D76" i="5"/>
  <c r="D84" i="5"/>
  <c r="D98" i="5"/>
  <c r="D109" i="5"/>
  <c r="D65" i="5"/>
  <c r="D78" i="5"/>
  <c r="D96" i="5"/>
  <c r="D50" i="5"/>
  <c r="D58" i="5"/>
  <c r="D90" i="5"/>
  <c r="D88" i="5"/>
  <c r="D94" i="5"/>
  <c r="D26" i="5"/>
  <c r="D32" i="5"/>
  <c r="D34" i="5"/>
  <c r="D38" i="5"/>
  <c r="D62" i="5"/>
  <c r="D66" i="5"/>
  <c r="D92" i="5"/>
  <c r="D119" i="5"/>
  <c r="D64" i="5"/>
  <c r="D86" i="5"/>
  <c r="D102" i="5"/>
  <c r="D117" i="5"/>
  <c r="D54" i="5"/>
  <c r="D74" i="5"/>
  <c r="D82" i="5"/>
  <c r="D100" i="5"/>
  <c r="D110" i="5"/>
  <c r="D113" i="5"/>
  <c r="D104" i="5"/>
  <c r="D169" i="5"/>
  <c r="D159" i="5"/>
  <c r="D127" i="5"/>
  <c r="D137" i="5"/>
  <c r="D142" i="5"/>
  <c r="D122" i="5"/>
  <c r="D139" i="5"/>
  <c r="D149" i="5"/>
  <c r="D158" i="5"/>
  <c r="D129" i="5"/>
  <c r="D134" i="5"/>
  <c r="D151" i="5"/>
  <c r="D167" i="5"/>
  <c r="D131" i="5"/>
  <c r="D141" i="5"/>
  <c r="D146" i="5"/>
  <c r="D166" i="5"/>
  <c r="D175" i="5"/>
  <c r="D182" i="5"/>
  <c r="D174" i="5"/>
  <c r="D181" i="5"/>
  <c r="D211" i="5"/>
  <c r="D189" i="5"/>
  <c r="D194" i="5"/>
  <c r="D202" i="5"/>
  <c r="D186" i="5"/>
  <c r="D205" i="5"/>
  <c r="D213" i="5"/>
  <c r="D195" i="5"/>
  <c r="D197" i="5"/>
  <c r="D203" i="5"/>
  <c r="D218" i="5"/>
  <c r="D227" i="5"/>
  <c r="D250" i="5"/>
  <c r="D234" i="5"/>
  <c r="D237" i="5"/>
  <c r="D210" i="5"/>
  <c r="D225" i="5"/>
  <c r="D229" i="5"/>
  <c r="D230" i="5"/>
  <c r="D239" i="5"/>
  <c r="D243" i="5"/>
  <c r="D244" i="5"/>
  <c r="D222" i="5"/>
  <c r="D221" i="5"/>
  <c r="D249" i="5"/>
  <c r="D253" i="5"/>
  <c r="D255" i="5"/>
  <c r="D258" i="5"/>
  <c r="D267" i="5"/>
  <c r="D246" i="5"/>
  <c r="D252" i="5"/>
  <c r="D245" i="5"/>
  <c r="D257" i="5"/>
  <c r="D270" i="5"/>
  <c r="D264" i="5"/>
  <c r="D285" i="5"/>
  <c r="D280" i="5"/>
  <c r="D290" i="5"/>
  <c r="D260" i="5"/>
  <c r="D272" i="5"/>
  <c r="D274" i="5"/>
  <c r="D275" i="5"/>
  <c r="D278" i="5"/>
  <c r="D268" i="5"/>
  <c r="D279" i="5"/>
  <c r="D284" i="5"/>
  <c r="D273" i="5"/>
  <c r="D286" i="5"/>
  <c r="D306" i="5"/>
  <c r="D316" i="5"/>
  <c r="D322" i="5"/>
  <c r="D301" i="5"/>
  <c r="D293" i="5"/>
  <c r="D298" i="5"/>
  <c r="D303" i="5"/>
  <c r="D304" i="5"/>
  <c r="D287" i="5"/>
  <c r="D324" i="5"/>
  <c r="D294" i="5"/>
  <c r="D307" i="5"/>
  <c r="D325" i="5"/>
  <c r="D300" i="5"/>
  <c r="D309" i="5"/>
  <c r="D317" i="5"/>
  <c r="D329" i="5"/>
  <c r="D339" i="5"/>
  <c r="D327" i="5"/>
  <c r="D333" i="5"/>
  <c r="D330" i="5"/>
  <c r="D352" i="5"/>
  <c r="D353" i="5"/>
  <c r="D337" i="5"/>
  <c r="D342" i="5"/>
  <c r="D357" i="5"/>
  <c r="D345" i="5"/>
  <c r="D354" i="5"/>
  <c r="D356" i="5"/>
  <c r="D344" i="5"/>
  <c r="D346" i="5"/>
  <c r="D351" i="5"/>
  <c r="D350" i="5"/>
  <c r="D359" i="5"/>
  <c r="D364" i="5"/>
  <c r="D365" i="5"/>
  <c r="D361" i="5"/>
  <c r="D367" i="5"/>
  <c r="D366" i="5"/>
  <c r="D372" i="5"/>
  <c r="D370" i="5"/>
  <c r="D374" i="5"/>
  <c r="D371" i="5"/>
  <c r="D388" i="5"/>
  <c r="D384" i="5"/>
  <c r="D378" i="5"/>
  <c r="D393" i="5"/>
  <c r="D382" i="5"/>
  <c r="D390" i="5"/>
  <c r="D392" i="5"/>
  <c r="D386" i="5"/>
  <c r="D387" i="5"/>
  <c r="D391" i="5"/>
  <c r="D389" i="5"/>
  <c r="D395" i="5"/>
  <c r="D401" i="5"/>
  <c r="D400" i="5"/>
  <c r="D397" i="5"/>
  <c r="D394" i="5"/>
  <c r="D407" i="5"/>
  <c r="D410" i="5"/>
  <c r="D422" i="5"/>
  <c r="D415" i="5"/>
  <c r="D418" i="5"/>
  <c r="D419" i="5"/>
  <c r="D429" i="5"/>
  <c r="D414" i="5"/>
  <c r="D433" i="5"/>
  <c r="D437" i="5"/>
  <c r="D428" i="5"/>
  <c r="D431" i="5"/>
  <c r="D443" i="5"/>
  <c r="D440" i="5"/>
  <c r="D442" i="5"/>
  <c r="D436" i="5"/>
  <c r="D441" i="5"/>
  <c r="D449" i="5"/>
  <c r="D450" i="5"/>
  <c r="D448" i="5"/>
  <c r="D451" i="5"/>
  <c r="D439" i="5"/>
  <c r="D455" i="5"/>
  <c r="D454" i="5"/>
  <c r="D453" i="5"/>
  <c r="D452" i="5"/>
  <c r="AO3" i="1"/>
  <c r="AN2" i="1"/>
  <c r="J260" i="7" l="1"/>
  <c r="R260" i="7"/>
  <c r="Z260" i="7"/>
  <c r="AH260" i="7"/>
  <c r="K260" i="7"/>
  <c r="S260" i="7"/>
  <c r="AA260" i="7"/>
  <c r="AI260" i="7"/>
  <c r="L260" i="7"/>
  <c r="T260" i="7"/>
  <c r="AB260" i="7"/>
  <c r="AJ260" i="7"/>
  <c r="M260" i="7"/>
  <c r="U260" i="7"/>
  <c r="AC260" i="7"/>
  <c r="AK260" i="7"/>
  <c r="N260" i="7"/>
  <c r="V260" i="7"/>
  <c r="AD260" i="7"/>
  <c r="AL260" i="7"/>
  <c r="O260" i="7"/>
  <c r="W260" i="7"/>
  <c r="AE260" i="7"/>
  <c r="AM260" i="7"/>
  <c r="H260" i="7"/>
  <c r="P260" i="7"/>
  <c r="X260" i="7"/>
  <c r="AF260" i="7"/>
  <c r="AN260" i="7"/>
  <c r="I260" i="7"/>
  <c r="Q260" i="7"/>
  <c r="Y260" i="7"/>
  <c r="AG260" i="7"/>
  <c r="J317" i="7"/>
  <c r="R317" i="7"/>
  <c r="Z317" i="7"/>
  <c r="AH317" i="7"/>
  <c r="K317" i="7"/>
  <c r="S317" i="7"/>
  <c r="AA317" i="7"/>
  <c r="AI317" i="7"/>
  <c r="L317" i="7"/>
  <c r="T317" i="7"/>
  <c r="AB317" i="7"/>
  <c r="AJ317" i="7"/>
  <c r="M317" i="7"/>
  <c r="U317" i="7"/>
  <c r="AC317" i="7"/>
  <c r="AK317" i="7"/>
  <c r="N317" i="7"/>
  <c r="V317" i="7"/>
  <c r="AD317" i="7"/>
  <c r="AL317" i="7"/>
  <c r="O317" i="7"/>
  <c r="W317" i="7"/>
  <c r="AE317" i="7"/>
  <c r="AM317" i="7"/>
  <c r="H317" i="7"/>
  <c r="P317" i="7"/>
  <c r="X317" i="7"/>
  <c r="AF317" i="7"/>
  <c r="AN317" i="7"/>
  <c r="Y317" i="7"/>
  <c r="AG317" i="7"/>
  <c r="I317" i="7"/>
  <c r="Q317" i="7"/>
  <c r="M84" i="7"/>
  <c r="U84" i="7"/>
  <c r="AC84" i="7"/>
  <c r="AK84" i="7"/>
  <c r="N84" i="7"/>
  <c r="V84" i="7"/>
  <c r="AD84" i="7"/>
  <c r="AL84" i="7"/>
  <c r="O84" i="7"/>
  <c r="W84" i="7"/>
  <c r="AE84" i="7"/>
  <c r="AM84" i="7"/>
  <c r="H84" i="7"/>
  <c r="P84" i="7"/>
  <c r="X84" i="7"/>
  <c r="AF84" i="7"/>
  <c r="AN84" i="7"/>
  <c r="I84" i="7"/>
  <c r="Q84" i="7"/>
  <c r="Y84" i="7"/>
  <c r="AG84" i="7"/>
  <c r="J84" i="7"/>
  <c r="R84" i="7"/>
  <c r="Z84" i="7"/>
  <c r="AH84" i="7"/>
  <c r="K84" i="7"/>
  <c r="S84" i="7"/>
  <c r="AA84" i="7"/>
  <c r="AI84" i="7"/>
  <c r="L84" i="7"/>
  <c r="T84" i="7"/>
  <c r="AB84" i="7"/>
  <c r="AJ84" i="7"/>
  <c r="L136" i="7"/>
  <c r="T136" i="7"/>
  <c r="AB136" i="7"/>
  <c r="AJ136" i="7"/>
  <c r="M136" i="7"/>
  <c r="M136" i="16" s="1"/>
  <c r="U136" i="7"/>
  <c r="AC136" i="7"/>
  <c r="AK136" i="7"/>
  <c r="N136" i="7"/>
  <c r="V136" i="7"/>
  <c r="AD136" i="7"/>
  <c r="AL136" i="7"/>
  <c r="O136" i="7"/>
  <c r="W136" i="7"/>
  <c r="AE136" i="7"/>
  <c r="AM136" i="7"/>
  <c r="H136" i="7"/>
  <c r="P136" i="7"/>
  <c r="X136" i="7"/>
  <c r="AF136" i="7"/>
  <c r="AN136" i="7"/>
  <c r="I136" i="7"/>
  <c r="Q136" i="7"/>
  <c r="Y136" i="7"/>
  <c r="AG136" i="7"/>
  <c r="J136" i="7"/>
  <c r="R136" i="7"/>
  <c r="Z136" i="7"/>
  <c r="AH136" i="7"/>
  <c r="K136" i="7"/>
  <c r="S136" i="7"/>
  <c r="AA136" i="7"/>
  <c r="AI136" i="7"/>
  <c r="O239" i="7"/>
  <c r="W239" i="7"/>
  <c r="AE239" i="7"/>
  <c r="AM239" i="7"/>
  <c r="H239" i="7"/>
  <c r="P239" i="7"/>
  <c r="X239" i="7"/>
  <c r="AF239" i="7"/>
  <c r="AN239" i="7"/>
  <c r="I239" i="7"/>
  <c r="Q239" i="7"/>
  <c r="Y239" i="7"/>
  <c r="AG239" i="7"/>
  <c r="J239" i="7"/>
  <c r="R239" i="7"/>
  <c r="Z239" i="7"/>
  <c r="AH239" i="7"/>
  <c r="K239" i="7"/>
  <c r="S239" i="7"/>
  <c r="AA239" i="7"/>
  <c r="AI239" i="7"/>
  <c r="L239" i="7"/>
  <c r="T239" i="7"/>
  <c r="AB239" i="7"/>
  <c r="AJ239" i="7"/>
  <c r="M239" i="7"/>
  <c r="U239" i="7"/>
  <c r="AC239" i="7"/>
  <c r="AK239" i="7"/>
  <c r="AD239" i="7"/>
  <c r="AL239" i="7"/>
  <c r="N239" i="7"/>
  <c r="V239" i="7"/>
  <c r="J446" i="7"/>
  <c r="R446" i="7"/>
  <c r="Z446" i="7"/>
  <c r="Z446" i="10" s="1"/>
  <c r="AH446" i="7"/>
  <c r="K446" i="7"/>
  <c r="S446" i="7"/>
  <c r="AA446" i="7"/>
  <c r="AI446" i="7"/>
  <c r="L446" i="7"/>
  <c r="T446" i="7"/>
  <c r="AB446" i="7"/>
  <c r="AB446" i="10" s="1"/>
  <c r="AJ446" i="7"/>
  <c r="M446" i="7"/>
  <c r="U446" i="7"/>
  <c r="AC446" i="7"/>
  <c r="AK446" i="7"/>
  <c r="N446" i="7"/>
  <c r="V446" i="7"/>
  <c r="AD446" i="7"/>
  <c r="AD446" i="10" s="1"/>
  <c r="AL446" i="7"/>
  <c r="O446" i="7"/>
  <c r="W446" i="7"/>
  <c r="AE446" i="7"/>
  <c r="AM446" i="7"/>
  <c r="H446" i="7"/>
  <c r="P446" i="7"/>
  <c r="X446" i="7"/>
  <c r="AF446" i="7"/>
  <c r="AN446" i="7"/>
  <c r="AG446" i="7"/>
  <c r="I446" i="7"/>
  <c r="Q446" i="7"/>
  <c r="Y446" i="7"/>
  <c r="H391" i="7"/>
  <c r="P391" i="7"/>
  <c r="X391" i="7"/>
  <c r="AF391" i="7"/>
  <c r="AN391" i="7"/>
  <c r="I391" i="7"/>
  <c r="Q391" i="7"/>
  <c r="Y391" i="7"/>
  <c r="AG391" i="7"/>
  <c r="J391" i="7"/>
  <c r="R391" i="7"/>
  <c r="Z391" i="7"/>
  <c r="AH391" i="7"/>
  <c r="K391" i="7"/>
  <c r="S391" i="7"/>
  <c r="AA391" i="7"/>
  <c r="AI391" i="7"/>
  <c r="L391" i="7"/>
  <c r="T391" i="7"/>
  <c r="AB391" i="7"/>
  <c r="AJ391" i="7"/>
  <c r="M391" i="7"/>
  <c r="U391" i="7"/>
  <c r="AC391" i="7"/>
  <c r="AK391" i="7"/>
  <c r="N391" i="7"/>
  <c r="V391" i="7"/>
  <c r="AD391" i="7"/>
  <c r="AL391" i="7"/>
  <c r="O391" i="7"/>
  <c r="W391" i="7"/>
  <c r="AE391" i="7"/>
  <c r="AM391" i="7"/>
  <c r="M201" i="7"/>
  <c r="M201" i="16" s="1"/>
  <c r="U201" i="7"/>
  <c r="AC201" i="7"/>
  <c r="AK201" i="7"/>
  <c r="N201" i="7"/>
  <c r="V201" i="7"/>
  <c r="AD201" i="7"/>
  <c r="AL201" i="7"/>
  <c r="O201" i="7"/>
  <c r="W201" i="7"/>
  <c r="AE201" i="7"/>
  <c r="AM201" i="7"/>
  <c r="H201" i="7"/>
  <c r="P201" i="7"/>
  <c r="X201" i="7"/>
  <c r="AF201" i="7"/>
  <c r="AN201" i="7"/>
  <c r="I201" i="7"/>
  <c r="Q201" i="7"/>
  <c r="Y201" i="7"/>
  <c r="AG201" i="7"/>
  <c r="J201" i="7"/>
  <c r="R201" i="7"/>
  <c r="Z201" i="7"/>
  <c r="AH201" i="7"/>
  <c r="K201" i="7"/>
  <c r="S201" i="7"/>
  <c r="AA201" i="7"/>
  <c r="AI201" i="7"/>
  <c r="L201" i="7"/>
  <c r="T201" i="7"/>
  <c r="AB201" i="7"/>
  <c r="AJ201" i="7"/>
  <c r="K13" i="7"/>
  <c r="S13" i="7"/>
  <c r="AA13" i="7"/>
  <c r="AI13" i="7"/>
  <c r="L13" i="7"/>
  <c r="T13" i="7"/>
  <c r="AB13" i="7"/>
  <c r="AJ13" i="7"/>
  <c r="M13" i="7"/>
  <c r="U13" i="7"/>
  <c r="AC13" i="7"/>
  <c r="AK13" i="7"/>
  <c r="N13" i="7"/>
  <c r="V13" i="7"/>
  <c r="AD13" i="7"/>
  <c r="AL13" i="7"/>
  <c r="O13" i="7"/>
  <c r="W13" i="7"/>
  <c r="AE13" i="7"/>
  <c r="AM13" i="7"/>
  <c r="H13" i="7"/>
  <c r="P13" i="7"/>
  <c r="X13" i="7"/>
  <c r="AF13" i="7"/>
  <c r="AN13" i="7"/>
  <c r="I13" i="7"/>
  <c r="Q13" i="7"/>
  <c r="Y13" i="7"/>
  <c r="AG13" i="7"/>
  <c r="J13" i="7"/>
  <c r="R13" i="7"/>
  <c r="Z13" i="7"/>
  <c r="AH13" i="7"/>
  <c r="H456" i="7"/>
  <c r="P456" i="7"/>
  <c r="X456" i="7"/>
  <c r="AF456" i="7"/>
  <c r="AN456" i="7"/>
  <c r="I456" i="7"/>
  <c r="Q456" i="7"/>
  <c r="Y456" i="7"/>
  <c r="AG456" i="7"/>
  <c r="J456" i="7"/>
  <c r="R456" i="7"/>
  <c r="Z456" i="7"/>
  <c r="AH456" i="7"/>
  <c r="K456" i="7"/>
  <c r="S456" i="7"/>
  <c r="AA456" i="7"/>
  <c r="AI456" i="7"/>
  <c r="L456" i="7"/>
  <c r="T456" i="7"/>
  <c r="AB456" i="7"/>
  <c r="AJ456" i="7"/>
  <c r="M456" i="7"/>
  <c r="U456" i="7"/>
  <c r="AC456" i="7"/>
  <c r="AK456" i="7"/>
  <c r="N456" i="7"/>
  <c r="V456" i="7"/>
  <c r="AD456" i="7"/>
  <c r="AL456" i="7"/>
  <c r="W456" i="7"/>
  <c r="AE456" i="7"/>
  <c r="AM456" i="7"/>
  <c r="O456" i="7"/>
  <c r="N158" i="7"/>
  <c r="V158" i="7"/>
  <c r="AD158" i="7"/>
  <c r="AL158" i="7"/>
  <c r="O158" i="7"/>
  <c r="W158" i="7"/>
  <c r="AE158" i="7"/>
  <c r="AM158" i="7"/>
  <c r="H158" i="7"/>
  <c r="P158" i="7"/>
  <c r="X158" i="7"/>
  <c r="AF158" i="7"/>
  <c r="AN158" i="7"/>
  <c r="I158" i="7"/>
  <c r="Q158" i="7"/>
  <c r="Y158" i="7"/>
  <c r="AG158" i="7"/>
  <c r="J158" i="7"/>
  <c r="R158" i="7"/>
  <c r="Z158" i="7"/>
  <c r="AH158" i="7"/>
  <c r="K158" i="7"/>
  <c r="S158" i="7"/>
  <c r="AA158" i="7"/>
  <c r="AI158" i="7"/>
  <c r="L158" i="7"/>
  <c r="T158" i="7"/>
  <c r="AB158" i="7"/>
  <c r="AJ158" i="7"/>
  <c r="M158" i="7"/>
  <c r="U158" i="7"/>
  <c r="AC158" i="7"/>
  <c r="AK158" i="7"/>
  <c r="O368" i="7"/>
  <c r="W368" i="7"/>
  <c r="AE368" i="7"/>
  <c r="AM368" i="7"/>
  <c r="H368" i="7"/>
  <c r="P368" i="7"/>
  <c r="X368" i="7"/>
  <c r="AF368" i="7"/>
  <c r="AN368" i="7"/>
  <c r="I368" i="7"/>
  <c r="Q368" i="7"/>
  <c r="Y368" i="7"/>
  <c r="AG368" i="7"/>
  <c r="J368" i="7"/>
  <c r="R368" i="7"/>
  <c r="Z368" i="7"/>
  <c r="AH368" i="7"/>
  <c r="K368" i="7"/>
  <c r="S368" i="7"/>
  <c r="AA368" i="7"/>
  <c r="AI368" i="7"/>
  <c r="L368" i="7"/>
  <c r="T368" i="7"/>
  <c r="AB368" i="7"/>
  <c r="AJ368" i="7"/>
  <c r="M368" i="7"/>
  <c r="U368" i="7"/>
  <c r="AC368" i="7"/>
  <c r="AK368" i="7"/>
  <c r="N368" i="7"/>
  <c r="V368" i="7"/>
  <c r="AD368" i="7"/>
  <c r="AL368" i="7"/>
  <c r="H40" i="7"/>
  <c r="P40" i="7"/>
  <c r="X40" i="7"/>
  <c r="AF40" i="7"/>
  <c r="AN40" i="7"/>
  <c r="I40" i="7"/>
  <c r="Q40" i="7"/>
  <c r="Y40" i="7"/>
  <c r="AG40" i="7"/>
  <c r="J40" i="7"/>
  <c r="R40" i="7"/>
  <c r="Z40" i="7"/>
  <c r="AH40" i="7"/>
  <c r="K40" i="7"/>
  <c r="S40" i="7"/>
  <c r="AA40" i="7"/>
  <c r="AI40" i="7"/>
  <c r="L40" i="7"/>
  <c r="T40" i="7"/>
  <c r="AB40" i="7"/>
  <c r="AJ40" i="7"/>
  <c r="M40" i="7"/>
  <c r="U40" i="7"/>
  <c r="AC40" i="7"/>
  <c r="AK40" i="7"/>
  <c r="N40" i="7"/>
  <c r="V40" i="7"/>
  <c r="AD40" i="7"/>
  <c r="AL40" i="7"/>
  <c r="O40" i="7"/>
  <c r="W40" i="7"/>
  <c r="AE40" i="7"/>
  <c r="AM40" i="7"/>
  <c r="K284" i="7"/>
  <c r="S284" i="7"/>
  <c r="AA284" i="7"/>
  <c r="AI284" i="7"/>
  <c r="L284" i="7"/>
  <c r="T284" i="7"/>
  <c r="AB284" i="7"/>
  <c r="AJ284" i="7"/>
  <c r="M284" i="7"/>
  <c r="U284" i="7"/>
  <c r="AC284" i="7"/>
  <c r="AK284" i="7"/>
  <c r="N284" i="7"/>
  <c r="V284" i="7"/>
  <c r="AD284" i="7"/>
  <c r="AL284" i="7"/>
  <c r="O284" i="7"/>
  <c r="W284" i="7"/>
  <c r="AE284" i="7"/>
  <c r="AM284" i="7"/>
  <c r="H284" i="7"/>
  <c r="P284" i="7"/>
  <c r="X284" i="7"/>
  <c r="AF284" i="7"/>
  <c r="AN284" i="7"/>
  <c r="I284" i="7"/>
  <c r="Q284" i="7"/>
  <c r="Y284" i="7"/>
  <c r="AG284" i="7"/>
  <c r="Z284" i="7"/>
  <c r="AH284" i="7"/>
  <c r="J284" i="7"/>
  <c r="R284" i="7"/>
  <c r="L403" i="7"/>
  <c r="T403" i="7"/>
  <c r="AB403" i="7"/>
  <c r="AJ403" i="7"/>
  <c r="M403" i="7"/>
  <c r="U403" i="7"/>
  <c r="AC403" i="7"/>
  <c r="AK403" i="7"/>
  <c r="N403" i="7"/>
  <c r="V403" i="7"/>
  <c r="AD403" i="7"/>
  <c r="AL403" i="7"/>
  <c r="O403" i="7"/>
  <c r="W403" i="7"/>
  <c r="AE403" i="7"/>
  <c r="AM403" i="7"/>
  <c r="H403" i="7"/>
  <c r="P403" i="7"/>
  <c r="X403" i="7"/>
  <c r="AF403" i="7"/>
  <c r="AN403" i="7"/>
  <c r="I403" i="7"/>
  <c r="Q403" i="7"/>
  <c r="Y403" i="7"/>
  <c r="AG403" i="7"/>
  <c r="J403" i="7"/>
  <c r="R403" i="7"/>
  <c r="Z403" i="7"/>
  <c r="AH403" i="7"/>
  <c r="K403" i="7"/>
  <c r="S403" i="7"/>
  <c r="AA403" i="7"/>
  <c r="AI403" i="7"/>
  <c r="J454" i="7"/>
  <c r="J454" i="16" s="1"/>
  <c r="R454" i="7"/>
  <c r="Z454" i="7"/>
  <c r="AH454" i="7"/>
  <c r="K454" i="7"/>
  <c r="S454" i="7"/>
  <c r="AA454" i="7"/>
  <c r="AI454" i="7"/>
  <c r="L454" i="7"/>
  <c r="T454" i="7"/>
  <c r="AB454" i="7"/>
  <c r="AJ454" i="7"/>
  <c r="M454" i="7"/>
  <c r="U454" i="7"/>
  <c r="AC454" i="7"/>
  <c r="AK454" i="7"/>
  <c r="N454" i="7"/>
  <c r="V454" i="7"/>
  <c r="AD454" i="7"/>
  <c r="AL454" i="7"/>
  <c r="O454" i="7"/>
  <c r="W454" i="7"/>
  <c r="AE454" i="7"/>
  <c r="AM454" i="7"/>
  <c r="H454" i="7"/>
  <c r="P454" i="7"/>
  <c r="X454" i="7"/>
  <c r="AF454" i="7"/>
  <c r="AN454" i="7"/>
  <c r="Y454" i="7"/>
  <c r="AG454" i="7"/>
  <c r="I454" i="7"/>
  <c r="Q454" i="7"/>
  <c r="Q454" i="16" s="1"/>
  <c r="N417" i="7"/>
  <c r="V417" i="7"/>
  <c r="AD417" i="7"/>
  <c r="AL417" i="7"/>
  <c r="O417" i="7"/>
  <c r="W417" i="7"/>
  <c r="AE417" i="7"/>
  <c r="AM417" i="7"/>
  <c r="H417" i="7"/>
  <c r="P417" i="7"/>
  <c r="X417" i="7"/>
  <c r="AF417" i="7"/>
  <c r="AN417" i="7"/>
  <c r="I417" i="7"/>
  <c r="Q417" i="7"/>
  <c r="Y417" i="7"/>
  <c r="AG417" i="7"/>
  <c r="J417" i="7"/>
  <c r="R417" i="7"/>
  <c r="Z417" i="7"/>
  <c r="AH417" i="7"/>
  <c r="K417" i="7"/>
  <c r="S417" i="7"/>
  <c r="AA417" i="7"/>
  <c r="AI417" i="7"/>
  <c r="L417" i="7"/>
  <c r="T417" i="7"/>
  <c r="AB417" i="7"/>
  <c r="AJ417" i="7"/>
  <c r="M417" i="7"/>
  <c r="U417" i="7"/>
  <c r="AC417" i="7"/>
  <c r="AK417" i="7"/>
  <c r="M394" i="7"/>
  <c r="U394" i="7"/>
  <c r="AC394" i="7"/>
  <c r="AK394" i="7"/>
  <c r="N394" i="7"/>
  <c r="V394" i="7"/>
  <c r="AD394" i="7"/>
  <c r="AL394" i="7"/>
  <c r="O394" i="7"/>
  <c r="W394" i="7"/>
  <c r="AE394" i="7"/>
  <c r="AM394" i="7"/>
  <c r="H394" i="7"/>
  <c r="P394" i="7"/>
  <c r="X394" i="7"/>
  <c r="AF394" i="7"/>
  <c r="AN394" i="7"/>
  <c r="I394" i="7"/>
  <c r="Q394" i="7"/>
  <c r="Y394" i="7"/>
  <c r="AG394" i="7"/>
  <c r="J394" i="7"/>
  <c r="R394" i="7"/>
  <c r="Z394" i="7"/>
  <c r="AH394" i="7"/>
  <c r="K394" i="7"/>
  <c r="S394" i="7"/>
  <c r="AA394" i="7"/>
  <c r="AI394" i="7"/>
  <c r="L394" i="7"/>
  <c r="T394" i="7"/>
  <c r="AB394" i="7"/>
  <c r="AJ394" i="7"/>
  <c r="M354" i="7"/>
  <c r="U354" i="7"/>
  <c r="AC354" i="7"/>
  <c r="AK354" i="7"/>
  <c r="N354" i="7"/>
  <c r="V354" i="7"/>
  <c r="AD354" i="7"/>
  <c r="AL354" i="7"/>
  <c r="O354" i="7"/>
  <c r="W354" i="7"/>
  <c r="AE354" i="7"/>
  <c r="AM354" i="7"/>
  <c r="H354" i="7"/>
  <c r="P354" i="7"/>
  <c r="X354" i="7"/>
  <c r="AF354" i="7"/>
  <c r="AN354" i="7"/>
  <c r="I354" i="7"/>
  <c r="Q354" i="7"/>
  <c r="Y354" i="7"/>
  <c r="AG354" i="7"/>
  <c r="J354" i="7"/>
  <c r="R354" i="7"/>
  <c r="Z354" i="7"/>
  <c r="AH354" i="7"/>
  <c r="K354" i="7"/>
  <c r="S354" i="7"/>
  <c r="AA354" i="7"/>
  <c r="AI354" i="7"/>
  <c r="T354" i="7"/>
  <c r="AB354" i="7"/>
  <c r="AJ354" i="7"/>
  <c r="L354" i="7"/>
  <c r="H311" i="7"/>
  <c r="P311" i="7"/>
  <c r="X311" i="7"/>
  <c r="AF311" i="7"/>
  <c r="AN311" i="7"/>
  <c r="I311" i="7"/>
  <c r="Q311" i="7"/>
  <c r="Y311" i="7"/>
  <c r="AG311" i="7"/>
  <c r="J311" i="7"/>
  <c r="R311" i="7"/>
  <c r="Z311" i="7"/>
  <c r="AH311" i="7"/>
  <c r="K311" i="7"/>
  <c r="S311" i="7"/>
  <c r="AA311" i="7"/>
  <c r="AI311" i="7"/>
  <c r="L311" i="7"/>
  <c r="T311" i="7"/>
  <c r="AB311" i="7"/>
  <c r="AJ311" i="7"/>
  <c r="M311" i="7"/>
  <c r="U311" i="7"/>
  <c r="AC311" i="7"/>
  <c r="AK311" i="7"/>
  <c r="N311" i="7"/>
  <c r="V311" i="7"/>
  <c r="AD311" i="7"/>
  <c r="AL311" i="7"/>
  <c r="AE311" i="7"/>
  <c r="AM311" i="7"/>
  <c r="O311" i="7"/>
  <c r="W311" i="7"/>
  <c r="J269" i="7"/>
  <c r="R269" i="7"/>
  <c r="Z269" i="7"/>
  <c r="AH269" i="7"/>
  <c r="K269" i="7"/>
  <c r="S269" i="7"/>
  <c r="AA269" i="7"/>
  <c r="AI269" i="7"/>
  <c r="L269" i="7"/>
  <c r="T269" i="7"/>
  <c r="AB269" i="7"/>
  <c r="AJ269" i="7"/>
  <c r="M269" i="7"/>
  <c r="U269" i="7"/>
  <c r="AC269" i="7"/>
  <c r="AK269" i="7"/>
  <c r="N269" i="7"/>
  <c r="V269" i="7"/>
  <c r="AD269" i="7"/>
  <c r="AL269" i="7"/>
  <c r="O269" i="7"/>
  <c r="W269" i="7"/>
  <c r="AE269" i="7"/>
  <c r="AM269" i="7"/>
  <c r="H269" i="7"/>
  <c r="P269" i="7"/>
  <c r="X269" i="7"/>
  <c r="AF269" i="7"/>
  <c r="AN269" i="7"/>
  <c r="I269" i="7"/>
  <c r="Q269" i="7"/>
  <c r="Y269" i="7"/>
  <c r="AG269" i="7"/>
  <c r="I245" i="7"/>
  <c r="Q245" i="7"/>
  <c r="Y245" i="7"/>
  <c r="AG245" i="7"/>
  <c r="J245" i="7"/>
  <c r="R245" i="7"/>
  <c r="Z245" i="7"/>
  <c r="AH245" i="7"/>
  <c r="K245" i="7"/>
  <c r="S245" i="7"/>
  <c r="AA245" i="7"/>
  <c r="AI245" i="7"/>
  <c r="L245" i="7"/>
  <c r="T245" i="7"/>
  <c r="AB245" i="7"/>
  <c r="AJ245" i="7"/>
  <c r="M245" i="7"/>
  <c r="U245" i="7"/>
  <c r="AC245" i="7"/>
  <c r="AK245" i="7"/>
  <c r="N245" i="7"/>
  <c r="V245" i="7"/>
  <c r="AD245" i="7"/>
  <c r="AL245" i="7"/>
  <c r="O245" i="7"/>
  <c r="W245" i="7"/>
  <c r="AE245" i="7"/>
  <c r="AM245" i="7"/>
  <c r="X245" i="7"/>
  <c r="AF245" i="7"/>
  <c r="AN245" i="7"/>
  <c r="H245" i="7"/>
  <c r="P245" i="7"/>
  <c r="H172" i="7"/>
  <c r="P172" i="7"/>
  <c r="X172" i="7"/>
  <c r="AF172" i="7"/>
  <c r="AN172" i="7"/>
  <c r="I172" i="7"/>
  <c r="Q172" i="7"/>
  <c r="Y172" i="7"/>
  <c r="AG172" i="7"/>
  <c r="J172" i="7"/>
  <c r="R172" i="7"/>
  <c r="Z172" i="7"/>
  <c r="AH172" i="7"/>
  <c r="K172" i="7"/>
  <c r="S172" i="7"/>
  <c r="AA172" i="7"/>
  <c r="AI172" i="7"/>
  <c r="L172" i="7"/>
  <c r="T172" i="7"/>
  <c r="AB172" i="7"/>
  <c r="AJ172" i="7"/>
  <c r="M172" i="7"/>
  <c r="U172" i="7"/>
  <c r="AC172" i="7"/>
  <c r="AK172" i="7"/>
  <c r="N172" i="7"/>
  <c r="V172" i="7"/>
  <c r="AD172" i="7"/>
  <c r="AL172" i="7"/>
  <c r="AE172" i="7"/>
  <c r="AM172" i="7"/>
  <c r="O172" i="7"/>
  <c r="W172" i="7"/>
  <c r="L128" i="7"/>
  <c r="T128" i="7"/>
  <c r="AB128" i="7"/>
  <c r="AJ128" i="7"/>
  <c r="M128" i="7"/>
  <c r="U128" i="7"/>
  <c r="AC128" i="7"/>
  <c r="AK128" i="7"/>
  <c r="N128" i="7"/>
  <c r="V128" i="7"/>
  <c r="AD128" i="7"/>
  <c r="AL128" i="7"/>
  <c r="O128" i="7"/>
  <c r="W128" i="7"/>
  <c r="AE128" i="7"/>
  <c r="AM128" i="7"/>
  <c r="H128" i="7"/>
  <c r="P128" i="7"/>
  <c r="X128" i="7"/>
  <c r="AF128" i="7"/>
  <c r="AN128" i="7"/>
  <c r="I128" i="7"/>
  <c r="Q128" i="7"/>
  <c r="Y128" i="7"/>
  <c r="AG128" i="7"/>
  <c r="J128" i="7"/>
  <c r="R128" i="7"/>
  <c r="Z128" i="7"/>
  <c r="AH128" i="7"/>
  <c r="K128" i="7"/>
  <c r="S128" i="7"/>
  <c r="AA128" i="7"/>
  <c r="AI128" i="7"/>
  <c r="M92" i="7"/>
  <c r="U92" i="7"/>
  <c r="AC92" i="7"/>
  <c r="AK92" i="7"/>
  <c r="N92" i="7"/>
  <c r="V92" i="7"/>
  <c r="AD92" i="7"/>
  <c r="AL92" i="7"/>
  <c r="O92" i="7"/>
  <c r="W92" i="7"/>
  <c r="AE92" i="7"/>
  <c r="AM92" i="7"/>
  <c r="H92" i="7"/>
  <c r="P92" i="7"/>
  <c r="X92" i="7"/>
  <c r="AF92" i="7"/>
  <c r="AN92" i="7"/>
  <c r="I92" i="7"/>
  <c r="Q92" i="7"/>
  <c r="Y92" i="7"/>
  <c r="AG92" i="7"/>
  <c r="J92" i="7"/>
  <c r="R92" i="7"/>
  <c r="Z92" i="7"/>
  <c r="AH92" i="7"/>
  <c r="K92" i="7"/>
  <c r="S92" i="7"/>
  <c r="AA92" i="7"/>
  <c r="AI92" i="7"/>
  <c r="AJ92" i="7"/>
  <c r="L92" i="7"/>
  <c r="T92" i="7"/>
  <c r="AB92" i="7"/>
  <c r="N50" i="7"/>
  <c r="O50" i="7"/>
  <c r="H50" i="7"/>
  <c r="K50" i="7"/>
  <c r="L50" i="7"/>
  <c r="M50" i="7"/>
  <c r="W50" i="7"/>
  <c r="AE50" i="7"/>
  <c r="AM50" i="7"/>
  <c r="P50" i="7"/>
  <c r="X50" i="7"/>
  <c r="AF50" i="7"/>
  <c r="AN50" i="7"/>
  <c r="Q50" i="7"/>
  <c r="Y50" i="7"/>
  <c r="AG50" i="7"/>
  <c r="R50" i="7"/>
  <c r="Z50" i="7"/>
  <c r="AH50" i="7"/>
  <c r="S50" i="7"/>
  <c r="AA50" i="7"/>
  <c r="AI50" i="7"/>
  <c r="T50" i="7"/>
  <c r="AB50" i="7"/>
  <c r="AJ50" i="7"/>
  <c r="I50" i="7"/>
  <c r="U50" i="7"/>
  <c r="AC50" i="7"/>
  <c r="AK50" i="7"/>
  <c r="J50" i="7"/>
  <c r="V50" i="7"/>
  <c r="AD50" i="7"/>
  <c r="AL50" i="7"/>
  <c r="H24" i="7"/>
  <c r="P24" i="7"/>
  <c r="X24" i="7"/>
  <c r="AF24" i="7"/>
  <c r="AN24" i="7"/>
  <c r="I24" i="7"/>
  <c r="Q24" i="7"/>
  <c r="Y24" i="7"/>
  <c r="AG24" i="7"/>
  <c r="J24" i="7"/>
  <c r="R24" i="7"/>
  <c r="Z24" i="7"/>
  <c r="AH24" i="7"/>
  <c r="K24" i="7"/>
  <c r="S24" i="7"/>
  <c r="AA24" i="7"/>
  <c r="AI24" i="7"/>
  <c r="L24" i="7"/>
  <c r="T24" i="7"/>
  <c r="AB24" i="7"/>
  <c r="AJ24" i="7"/>
  <c r="M24" i="7"/>
  <c r="U24" i="7"/>
  <c r="AC24" i="7"/>
  <c r="AK24" i="7"/>
  <c r="N24" i="7"/>
  <c r="V24" i="7"/>
  <c r="AD24" i="7"/>
  <c r="AL24" i="7"/>
  <c r="W24" i="7"/>
  <c r="AE24" i="7"/>
  <c r="AM24" i="7"/>
  <c r="O24" i="7"/>
  <c r="I123" i="7"/>
  <c r="Q123" i="7"/>
  <c r="Y123" i="7"/>
  <c r="AG123" i="7"/>
  <c r="J123" i="7"/>
  <c r="J123" i="16" s="1"/>
  <c r="R123" i="7"/>
  <c r="Z123" i="7"/>
  <c r="AH123" i="7"/>
  <c r="K123" i="7"/>
  <c r="S123" i="7"/>
  <c r="AA123" i="7"/>
  <c r="AI123" i="7"/>
  <c r="L123" i="7"/>
  <c r="T123" i="7"/>
  <c r="AB123" i="7"/>
  <c r="AJ123" i="7"/>
  <c r="M123" i="7"/>
  <c r="U123" i="7"/>
  <c r="AC123" i="7"/>
  <c r="AK123" i="7"/>
  <c r="N123" i="7"/>
  <c r="V123" i="7"/>
  <c r="AD123" i="7"/>
  <c r="AL123" i="7"/>
  <c r="O123" i="7"/>
  <c r="W123" i="7"/>
  <c r="AE123" i="7"/>
  <c r="AM123" i="7"/>
  <c r="H123" i="7"/>
  <c r="P123" i="7"/>
  <c r="X123" i="7"/>
  <c r="AF123" i="7"/>
  <c r="AN123" i="7"/>
  <c r="K429" i="7"/>
  <c r="S429" i="7"/>
  <c r="AA429" i="7"/>
  <c r="AI429" i="7"/>
  <c r="L429" i="7"/>
  <c r="T429" i="7"/>
  <c r="AB429" i="7"/>
  <c r="AJ429" i="7"/>
  <c r="M429" i="7"/>
  <c r="U429" i="7"/>
  <c r="AC429" i="7"/>
  <c r="AK429" i="7"/>
  <c r="N429" i="7"/>
  <c r="V429" i="7"/>
  <c r="AD429" i="7"/>
  <c r="AL429" i="7"/>
  <c r="O429" i="7"/>
  <c r="W429" i="7"/>
  <c r="AE429" i="7"/>
  <c r="AM429" i="7"/>
  <c r="H429" i="7"/>
  <c r="P429" i="7"/>
  <c r="X429" i="7"/>
  <c r="AF429" i="7"/>
  <c r="AN429" i="7"/>
  <c r="I429" i="7"/>
  <c r="Q429" i="7"/>
  <c r="Y429" i="7"/>
  <c r="AG429" i="7"/>
  <c r="J429" i="7"/>
  <c r="R429" i="7"/>
  <c r="Z429" i="7"/>
  <c r="AH429" i="7"/>
  <c r="J365" i="7"/>
  <c r="R365" i="7"/>
  <c r="Z365" i="7"/>
  <c r="AH365" i="7"/>
  <c r="K365" i="7"/>
  <c r="S365" i="7"/>
  <c r="AA365" i="7"/>
  <c r="AI365" i="7"/>
  <c r="L365" i="7"/>
  <c r="T365" i="7"/>
  <c r="AB365" i="7"/>
  <c r="AJ365" i="7"/>
  <c r="M365" i="7"/>
  <c r="U365" i="7"/>
  <c r="AC365" i="7"/>
  <c r="AK365" i="7"/>
  <c r="N365" i="7"/>
  <c r="V365" i="7"/>
  <c r="AD365" i="7"/>
  <c r="AL365" i="7"/>
  <c r="O365" i="7"/>
  <c r="W365" i="7"/>
  <c r="AE365" i="7"/>
  <c r="AM365" i="7"/>
  <c r="H365" i="7"/>
  <c r="P365" i="7"/>
  <c r="X365" i="7"/>
  <c r="AF365" i="7"/>
  <c r="AN365" i="7"/>
  <c r="I365" i="7"/>
  <c r="Q365" i="7"/>
  <c r="Y365" i="7"/>
  <c r="AG365" i="7"/>
  <c r="L331" i="7"/>
  <c r="T331" i="7"/>
  <c r="AB331" i="7"/>
  <c r="AJ331" i="7"/>
  <c r="M331" i="7"/>
  <c r="U331" i="7"/>
  <c r="AC331" i="7"/>
  <c r="AK331" i="7"/>
  <c r="N331" i="7"/>
  <c r="V331" i="7"/>
  <c r="AD331" i="7"/>
  <c r="AL331" i="7"/>
  <c r="O331" i="7"/>
  <c r="W331" i="7"/>
  <c r="AE331" i="7"/>
  <c r="AM331" i="7"/>
  <c r="H331" i="7"/>
  <c r="P331" i="7"/>
  <c r="X331" i="7"/>
  <c r="AF331" i="7"/>
  <c r="AN331" i="7"/>
  <c r="I331" i="7"/>
  <c r="Q331" i="7"/>
  <c r="Y331" i="7"/>
  <c r="AG331" i="7"/>
  <c r="J331" i="7"/>
  <c r="J331" i="16" s="1"/>
  <c r="R331" i="7"/>
  <c r="Z331" i="7"/>
  <c r="AH331" i="7"/>
  <c r="K331" i="7"/>
  <c r="S331" i="7"/>
  <c r="AA331" i="7"/>
  <c r="AI331" i="7"/>
  <c r="M298" i="7"/>
  <c r="AU298" i="7" s="1"/>
  <c r="U298" i="7"/>
  <c r="AC298" i="7"/>
  <c r="AK298" i="7"/>
  <c r="N298" i="7"/>
  <c r="V298" i="7"/>
  <c r="AD298" i="7"/>
  <c r="AL298" i="7"/>
  <c r="O298" i="7"/>
  <c r="W298" i="7"/>
  <c r="AE298" i="7"/>
  <c r="AM298" i="7"/>
  <c r="H298" i="7"/>
  <c r="P298" i="7"/>
  <c r="X298" i="7"/>
  <c r="AF298" i="7"/>
  <c r="AN298" i="7"/>
  <c r="I298" i="7"/>
  <c r="Q298" i="7"/>
  <c r="Y298" i="7"/>
  <c r="AG298" i="7"/>
  <c r="J298" i="7"/>
  <c r="R298" i="7"/>
  <c r="Z298" i="7"/>
  <c r="AH298" i="7"/>
  <c r="K298" i="7"/>
  <c r="S298" i="7"/>
  <c r="AA298" i="7"/>
  <c r="AI298" i="7"/>
  <c r="L298" i="7"/>
  <c r="T298" i="7"/>
  <c r="AB298" i="7"/>
  <c r="AJ298" i="7"/>
  <c r="I261" i="7"/>
  <c r="Q261" i="7"/>
  <c r="Y261" i="7"/>
  <c r="AG261" i="7"/>
  <c r="J261" i="7"/>
  <c r="R261" i="7"/>
  <c r="Z261" i="7"/>
  <c r="AH261" i="7"/>
  <c r="K261" i="7"/>
  <c r="S261" i="7"/>
  <c r="AA261" i="7"/>
  <c r="AI261" i="7"/>
  <c r="L261" i="7"/>
  <c r="T261" i="7"/>
  <c r="AB261" i="7"/>
  <c r="AJ261" i="7"/>
  <c r="M261" i="7"/>
  <c r="U261" i="7"/>
  <c r="AC261" i="7"/>
  <c r="AK261" i="7"/>
  <c r="N261" i="7"/>
  <c r="V261" i="7"/>
  <c r="AD261" i="7"/>
  <c r="AL261" i="7"/>
  <c r="O261" i="7"/>
  <c r="W261" i="7"/>
  <c r="AE261" i="7"/>
  <c r="AM261" i="7"/>
  <c r="H261" i="7"/>
  <c r="P261" i="7"/>
  <c r="X261" i="7"/>
  <c r="AF261" i="7"/>
  <c r="AN261" i="7"/>
  <c r="K227" i="7"/>
  <c r="S227" i="7"/>
  <c r="AA227" i="7"/>
  <c r="AI227" i="7"/>
  <c r="L227" i="7"/>
  <c r="T227" i="7"/>
  <c r="AB227" i="7"/>
  <c r="AJ227" i="7"/>
  <c r="M227" i="7"/>
  <c r="U227" i="7"/>
  <c r="AC227" i="7"/>
  <c r="AK227" i="7"/>
  <c r="N227" i="7"/>
  <c r="V227" i="7"/>
  <c r="AD227" i="7"/>
  <c r="AL227" i="7"/>
  <c r="O227" i="7"/>
  <c r="W227" i="7"/>
  <c r="AE227" i="7"/>
  <c r="AM227" i="7"/>
  <c r="H227" i="7"/>
  <c r="P227" i="7"/>
  <c r="X227" i="7"/>
  <c r="AF227" i="7"/>
  <c r="AN227" i="7"/>
  <c r="I227" i="7"/>
  <c r="Q227" i="7"/>
  <c r="Y227" i="7"/>
  <c r="AG227" i="7"/>
  <c r="J227" i="7"/>
  <c r="R227" i="7"/>
  <c r="Z227" i="7"/>
  <c r="AH227" i="7"/>
  <c r="M191" i="7"/>
  <c r="U191" i="7"/>
  <c r="AC191" i="7"/>
  <c r="AK191" i="7"/>
  <c r="N191" i="7"/>
  <c r="V191" i="7"/>
  <c r="AD191" i="7"/>
  <c r="AL191" i="7"/>
  <c r="O191" i="7"/>
  <c r="W191" i="7"/>
  <c r="AE191" i="7"/>
  <c r="AM191" i="7"/>
  <c r="H191" i="7"/>
  <c r="P191" i="7"/>
  <c r="X191" i="7"/>
  <c r="AF191" i="7"/>
  <c r="AN191" i="7"/>
  <c r="I191" i="7"/>
  <c r="Q191" i="7"/>
  <c r="Y191" i="7"/>
  <c r="AG191" i="7"/>
  <c r="J191" i="7"/>
  <c r="R191" i="7"/>
  <c r="Z191" i="7"/>
  <c r="AH191" i="7"/>
  <c r="K191" i="7"/>
  <c r="S191" i="7"/>
  <c r="AA191" i="7"/>
  <c r="AI191" i="7"/>
  <c r="L191" i="7"/>
  <c r="T191" i="7"/>
  <c r="AB191" i="7"/>
  <c r="AJ191" i="7"/>
  <c r="L168" i="7"/>
  <c r="T168" i="7"/>
  <c r="AB168" i="7"/>
  <c r="AJ168" i="7"/>
  <c r="M168" i="7"/>
  <c r="U168" i="7"/>
  <c r="AC168" i="7"/>
  <c r="AK168" i="7"/>
  <c r="N168" i="7"/>
  <c r="V168" i="7"/>
  <c r="AD168" i="7"/>
  <c r="AL168" i="7"/>
  <c r="O168" i="7"/>
  <c r="W168" i="7"/>
  <c r="AE168" i="7"/>
  <c r="AM168" i="7"/>
  <c r="H168" i="7"/>
  <c r="P168" i="7"/>
  <c r="X168" i="7"/>
  <c r="AF168" i="7"/>
  <c r="AN168" i="7"/>
  <c r="I168" i="7"/>
  <c r="Q168" i="7"/>
  <c r="Y168" i="7"/>
  <c r="AG168" i="7"/>
  <c r="J168" i="7"/>
  <c r="R168" i="7"/>
  <c r="Z168" i="7"/>
  <c r="AH168" i="7"/>
  <c r="AI168" i="7"/>
  <c r="K168" i="7"/>
  <c r="S168" i="7"/>
  <c r="AA168" i="7"/>
  <c r="K110" i="7"/>
  <c r="S110" i="7"/>
  <c r="AA110" i="7"/>
  <c r="AI110" i="7"/>
  <c r="L110" i="7"/>
  <c r="T110" i="7"/>
  <c r="AB110" i="7"/>
  <c r="AJ110" i="7"/>
  <c r="M110" i="7"/>
  <c r="U110" i="7"/>
  <c r="AC110" i="7"/>
  <c r="AK110" i="7"/>
  <c r="N110" i="7"/>
  <c r="V110" i="7"/>
  <c r="AD110" i="7"/>
  <c r="AL110" i="7"/>
  <c r="O110" i="7"/>
  <c r="W110" i="7"/>
  <c r="AE110" i="7"/>
  <c r="AM110" i="7"/>
  <c r="H110" i="7"/>
  <c r="P110" i="7"/>
  <c r="X110" i="7"/>
  <c r="AF110" i="7"/>
  <c r="AN110" i="7"/>
  <c r="I110" i="7"/>
  <c r="Q110" i="7"/>
  <c r="Y110" i="7"/>
  <c r="AG110" i="7"/>
  <c r="R110" i="7"/>
  <c r="Z110" i="7"/>
  <c r="AH110" i="7"/>
  <c r="J110" i="7"/>
  <c r="O74" i="7"/>
  <c r="W74" i="7"/>
  <c r="AE74" i="7"/>
  <c r="AM74" i="7"/>
  <c r="H74" i="7"/>
  <c r="P74" i="7"/>
  <c r="X74" i="7"/>
  <c r="AF74" i="7"/>
  <c r="AN74" i="7"/>
  <c r="I74" i="7"/>
  <c r="Q74" i="7"/>
  <c r="Y74" i="7"/>
  <c r="AG74" i="7"/>
  <c r="J74" i="7"/>
  <c r="R74" i="7"/>
  <c r="Z74" i="7"/>
  <c r="AH74" i="7"/>
  <c r="K74" i="7"/>
  <c r="S74" i="7"/>
  <c r="AA74" i="7"/>
  <c r="AI74" i="7"/>
  <c r="L74" i="7"/>
  <c r="T74" i="7"/>
  <c r="AB74" i="7"/>
  <c r="AJ74" i="7"/>
  <c r="M74" i="7"/>
  <c r="U74" i="7"/>
  <c r="AC74" i="7"/>
  <c r="AK74" i="7"/>
  <c r="N74" i="7"/>
  <c r="V74" i="7"/>
  <c r="AD74" i="7"/>
  <c r="AL74" i="7"/>
  <c r="H16" i="7"/>
  <c r="P16" i="7"/>
  <c r="X16" i="7"/>
  <c r="AF16" i="7"/>
  <c r="AN16" i="7"/>
  <c r="I16" i="7"/>
  <c r="Q16" i="7"/>
  <c r="Y16" i="7"/>
  <c r="AG16" i="7"/>
  <c r="J16" i="7"/>
  <c r="R16" i="7"/>
  <c r="Z16" i="7"/>
  <c r="AH16" i="7"/>
  <c r="K16" i="7"/>
  <c r="S16" i="7"/>
  <c r="AA16" i="7"/>
  <c r="AI16" i="7"/>
  <c r="L16" i="7"/>
  <c r="T16" i="7"/>
  <c r="AB16" i="7"/>
  <c r="AJ16" i="7"/>
  <c r="M16" i="7"/>
  <c r="U16" i="7"/>
  <c r="AC16" i="7"/>
  <c r="AK16" i="7"/>
  <c r="N16" i="7"/>
  <c r="V16" i="7"/>
  <c r="AD16" i="7"/>
  <c r="AL16" i="7"/>
  <c r="AE16" i="7"/>
  <c r="AM16" i="7"/>
  <c r="O16" i="7"/>
  <c r="W16" i="7"/>
  <c r="M443" i="7"/>
  <c r="U443" i="7"/>
  <c r="AC443" i="7"/>
  <c r="AK443" i="7"/>
  <c r="N443" i="7"/>
  <c r="V443" i="7"/>
  <c r="AD443" i="7"/>
  <c r="AL443" i="7"/>
  <c r="O443" i="7"/>
  <c r="W443" i="7"/>
  <c r="AE443" i="7"/>
  <c r="AM443" i="7"/>
  <c r="H443" i="7"/>
  <c r="P443" i="7"/>
  <c r="X443" i="7"/>
  <c r="AF443" i="7"/>
  <c r="AN443" i="7"/>
  <c r="I443" i="7"/>
  <c r="Q443" i="7"/>
  <c r="Y443" i="7"/>
  <c r="AG443" i="7"/>
  <c r="J443" i="7"/>
  <c r="R443" i="7"/>
  <c r="Z443" i="7"/>
  <c r="AH443" i="7"/>
  <c r="K443" i="7"/>
  <c r="S443" i="7"/>
  <c r="AA443" i="7"/>
  <c r="AI443" i="7"/>
  <c r="L443" i="7"/>
  <c r="T443" i="7"/>
  <c r="AB443" i="7"/>
  <c r="AJ443" i="7"/>
  <c r="L387" i="7"/>
  <c r="T387" i="7"/>
  <c r="AB387" i="7"/>
  <c r="AJ387" i="7"/>
  <c r="M387" i="7"/>
  <c r="U387" i="7"/>
  <c r="AC387" i="7"/>
  <c r="AK387" i="7"/>
  <c r="N387" i="7"/>
  <c r="V387" i="7"/>
  <c r="AD387" i="7"/>
  <c r="AL387" i="7"/>
  <c r="O387" i="7"/>
  <c r="W387" i="7"/>
  <c r="AE387" i="7"/>
  <c r="AM387" i="7"/>
  <c r="H387" i="7"/>
  <c r="P387" i="7"/>
  <c r="X387" i="7"/>
  <c r="AF387" i="7"/>
  <c r="AN387" i="7"/>
  <c r="I387" i="7"/>
  <c r="Q387" i="7"/>
  <c r="Y387" i="7"/>
  <c r="AG387" i="7"/>
  <c r="J387" i="7"/>
  <c r="R387" i="7"/>
  <c r="Z387" i="7"/>
  <c r="AH387" i="7"/>
  <c r="S387" i="7"/>
  <c r="AA387" i="7"/>
  <c r="AI387" i="7"/>
  <c r="K387" i="7"/>
  <c r="O352" i="7"/>
  <c r="W352" i="7"/>
  <c r="AE352" i="7"/>
  <c r="AM352" i="7"/>
  <c r="H352" i="7"/>
  <c r="P352" i="7"/>
  <c r="X352" i="7"/>
  <c r="AF352" i="7"/>
  <c r="AN352" i="7"/>
  <c r="I352" i="7"/>
  <c r="Q352" i="7"/>
  <c r="Y352" i="7"/>
  <c r="AG352" i="7"/>
  <c r="J352" i="7"/>
  <c r="R352" i="7"/>
  <c r="Z352" i="7"/>
  <c r="AH352" i="7"/>
  <c r="K352" i="7"/>
  <c r="S352" i="7"/>
  <c r="AA352" i="7"/>
  <c r="AI352" i="7"/>
  <c r="L352" i="7"/>
  <c r="T352" i="7"/>
  <c r="AB352" i="7"/>
  <c r="AJ352" i="7"/>
  <c r="M352" i="7"/>
  <c r="U352" i="7"/>
  <c r="AC352" i="7"/>
  <c r="AK352" i="7"/>
  <c r="V352" i="7"/>
  <c r="AD352" i="7"/>
  <c r="AL352" i="7"/>
  <c r="N352" i="7"/>
  <c r="O312" i="7"/>
  <c r="W312" i="7"/>
  <c r="AE312" i="7"/>
  <c r="AM312" i="7"/>
  <c r="H312" i="7"/>
  <c r="P312" i="7"/>
  <c r="X312" i="7"/>
  <c r="AF312" i="7"/>
  <c r="AN312" i="7"/>
  <c r="I312" i="7"/>
  <c r="Q312" i="7"/>
  <c r="Y312" i="7"/>
  <c r="AG312" i="7"/>
  <c r="J312" i="7"/>
  <c r="R312" i="7"/>
  <c r="Z312" i="7"/>
  <c r="AH312" i="7"/>
  <c r="K312" i="7"/>
  <c r="S312" i="7"/>
  <c r="AA312" i="7"/>
  <c r="AI312" i="7"/>
  <c r="L312" i="7"/>
  <c r="T312" i="7"/>
  <c r="AB312" i="7"/>
  <c r="AJ312" i="7"/>
  <c r="M312" i="7"/>
  <c r="U312" i="7"/>
  <c r="AC312" i="7"/>
  <c r="AK312" i="7"/>
  <c r="N312" i="7"/>
  <c r="V312" i="7"/>
  <c r="AD312" i="7"/>
  <c r="AL312" i="7"/>
  <c r="L275" i="7"/>
  <c r="T275" i="7"/>
  <c r="AB275" i="7"/>
  <c r="AJ275" i="7"/>
  <c r="M275" i="7"/>
  <c r="U275" i="7"/>
  <c r="AC275" i="7"/>
  <c r="AK275" i="7"/>
  <c r="N275" i="7"/>
  <c r="V275" i="7"/>
  <c r="AD275" i="7"/>
  <c r="AL275" i="7"/>
  <c r="O275" i="7"/>
  <c r="W275" i="7"/>
  <c r="AE275" i="7"/>
  <c r="AM275" i="7"/>
  <c r="H275" i="7"/>
  <c r="P275" i="7"/>
  <c r="X275" i="7"/>
  <c r="AF275" i="7"/>
  <c r="AN275" i="7"/>
  <c r="I275" i="7"/>
  <c r="Q275" i="7"/>
  <c r="Y275" i="7"/>
  <c r="AG275" i="7"/>
  <c r="J275" i="7"/>
  <c r="R275" i="7"/>
  <c r="Z275" i="7"/>
  <c r="AH275" i="7"/>
  <c r="K275" i="7"/>
  <c r="S275" i="7"/>
  <c r="AA275" i="7"/>
  <c r="AI275" i="7"/>
  <c r="M175" i="7"/>
  <c r="U175" i="7"/>
  <c r="AC175" i="7"/>
  <c r="AK175" i="7"/>
  <c r="N175" i="7"/>
  <c r="V175" i="7"/>
  <c r="AD175" i="7"/>
  <c r="AL175" i="7"/>
  <c r="O175" i="7"/>
  <c r="W175" i="7"/>
  <c r="AE175" i="7"/>
  <c r="AM175" i="7"/>
  <c r="H175" i="7"/>
  <c r="P175" i="7"/>
  <c r="X175" i="7"/>
  <c r="AF175" i="7"/>
  <c r="AN175" i="7"/>
  <c r="I175" i="7"/>
  <c r="Q175" i="7"/>
  <c r="Y175" i="7"/>
  <c r="AG175" i="7"/>
  <c r="J175" i="7"/>
  <c r="R175" i="7"/>
  <c r="Z175" i="7"/>
  <c r="AH175" i="7"/>
  <c r="K175" i="7"/>
  <c r="S175" i="7"/>
  <c r="AA175" i="7"/>
  <c r="AI175" i="7"/>
  <c r="L175" i="7"/>
  <c r="T175" i="7"/>
  <c r="AB175" i="7"/>
  <c r="AJ175" i="7"/>
  <c r="I112" i="7"/>
  <c r="Q112" i="7"/>
  <c r="Y112" i="7"/>
  <c r="AG112" i="7"/>
  <c r="J112" i="7"/>
  <c r="R112" i="7"/>
  <c r="Z112" i="7"/>
  <c r="AH112" i="7"/>
  <c r="K112" i="7"/>
  <c r="S112" i="7"/>
  <c r="AA112" i="7"/>
  <c r="AI112" i="7"/>
  <c r="L112" i="7"/>
  <c r="T112" i="7"/>
  <c r="AB112" i="7"/>
  <c r="AJ112" i="7"/>
  <c r="M112" i="7"/>
  <c r="U112" i="7"/>
  <c r="AC112" i="7"/>
  <c r="AK112" i="7"/>
  <c r="N112" i="7"/>
  <c r="V112" i="7"/>
  <c r="AD112" i="7"/>
  <c r="AL112" i="7"/>
  <c r="O112" i="7"/>
  <c r="W112" i="7"/>
  <c r="AE112" i="7"/>
  <c r="AM112" i="7"/>
  <c r="P112" i="7"/>
  <c r="X112" i="7"/>
  <c r="AF112" i="7"/>
  <c r="AN112" i="7"/>
  <c r="H112" i="7"/>
  <c r="O66" i="7"/>
  <c r="W66" i="7"/>
  <c r="AE66" i="7"/>
  <c r="AM66" i="7"/>
  <c r="H66" i="7"/>
  <c r="P66" i="7"/>
  <c r="X66" i="7"/>
  <c r="AF66" i="7"/>
  <c r="AN66" i="7"/>
  <c r="I66" i="7"/>
  <c r="Q66" i="7"/>
  <c r="Y66" i="7"/>
  <c r="AG66" i="7"/>
  <c r="J66" i="7"/>
  <c r="R66" i="7"/>
  <c r="Z66" i="7"/>
  <c r="AH66" i="7"/>
  <c r="K66" i="7"/>
  <c r="S66" i="7"/>
  <c r="AA66" i="7"/>
  <c r="AI66" i="7"/>
  <c r="L66" i="7"/>
  <c r="T66" i="7"/>
  <c r="AB66" i="7"/>
  <c r="AJ66" i="7"/>
  <c r="M66" i="7"/>
  <c r="M66" i="16" s="1"/>
  <c r="U66" i="7"/>
  <c r="AC66" i="7"/>
  <c r="AK66" i="7"/>
  <c r="N66" i="7"/>
  <c r="V66" i="7"/>
  <c r="AD66" i="7"/>
  <c r="AL66" i="7"/>
  <c r="O9" i="7"/>
  <c r="W9" i="7"/>
  <c r="AE9" i="7"/>
  <c r="AM9" i="7"/>
  <c r="H9" i="7"/>
  <c r="P9" i="7"/>
  <c r="X9" i="7"/>
  <c r="AF9" i="7"/>
  <c r="AN9" i="7"/>
  <c r="I9" i="7"/>
  <c r="Q9" i="7"/>
  <c r="Y9" i="7"/>
  <c r="AG9" i="7"/>
  <c r="J9" i="7"/>
  <c r="R9" i="7"/>
  <c r="Z9" i="7"/>
  <c r="AH9" i="7"/>
  <c r="K9" i="7"/>
  <c r="S9" i="7"/>
  <c r="AA9" i="7"/>
  <c r="AI9" i="7"/>
  <c r="L9" i="7"/>
  <c r="T9" i="7"/>
  <c r="AB9" i="7"/>
  <c r="AJ9" i="7"/>
  <c r="M9" i="7"/>
  <c r="U9" i="7"/>
  <c r="AC9" i="7"/>
  <c r="AK9" i="7"/>
  <c r="N9" i="7"/>
  <c r="V9" i="7"/>
  <c r="AD9" i="7"/>
  <c r="AL9" i="7"/>
  <c r="H319" i="7"/>
  <c r="P319" i="7"/>
  <c r="X319" i="7"/>
  <c r="AF319" i="7"/>
  <c r="AN319" i="7"/>
  <c r="I319" i="7"/>
  <c r="Q319" i="7"/>
  <c r="Y319" i="7"/>
  <c r="AG319" i="7"/>
  <c r="J319" i="7"/>
  <c r="R319" i="7"/>
  <c r="Z319" i="7"/>
  <c r="AH319" i="7"/>
  <c r="K319" i="7"/>
  <c r="S319" i="7"/>
  <c r="AA319" i="7"/>
  <c r="AI319" i="7"/>
  <c r="L319" i="7"/>
  <c r="T319" i="7"/>
  <c r="AB319" i="7"/>
  <c r="AJ319" i="7"/>
  <c r="M319" i="7"/>
  <c r="U319" i="7"/>
  <c r="AC319" i="7"/>
  <c r="AK319" i="7"/>
  <c r="N319" i="7"/>
  <c r="V319" i="7"/>
  <c r="AD319" i="7"/>
  <c r="AL319" i="7"/>
  <c r="W319" i="7"/>
  <c r="AE319" i="7"/>
  <c r="AM319" i="7"/>
  <c r="O319" i="7"/>
  <c r="J212" i="7"/>
  <c r="R212" i="7"/>
  <c r="Z212" i="7"/>
  <c r="AH212" i="7"/>
  <c r="K212" i="7"/>
  <c r="S212" i="7"/>
  <c r="AA212" i="7"/>
  <c r="AI212" i="7"/>
  <c r="L212" i="7"/>
  <c r="T212" i="7"/>
  <c r="AB212" i="7"/>
  <c r="AJ212" i="7"/>
  <c r="M212" i="7"/>
  <c r="U212" i="7"/>
  <c r="AC212" i="7"/>
  <c r="AK212" i="7"/>
  <c r="N212" i="7"/>
  <c r="V212" i="7"/>
  <c r="AD212" i="7"/>
  <c r="AL212" i="7"/>
  <c r="O212" i="7"/>
  <c r="W212" i="7"/>
  <c r="AE212" i="7"/>
  <c r="AM212" i="7"/>
  <c r="H212" i="7"/>
  <c r="P212" i="7"/>
  <c r="X212" i="7"/>
  <c r="AF212" i="7"/>
  <c r="AN212" i="7"/>
  <c r="Y212" i="7"/>
  <c r="AG212" i="7"/>
  <c r="I212" i="7"/>
  <c r="Q212" i="7"/>
  <c r="M346" i="7"/>
  <c r="U346" i="7"/>
  <c r="AC346" i="7"/>
  <c r="AK346" i="7"/>
  <c r="N346" i="7"/>
  <c r="V346" i="7"/>
  <c r="AD346" i="7"/>
  <c r="AL346" i="7"/>
  <c r="O346" i="7"/>
  <c r="W346" i="7"/>
  <c r="AE346" i="7"/>
  <c r="AM346" i="7"/>
  <c r="H346" i="7"/>
  <c r="P346" i="7"/>
  <c r="X346" i="7"/>
  <c r="AF346" i="7"/>
  <c r="AN346" i="7"/>
  <c r="I346" i="7"/>
  <c r="Q346" i="7"/>
  <c r="Y346" i="7"/>
  <c r="AG346" i="7"/>
  <c r="J346" i="7"/>
  <c r="J346" i="16" s="1"/>
  <c r="R346" i="7"/>
  <c r="Z346" i="7"/>
  <c r="AH346" i="7"/>
  <c r="K346" i="7"/>
  <c r="S346" i="7"/>
  <c r="AA346" i="7"/>
  <c r="AI346" i="7"/>
  <c r="AB346" i="7"/>
  <c r="AJ346" i="7"/>
  <c r="L346" i="7"/>
  <c r="T346" i="7"/>
  <c r="I253" i="7"/>
  <c r="Q253" i="7"/>
  <c r="Y253" i="7"/>
  <c r="AG253" i="7"/>
  <c r="J253" i="7"/>
  <c r="R253" i="7"/>
  <c r="Z253" i="7"/>
  <c r="AH253" i="7"/>
  <c r="K253" i="7"/>
  <c r="S253" i="7"/>
  <c r="AA253" i="7"/>
  <c r="AI253" i="7"/>
  <c r="L253" i="7"/>
  <c r="T253" i="7"/>
  <c r="AB253" i="7"/>
  <c r="AJ253" i="7"/>
  <c r="M253" i="7"/>
  <c r="U253" i="7"/>
  <c r="AC253" i="7"/>
  <c r="AK253" i="7"/>
  <c r="N253" i="7"/>
  <c r="V253" i="7"/>
  <c r="AD253" i="7"/>
  <c r="AL253" i="7"/>
  <c r="O253" i="7"/>
  <c r="W253" i="7"/>
  <c r="AE253" i="7"/>
  <c r="AM253" i="7"/>
  <c r="P253" i="7"/>
  <c r="X253" i="7"/>
  <c r="AF253" i="7"/>
  <c r="AN253" i="7"/>
  <c r="H253" i="7"/>
  <c r="J228" i="7"/>
  <c r="R228" i="7"/>
  <c r="Z228" i="7"/>
  <c r="AH228" i="7"/>
  <c r="K228" i="7"/>
  <c r="S228" i="7"/>
  <c r="AA228" i="7"/>
  <c r="AI228" i="7"/>
  <c r="L228" i="7"/>
  <c r="T228" i="7"/>
  <c r="AB228" i="7"/>
  <c r="AJ228" i="7"/>
  <c r="M228" i="7"/>
  <c r="U228" i="7"/>
  <c r="AC228" i="7"/>
  <c r="AK228" i="7"/>
  <c r="N228" i="7"/>
  <c r="V228" i="7"/>
  <c r="AD228" i="7"/>
  <c r="AL228" i="7"/>
  <c r="O228" i="7"/>
  <c r="W228" i="7"/>
  <c r="AE228" i="7"/>
  <c r="AM228" i="7"/>
  <c r="H228" i="7"/>
  <c r="P228" i="7"/>
  <c r="X228" i="7"/>
  <c r="AF228" i="7"/>
  <c r="AN228" i="7"/>
  <c r="I228" i="7"/>
  <c r="Q228" i="7"/>
  <c r="Y228" i="7"/>
  <c r="AG228" i="7"/>
  <c r="H188" i="7"/>
  <c r="P188" i="7"/>
  <c r="X188" i="7"/>
  <c r="AF188" i="7"/>
  <c r="AN188" i="7"/>
  <c r="I188" i="7"/>
  <c r="Q188" i="7"/>
  <c r="Y188" i="7"/>
  <c r="AG188" i="7"/>
  <c r="J188" i="7"/>
  <c r="R188" i="7"/>
  <c r="Z188" i="7"/>
  <c r="AH188" i="7"/>
  <c r="K188" i="7"/>
  <c r="S188" i="7"/>
  <c r="AA188" i="7"/>
  <c r="AI188" i="7"/>
  <c r="L188" i="7"/>
  <c r="T188" i="7"/>
  <c r="AB188" i="7"/>
  <c r="AJ188" i="7"/>
  <c r="M188" i="7"/>
  <c r="U188" i="7"/>
  <c r="AC188" i="7"/>
  <c r="AK188" i="7"/>
  <c r="N188" i="7"/>
  <c r="V188" i="7"/>
  <c r="AD188" i="7"/>
  <c r="AL188" i="7"/>
  <c r="O188" i="7"/>
  <c r="W188" i="7"/>
  <c r="AE188" i="7"/>
  <c r="AM188" i="7"/>
  <c r="O125" i="7"/>
  <c r="W125" i="7"/>
  <c r="AE125" i="7"/>
  <c r="AM125" i="7"/>
  <c r="H125" i="7"/>
  <c r="P125" i="7"/>
  <c r="X125" i="7"/>
  <c r="AF125" i="7"/>
  <c r="AN125" i="7"/>
  <c r="I125" i="7"/>
  <c r="Q125" i="7"/>
  <c r="Y125" i="7"/>
  <c r="AG125" i="7"/>
  <c r="J125" i="7"/>
  <c r="R125" i="7"/>
  <c r="Z125" i="7"/>
  <c r="AH125" i="7"/>
  <c r="K125" i="7"/>
  <c r="S125" i="7"/>
  <c r="AA125" i="7"/>
  <c r="AI125" i="7"/>
  <c r="L125" i="7"/>
  <c r="T125" i="7"/>
  <c r="AB125" i="7"/>
  <c r="AJ125" i="7"/>
  <c r="M125" i="7"/>
  <c r="M125" i="16" s="1"/>
  <c r="U125" i="7"/>
  <c r="AC125" i="7"/>
  <c r="AK125" i="7"/>
  <c r="N125" i="7"/>
  <c r="V125" i="7"/>
  <c r="AD125" i="7"/>
  <c r="AL125" i="7"/>
  <c r="J63" i="7"/>
  <c r="R63" i="7"/>
  <c r="Z63" i="7"/>
  <c r="AH63" i="7"/>
  <c r="K63" i="7"/>
  <c r="S63" i="7"/>
  <c r="AA63" i="7"/>
  <c r="AI63" i="7"/>
  <c r="L63" i="7"/>
  <c r="T63" i="7"/>
  <c r="AB63" i="7"/>
  <c r="AJ63" i="7"/>
  <c r="M63" i="7"/>
  <c r="U63" i="7"/>
  <c r="AC63" i="7"/>
  <c r="AK63" i="7"/>
  <c r="N63" i="7"/>
  <c r="V63" i="7"/>
  <c r="AD63" i="7"/>
  <c r="AL63" i="7"/>
  <c r="O63" i="7"/>
  <c r="W63" i="7"/>
  <c r="AE63" i="7"/>
  <c r="AM63" i="7"/>
  <c r="H63" i="7"/>
  <c r="P63" i="7"/>
  <c r="X63" i="7"/>
  <c r="AF63" i="7"/>
  <c r="AN63" i="7"/>
  <c r="AG63" i="7"/>
  <c r="I63" i="7"/>
  <c r="Q63" i="7"/>
  <c r="Y63" i="7"/>
  <c r="N240" i="7"/>
  <c r="V240" i="7"/>
  <c r="AD240" i="7"/>
  <c r="AL240" i="7"/>
  <c r="O240" i="7"/>
  <c r="W240" i="7"/>
  <c r="AE240" i="7"/>
  <c r="AM240" i="7"/>
  <c r="H240" i="7"/>
  <c r="P240" i="7"/>
  <c r="X240" i="7"/>
  <c r="AF240" i="7"/>
  <c r="AN240" i="7"/>
  <c r="I240" i="7"/>
  <c r="Q240" i="7"/>
  <c r="Y240" i="7"/>
  <c r="AG240" i="7"/>
  <c r="J240" i="7"/>
  <c r="R240" i="7"/>
  <c r="Z240" i="7"/>
  <c r="AH240" i="7"/>
  <c r="K240" i="7"/>
  <c r="S240" i="7"/>
  <c r="AA240" i="7"/>
  <c r="AI240" i="7"/>
  <c r="L240" i="7"/>
  <c r="T240" i="7"/>
  <c r="AB240" i="7"/>
  <c r="AJ240" i="7"/>
  <c r="M240" i="7"/>
  <c r="U240" i="7"/>
  <c r="AC240" i="7"/>
  <c r="AK240" i="7"/>
  <c r="L411" i="7"/>
  <c r="T411" i="7"/>
  <c r="AB411" i="7"/>
  <c r="AJ411" i="7"/>
  <c r="M411" i="7"/>
  <c r="U411" i="7"/>
  <c r="AC411" i="7"/>
  <c r="AK411" i="7"/>
  <c r="N411" i="7"/>
  <c r="V411" i="7"/>
  <c r="AD411" i="7"/>
  <c r="AL411" i="7"/>
  <c r="O411" i="7"/>
  <c r="W411" i="7"/>
  <c r="AE411" i="7"/>
  <c r="AM411" i="7"/>
  <c r="H411" i="7"/>
  <c r="P411" i="7"/>
  <c r="X411" i="7"/>
  <c r="AF411" i="7"/>
  <c r="AN411" i="7"/>
  <c r="I411" i="7"/>
  <c r="Q411" i="7"/>
  <c r="Y411" i="7"/>
  <c r="AG411" i="7"/>
  <c r="J411" i="7"/>
  <c r="R411" i="7"/>
  <c r="Z411" i="7"/>
  <c r="AH411" i="7"/>
  <c r="K411" i="7"/>
  <c r="S411" i="7"/>
  <c r="AA411" i="7"/>
  <c r="AI411" i="7"/>
  <c r="H367" i="7"/>
  <c r="P367" i="7"/>
  <c r="X367" i="7"/>
  <c r="AF367" i="7"/>
  <c r="AN367" i="7"/>
  <c r="I367" i="7"/>
  <c r="Q367" i="7"/>
  <c r="Y367" i="7"/>
  <c r="AG367" i="7"/>
  <c r="J367" i="7"/>
  <c r="R367" i="7"/>
  <c r="Z367" i="7"/>
  <c r="AH367" i="7"/>
  <c r="K367" i="7"/>
  <c r="S367" i="7"/>
  <c r="AA367" i="7"/>
  <c r="AI367" i="7"/>
  <c r="L367" i="7"/>
  <c r="T367" i="7"/>
  <c r="AB367" i="7"/>
  <c r="AJ367" i="7"/>
  <c r="M367" i="7"/>
  <c r="U367" i="7"/>
  <c r="AC367" i="7"/>
  <c r="AK367" i="7"/>
  <c r="N367" i="7"/>
  <c r="V367" i="7"/>
  <c r="AD367" i="7"/>
  <c r="AL367" i="7"/>
  <c r="AM367" i="7"/>
  <c r="O367" i="7"/>
  <c r="W367" i="7"/>
  <c r="AE367" i="7"/>
  <c r="K324" i="7"/>
  <c r="S324" i="7"/>
  <c r="AA324" i="7"/>
  <c r="AI324" i="7"/>
  <c r="L324" i="7"/>
  <c r="T324" i="7"/>
  <c r="AB324" i="7"/>
  <c r="AJ324" i="7"/>
  <c r="M324" i="7"/>
  <c r="U324" i="7"/>
  <c r="AC324" i="7"/>
  <c r="AK324" i="7"/>
  <c r="N324" i="7"/>
  <c r="V324" i="7"/>
  <c r="AD324" i="7"/>
  <c r="AL324" i="7"/>
  <c r="O324" i="7"/>
  <c r="W324" i="7"/>
  <c r="AE324" i="7"/>
  <c r="AM324" i="7"/>
  <c r="H324" i="7"/>
  <c r="P324" i="7"/>
  <c r="X324" i="7"/>
  <c r="AF324" i="7"/>
  <c r="AN324" i="7"/>
  <c r="I324" i="7"/>
  <c r="Q324" i="7"/>
  <c r="Y324" i="7"/>
  <c r="AG324" i="7"/>
  <c r="J324" i="7"/>
  <c r="R324" i="7"/>
  <c r="Z324" i="7"/>
  <c r="AH324" i="7"/>
  <c r="I286" i="7"/>
  <c r="Q286" i="7"/>
  <c r="Y286" i="7"/>
  <c r="AG286" i="7"/>
  <c r="J286" i="7"/>
  <c r="R286" i="7"/>
  <c r="Z286" i="7"/>
  <c r="AH286" i="7"/>
  <c r="K286" i="7"/>
  <c r="S286" i="7"/>
  <c r="AA286" i="7"/>
  <c r="AI286" i="7"/>
  <c r="L286" i="7"/>
  <c r="T286" i="7"/>
  <c r="AB286" i="7"/>
  <c r="AJ286" i="7"/>
  <c r="M286" i="7"/>
  <c r="U286" i="7"/>
  <c r="AC286" i="7"/>
  <c r="AK286" i="7"/>
  <c r="N286" i="7"/>
  <c r="V286" i="7"/>
  <c r="AD286" i="7"/>
  <c r="AL286" i="7"/>
  <c r="O286" i="7"/>
  <c r="W286" i="7"/>
  <c r="AE286" i="7"/>
  <c r="AM286" i="7"/>
  <c r="X286" i="7"/>
  <c r="AF286" i="7"/>
  <c r="AN286" i="7"/>
  <c r="H286" i="7"/>
  <c r="P286" i="7"/>
  <c r="M249" i="7"/>
  <c r="U249" i="7"/>
  <c r="AC249" i="7"/>
  <c r="AK249" i="7"/>
  <c r="N249" i="7"/>
  <c r="V249" i="7"/>
  <c r="AD249" i="7"/>
  <c r="AL249" i="7"/>
  <c r="O249" i="7"/>
  <c r="W249" i="7"/>
  <c r="AE249" i="7"/>
  <c r="AM249" i="7"/>
  <c r="H249" i="7"/>
  <c r="P249" i="7"/>
  <c r="X249" i="7"/>
  <c r="AF249" i="7"/>
  <c r="AN249" i="7"/>
  <c r="I249" i="7"/>
  <c r="Q249" i="7"/>
  <c r="Y249" i="7"/>
  <c r="AG249" i="7"/>
  <c r="J249" i="7"/>
  <c r="R249" i="7"/>
  <c r="Z249" i="7"/>
  <c r="AH249" i="7"/>
  <c r="K249" i="7"/>
  <c r="S249" i="7"/>
  <c r="AA249" i="7"/>
  <c r="AI249" i="7"/>
  <c r="T249" i="7"/>
  <c r="AB249" i="7"/>
  <c r="AJ249" i="7"/>
  <c r="L249" i="7"/>
  <c r="J30" i="7"/>
  <c r="R30" i="7"/>
  <c r="Z30" i="7"/>
  <c r="AH30" i="7"/>
  <c r="K30" i="7"/>
  <c r="S30" i="7"/>
  <c r="AA30" i="7"/>
  <c r="AI30" i="7"/>
  <c r="L30" i="7"/>
  <c r="T30" i="7"/>
  <c r="AB30" i="7"/>
  <c r="AJ30" i="7"/>
  <c r="M30" i="7"/>
  <c r="U30" i="7"/>
  <c r="AC30" i="7"/>
  <c r="AK30" i="7"/>
  <c r="N30" i="7"/>
  <c r="V30" i="7"/>
  <c r="AD30" i="7"/>
  <c r="AL30" i="7"/>
  <c r="O30" i="7"/>
  <c r="W30" i="7"/>
  <c r="AE30" i="7"/>
  <c r="AM30" i="7"/>
  <c r="H30" i="7"/>
  <c r="P30" i="7"/>
  <c r="X30" i="7"/>
  <c r="AF30" i="7"/>
  <c r="AN30" i="7"/>
  <c r="Q30" i="7"/>
  <c r="Y30" i="7"/>
  <c r="AG30" i="7"/>
  <c r="I30" i="7"/>
  <c r="L4" i="7"/>
  <c r="T4" i="7"/>
  <c r="AB4" i="7"/>
  <c r="AJ4" i="7"/>
  <c r="M4" i="7"/>
  <c r="U4" i="7"/>
  <c r="AC4" i="7"/>
  <c r="AK4" i="7"/>
  <c r="N4" i="7"/>
  <c r="V4" i="7"/>
  <c r="AD4" i="7"/>
  <c r="AL4" i="7"/>
  <c r="O4" i="7"/>
  <c r="W4" i="7"/>
  <c r="AE4" i="7"/>
  <c r="AM4" i="7"/>
  <c r="H4" i="7"/>
  <c r="P4" i="7"/>
  <c r="X4" i="7"/>
  <c r="AF4" i="7"/>
  <c r="AN4" i="7"/>
  <c r="I4" i="7"/>
  <c r="Q4" i="7"/>
  <c r="Y4" i="7"/>
  <c r="AG4" i="7"/>
  <c r="J4" i="7"/>
  <c r="R4" i="7"/>
  <c r="Z4" i="7"/>
  <c r="AH4" i="7"/>
  <c r="K4" i="7"/>
  <c r="S4" i="7"/>
  <c r="AA4" i="7"/>
  <c r="AI4" i="7"/>
  <c r="M362" i="7"/>
  <c r="U362" i="7"/>
  <c r="AC362" i="7"/>
  <c r="AK362" i="7"/>
  <c r="N362" i="7"/>
  <c r="V362" i="7"/>
  <c r="AD362" i="7"/>
  <c r="AL362" i="7"/>
  <c r="O362" i="7"/>
  <c r="W362" i="7"/>
  <c r="AE362" i="7"/>
  <c r="AM362" i="7"/>
  <c r="H362" i="7"/>
  <c r="P362" i="7"/>
  <c r="X362" i="7"/>
  <c r="AF362" i="7"/>
  <c r="AN362" i="7"/>
  <c r="I362" i="7"/>
  <c r="Q362" i="7"/>
  <c r="Y362" i="7"/>
  <c r="AG362" i="7"/>
  <c r="J362" i="7"/>
  <c r="R362" i="7"/>
  <c r="Z362" i="7"/>
  <c r="AH362" i="7"/>
  <c r="K362" i="7"/>
  <c r="S362" i="7"/>
  <c r="AA362" i="7"/>
  <c r="AI362" i="7"/>
  <c r="L362" i="7"/>
  <c r="T362" i="7"/>
  <c r="AB362" i="7"/>
  <c r="AJ362" i="7"/>
  <c r="N305" i="7"/>
  <c r="V305" i="7"/>
  <c r="AD305" i="7"/>
  <c r="AL305" i="7"/>
  <c r="O305" i="7"/>
  <c r="W305" i="7"/>
  <c r="AE305" i="7"/>
  <c r="AM305" i="7"/>
  <c r="H305" i="7"/>
  <c r="P305" i="7"/>
  <c r="X305" i="7"/>
  <c r="AF305" i="7"/>
  <c r="AN305" i="7"/>
  <c r="I305" i="7"/>
  <c r="Q305" i="7"/>
  <c r="Y305" i="7"/>
  <c r="AG305" i="7"/>
  <c r="J305" i="7"/>
  <c r="R305" i="7"/>
  <c r="Z305" i="7"/>
  <c r="AH305" i="7"/>
  <c r="K305" i="7"/>
  <c r="S305" i="7"/>
  <c r="AA305" i="7"/>
  <c r="AI305" i="7"/>
  <c r="L305" i="7"/>
  <c r="T305" i="7"/>
  <c r="AB305" i="7"/>
  <c r="AJ305" i="7"/>
  <c r="AK305" i="7"/>
  <c r="M305" i="7"/>
  <c r="U305" i="7"/>
  <c r="AC305" i="7"/>
  <c r="M282" i="7"/>
  <c r="U282" i="7"/>
  <c r="AC282" i="7"/>
  <c r="AK282" i="7"/>
  <c r="N282" i="7"/>
  <c r="V282" i="7"/>
  <c r="AD282" i="7"/>
  <c r="AL282" i="7"/>
  <c r="O282" i="7"/>
  <c r="W282" i="7"/>
  <c r="AE282" i="7"/>
  <c r="AM282" i="7"/>
  <c r="H282" i="7"/>
  <c r="P282" i="7"/>
  <c r="X282" i="7"/>
  <c r="AF282" i="7"/>
  <c r="AN282" i="7"/>
  <c r="I282" i="7"/>
  <c r="Q282" i="7"/>
  <c r="Y282" i="7"/>
  <c r="AG282" i="7"/>
  <c r="J282" i="7"/>
  <c r="R282" i="7"/>
  <c r="Z282" i="7"/>
  <c r="AH282" i="7"/>
  <c r="K282" i="7"/>
  <c r="S282" i="7"/>
  <c r="AA282" i="7"/>
  <c r="AI282" i="7"/>
  <c r="AB282" i="7"/>
  <c r="AJ282" i="7"/>
  <c r="L282" i="7"/>
  <c r="T282" i="7"/>
  <c r="L234" i="7"/>
  <c r="T234" i="7"/>
  <c r="AB234" i="7"/>
  <c r="AJ234" i="7"/>
  <c r="M234" i="7"/>
  <c r="M234" i="16" s="1"/>
  <c r="U234" i="7"/>
  <c r="AC234" i="7"/>
  <c r="AK234" i="7"/>
  <c r="N234" i="7"/>
  <c r="V234" i="7"/>
  <c r="AD234" i="7"/>
  <c r="AL234" i="7"/>
  <c r="O234" i="7"/>
  <c r="W234" i="7"/>
  <c r="AE234" i="7"/>
  <c r="AM234" i="7"/>
  <c r="H234" i="7"/>
  <c r="P234" i="7"/>
  <c r="X234" i="7"/>
  <c r="AF234" i="7"/>
  <c r="AN234" i="7"/>
  <c r="I234" i="7"/>
  <c r="Q234" i="7"/>
  <c r="Y234" i="7"/>
  <c r="AG234" i="7"/>
  <c r="J234" i="7"/>
  <c r="R234" i="7"/>
  <c r="Z234" i="7"/>
  <c r="AH234" i="7"/>
  <c r="K234" i="7"/>
  <c r="S234" i="7"/>
  <c r="AA234" i="7"/>
  <c r="AI234" i="7"/>
  <c r="K211" i="7"/>
  <c r="S211" i="7"/>
  <c r="AA211" i="7"/>
  <c r="AI211" i="7"/>
  <c r="L211" i="7"/>
  <c r="T211" i="7"/>
  <c r="AB211" i="7"/>
  <c r="AJ211" i="7"/>
  <c r="M211" i="7"/>
  <c r="U211" i="7"/>
  <c r="AC211" i="7"/>
  <c r="AK211" i="7"/>
  <c r="N211" i="7"/>
  <c r="V211" i="7"/>
  <c r="AD211" i="7"/>
  <c r="AL211" i="7"/>
  <c r="O211" i="7"/>
  <c r="W211" i="7"/>
  <c r="AE211" i="7"/>
  <c r="AM211" i="7"/>
  <c r="H211" i="7"/>
  <c r="P211" i="7"/>
  <c r="X211" i="7"/>
  <c r="AF211" i="7"/>
  <c r="AN211" i="7"/>
  <c r="I211" i="7"/>
  <c r="Q211" i="7"/>
  <c r="Y211" i="7"/>
  <c r="AG211" i="7"/>
  <c r="J211" i="7"/>
  <c r="R211" i="7"/>
  <c r="Z211" i="7"/>
  <c r="AH211" i="7"/>
  <c r="H180" i="7"/>
  <c r="P180" i="7"/>
  <c r="X180" i="7"/>
  <c r="AF180" i="7"/>
  <c r="AN180" i="7"/>
  <c r="I180" i="7"/>
  <c r="Q180" i="7"/>
  <c r="Y180" i="7"/>
  <c r="AG180" i="7"/>
  <c r="J180" i="7"/>
  <c r="R180" i="7"/>
  <c r="Z180" i="7"/>
  <c r="AH180" i="7"/>
  <c r="K180" i="7"/>
  <c r="S180" i="7"/>
  <c r="AA180" i="7"/>
  <c r="AI180" i="7"/>
  <c r="L180" i="7"/>
  <c r="T180" i="7"/>
  <c r="AB180" i="7"/>
  <c r="AJ180" i="7"/>
  <c r="M180" i="7"/>
  <c r="U180" i="7"/>
  <c r="AC180" i="7"/>
  <c r="AK180" i="7"/>
  <c r="N180" i="7"/>
  <c r="V180" i="7"/>
  <c r="AD180" i="7"/>
  <c r="AL180" i="7"/>
  <c r="W180" i="7"/>
  <c r="AE180" i="7"/>
  <c r="AM180" i="7"/>
  <c r="O180" i="7"/>
  <c r="N142" i="7"/>
  <c r="V142" i="7"/>
  <c r="AD142" i="7"/>
  <c r="AL142" i="7"/>
  <c r="O142" i="7"/>
  <c r="W142" i="7"/>
  <c r="AE142" i="7"/>
  <c r="AM142" i="7"/>
  <c r="H142" i="7"/>
  <c r="P142" i="7"/>
  <c r="X142" i="7"/>
  <c r="AF142" i="7"/>
  <c r="AN142" i="7"/>
  <c r="I142" i="7"/>
  <c r="Q142" i="7"/>
  <c r="Y142" i="7"/>
  <c r="AG142" i="7"/>
  <c r="J142" i="7"/>
  <c r="J142" i="16" s="1"/>
  <c r="R142" i="7"/>
  <c r="Z142" i="7"/>
  <c r="AH142" i="7"/>
  <c r="K142" i="7"/>
  <c r="S142" i="7"/>
  <c r="AA142" i="7"/>
  <c r="AI142" i="7"/>
  <c r="L142" i="7"/>
  <c r="T142" i="7"/>
  <c r="AB142" i="7"/>
  <c r="AJ142" i="7"/>
  <c r="M142" i="7"/>
  <c r="U142" i="7"/>
  <c r="AC142" i="7"/>
  <c r="AK142" i="7"/>
  <c r="N99" i="7"/>
  <c r="V99" i="7"/>
  <c r="AD99" i="7"/>
  <c r="AL99" i="7"/>
  <c r="O99" i="7"/>
  <c r="W99" i="7"/>
  <c r="AE99" i="7"/>
  <c r="AM99" i="7"/>
  <c r="H99" i="7"/>
  <c r="P99" i="7"/>
  <c r="X99" i="7"/>
  <c r="AF99" i="7"/>
  <c r="AN99" i="7"/>
  <c r="I99" i="7"/>
  <c r="Q99" i="7"/>
  <c r="Y99" i="7"/>
  <c r="AG99" i="7"/>
  <c r="J99" i="7"/>
  <c r="R99" i="7"/>
  <c r="Z99" i="7"/>
  <c r="AH99" i="7"/>
  <c r="K99" i="7"/>
  <c r="S99" i="7"/>
  <c r="AA99" i="7"/>
  <c r="AI99" i="7"/>
  <c r="L99" i="7"/>
  <c r="T99" i="7"/>
  <c r="AB99" i="7"/>
  <c r="AJ99" i="7"/>
  <c r="M99" i="7"/>
  <c r="U99" i="7"/>
  <c r="AC99" i="7"/>
  <c r="AK99" i="7"/>
  <c r="L44" i="7"/>
  <c r="T44" i="7"/>
  <c r="AB44" i="7"/>
  <c r="AJ44" i="7"/>
  <c r="M44" i="7"/>
  <c r="U44" i="7"/>
  <c r="AC44" i="7"/>
  <c r="AK44" i="7"/>
  <c r="N44" i="7"/>
  <c r="V44" i="7"/>
  <c r="AD44" i="7"/>
  <c r="AL44" i="7"/>
  <c r="O44" i="7"/>
  <c r="W44" i="7"/>
  <c r="AE44" i="7"/>
  <c r="AM44" i="7"/>
  <c r="H44" i="7"/>
  <c r="P44" i="7"/>
  <c r="X44" i="7"/>
  <c r="AF44" i="7"/>
  <c r="AN44" i="7"/>
  <c r="I44" i="7"/>
  <c r="Q44" i="7"/>
  <c r="Y44" i="7"/>
  <c r="AG44" i="7"/>
  <c r="J44" i="7"/>
  <c r="R44" i="7"/>
  <c r="Z44" i="7"/>
  <c r="AH44" i="7"/>
  <c r="K44" i="7"/>
  <c r="S44" i="7"/>
  <c r="AA44" i="7"/>
  <c r="AI44" i="7"/>
  <c r="K292" i="7"/>
  <c r="S292" i="7"/>
  <c r="AA292" i="7"/>
  <c r="AI292" i="7"/>
  <c r="L292" i="7"/>
  <c r="T292" i="7"/>
  <c r="AB292" i="7"/>
  <c r="AJ292" i="7"/>
  <c r="M292" i="7"/>
  <c r="U292" i="7"/>
  <c r="AC292" i="7"/>
  <c r="AK292" i="7"/>
  <c r="N292" i="7"/>
  <c r="V292" i="7"/>
  <c r="AD292" i="7"/>
  <c r="AL292" i="7"/>
  <c r="O292" i="7"/>
  <c r="W292" i="7"/>
  <c r="AE292" i="7"/>
  <c r="AM292" i="7"/>
  <c r="H292" i="7"/>
  <c r="P292" i="7"/>
  <c r="X292" i="7"/>
  <c r="AF292" i="7"/>
  <c r="AN292" i="7"/>
  <c r="I292" i="7"/>
  <c r="Q292" i="7"/>
  <c r="Y292" i="7"/>
  <c r="AG292" i="7"/>
  <c r="R292" i="7"/>
  <c r="Z292" i="7"/>
  <c r="AH292" i="7"/>
  <c r="J292" i="7"/>
  <c r="O181" i="7"/>
  <c r="W181" i="7"/>
  <c r="AE181" i="7"/>
  <c r="AM181" i="7"/>
  <c r="H181" i="7"/>
  <c r="P181" i="7"/>
  <c r="X181" i="7"/>
  <c r="AF181" i="7"/>
  <c r="AN181" i="7"/>
  <c r="I181" i="7"/>
  <c r="Q181" i="7"/>
  <c r="Y181" i="7"/>
  <c r="AG181" i="7"/>
  <c r="J181" i="7"/>
  <c r="R181" i="7"/>
  <c r="Z181" i="7"/>
  <c r="AH181" i="7"/>
  <c r="K181" i="7"/>
  <c r="S181" i="7"/>
  <c r="AA181" i="7"/>
  <c r="AI181" i="7"/>
  <c r="L181" i="7"/>
  <c r="T181" i="7"/>
  <c r="AB181" i="7"/>
  <c r="AJ181" i="7"/>
  <c r="M181" i="7"/>
  <c r="U181" i="7"/>
  <c r="AC181" i="7"/>
  <c r="AK181" i="7"/>
  <c r="N181" i="7"/>
  <c r="V181" i="7"/>
  <c r="AD181" i="7"/>
  <c r="AL181" i="7"/>
  <c r="I64" i="7"/>
  <c r="Q64" i="7"/>
  <c r="Y64" i="7"/>
  <c r="AG64" i="7"/>
  <c r="J64" i="7"/>
  <c r="R64" i="7"/>
  <c r="Z64" i="7"/>
  <c r="AH64" i="7"/>
  <c r="K64" i="7"/>
  <c r="S64" i="7"/>
  <c r="AA64" i="7"/>
  <c r="AI64" i="7"/>
  <c r="L64" i="7"/>
  <c r="T64" i="7"/>
  <c r="AB64" i="7"/>
  <c r="AJ64" i="7"/>
  <c r="M64" i="7"/>
  <c r="U64" i="7"/>
  <c r="AC64" i="7"/>
  <c r="AK64" i="7"/>
  <c r="N64" i="7"/>
  <c r="V64" i="7"/>
  <c r="AD64" i="7"/>
  <c r="AL64" i="7"/>
  <c r="O64" i="7"/>
  <c r="W64" i="7"/>
  <c r="AE64" i="7"/>
  <c r="AM64" i="7"/>
  <c r="H64" i="7"/>
  <c r="P64" i="7"/>
  <c r="X64" i="7"/>
  <c r="AF64" i="7"/>
  <c r="AN64" i="7"/>
  <c r="H222" i="7"/>
  <c r="P222" i="7"/>
  <c r="X222" i="7"/>
  <c r="AF222" i="7"/>
  <c r="AN222" i="7"/>
  <c r="I222" i="7"/>
  <c r="Q222" i="7"/>
  <c r="Y222" i="7"/>
  <c r="AG222" i="7"/>
  <c r="J222" i="7"/>
  <c r="R222" i="7"/>
  <c r="Z222" i="7"/>
  <c r="AH222" i="7"/>
  <c r="K222" i="7"/>
  <c r="S222" i="7"/>
  <c r="AA222" i="7"/>
  <c r="AI222" i="7"/>
  <c r="L222" i="7"/>
  <c r="T222" i="7"/>
  <c r="AB222" i="7"/>
  <c r="AJ222" i="7"/>
  <c r="M222" i="7"/>
  <c r="U222" i="7"/>
  <c r="AC222" i="7"/>
  <c r="AK222" i="7"/>
  <c r="N222" i="7"/>
  <c r="V222" i="7"/>
  <c r="AD222" i="7"/>
  <c r="AL222" i="7"/>
  <c r="O222" i="7"/>
  <c r="W222" i="7"/>
  <c r="AE222" i="7"/>
  <c r="AM222" i="7"/>
  <c r="J349" i="7"/>
  <c r="R349" i="7"/>
  <c r="Z349" i="7"/>
  <c r="AH349" i="7"/>
  <c r="K349" i="7"/>
  <c r="S349" i="7"/>
  <c r="AA349" i="7"/>
  <c r="AI349" i="7"/>
  <c r="L349" i="7"/>
  <c r="T349" i="7"/>
  <c r="AB349" i="7"/>
  <c r="AJ349" i="7"/>
  <c r="M349" i="7"/>
  <c r="U349" i="7"/>
  <c r="AC349" i="7"/>
  <c r="AK349" i="7"/>
  <c r="N349" i="7"/>
  <c r="V349" i="7"/>
  <c r="AD349" i="7"/>
  <c r="AL349" i="7"/>
  <c r="O349" i="7"/>
  <c r="W349" i="7"/>
  <c r="AE349" i="7"/>
  <c r="AM349" i="7"/>
  <c r="H349" i="7"/>
  <c r="P349" i="7"/>
  <c r="X349" i="7"/>
  <c r="AF349" i="7"/>
  <c r="AN349" i="7"/>
  <c r="I349" i="7"/>
  <c r="Q349" i="7"/>
  <c r="Y349" i="7"/>
  <c r="AG349" i="7"/>
  <c r="I350" i="7"/>
  <c r="Q350" i="7"/>
  <c r="Y350" i="7"/>
  <c r="AG350" i="7"/>
  <c r="J350" i="7"/>
  <c r="R350" i="7"/>
  <c r="Z350" i="7"/>
  <c r="AH350" i="7"/>
  <c r="K350" i="7"/>
  <c r="S350" i="7"/>
  <c r="AA350" i="7"/>
  <c r="AI350" i="7"/>
  <c r="L350" i="7"/>
  <c r="T350" i="7"/>
  <c r="AB350" i="7"/>
  <c r="AJ350" i="7"/>
  <c r="M350" i="7"/>
  <c r="U350" i="7"/>
  <c r="AC350" i="7"/>
  <c r="AK350" i="7"/>
  <c r="N350" i="7"/>
  <c r="V350" i="7"/>
  <c r="AD350" i="7"/>
  <c r="AL350" i="7"/>
  <c r="O350" i="7"/>
  <c r="W350" i="7"/>
  <c r="AE350" i="7"/>
  <c r="AM350" i="7"/>
  <c r="X350" i="7"/>
  <c r="AF350" i="7"/>
  <c r="AN350" i="7"/>
  <c r="H350" i="7"/>
  <c r="P350" i="7"/>
  <c r="H65" i="7"/>
  <c r="P65" i="7"/>
  <c r="X65" i="7"/>
  <c r="AF65" i="7"/>
  <c r="AN65" i="7"/>
  <c r="I65" i="7"/>
  <c r="Q65" i="7"/>
  <c r="Y65" i="7"/>
  <c r="AG65" i="7"/>
  <c r="J65" i="7"/>
  <c r="R65" i="7"/>
  <c r="Z65" i="7"/>
  <c r="AH65" i="7"/>
  <c r="K65" i="7"/>
  <c r="S65" i="7"/>
  <c r="AA65" i="7"/>
  <c r="AI65" i="7"/>
  <c r="L65" i="7"/>
  <c r="T65" i="7"/>
  <c r="AB65" i="7"/>
  <c r="AJ65" i="7"/>
  <c r="M65" i="7"/>
  <c r="U65" i="7"/>
  <c r="AC65" i="7"/>
  <c r="AK65" i="7"/>
  <c r="N65" i="7"/>
  <c r="V65" i="7"/>
  <c r="AD65" i="7"/>
  <c r="AL65" i="7"/>
  <c r="AE65" i="7"/>
  <c r="AM65" i="7"/>
  <c r="O65" i="7"/>
  <c r="W65" i="7"/>
  <c r="O173" i="7"/>
  <c r="W173" i="7"/>
  <c r="AE173" i="7"/>
  <c r="AM173" i="7"/>
  <c r="H173" i="7"/>
  <c r="P173" i="7"/>
  <c r="X173" i="7"/>
  <c r="AF173" i="7"/>
  <c r="AN173" i="7"/>
  <c r="I173" i="7"/>
  <c r="Q173" i="7"/>
  <c r="Y173" i="7"/>
  <c r="AG173" i="7"/>
  <c r="J173" i="7"/>
  <c r="R173" i="7"/>
  <c r="Z173" i="7"/>
  <c r="AH173" i="7"/>
  <c r="K173" i="7"/>
  <c r="S173" i="7"/>
  <c r="AA173" i="7"/>
  <c r="AI173" i="7"/>
  <c r="L173" i="7"/>
  <c r="T173" i="7"/>
  <c r="AB173" i="7"/>
  <c r="AJ173" i="7"/>
  <c r="M173" i="7"/>
  <c r="U173" i="7"/>
  <c r="AC173" i="7"/>
  <c r="AK173" i="7"/>
  <c r="N173" i="7"/>
  <c r="V173" i="7"/>
  <c r="AD173" i="7"/>
  <c r="AL173" i="7"/>
  <c r="I139" i="7"/>
  <c r="Q139" i="7"/>
  <c r="Y139" i="7"/>
  <c r="AG139" i="7"/>
  <c r="J139" i="7"/>
  <c r="R139" i="7"/>
  <c r="Z139" i="7"/>
  <c r="AH139" i="7"/>
  <c r="K139" i="7"/>
  <c r="S139" i="7"/>
  <c r="AA139" i="7"/>
  <c r="AI139" i="7"/>
  <c r="L139" i="7"/>
  <c r="T139" i="7"/>
  <c r="AB139" i="7"/>
  <c r="AJ139" i="7"/>
  <c r="M139" i="7"/>
  <c r="U139" i="7"/>
  <c r="AC139" i="7"/>
  <c r="AK139" i="7"/>
  <c r="N139" i="7"/>
  <c r="V139" i="7"/>
  <c r="AD139" i="7"/>
  <c r="AL139" i="7"/>
  <c r="O139" i="7"/>
  <c r="W139" i="7"/>
  <c r="AE139" i="7"/>
  <c r="AM139" i="7"/>
  <c r="AF139" i="7"/>
  <c r="AN139" i="7"/>
  <c r="H139" i="7"/>
  <c r="P139" i="7"/>
  <c r="X139" i="7"/>
  <c r="J6" i="7"/>
  <c r="R6" i="7"/>
  <c r="Z6" i="7"/>
  <c r="AH6" i="7"/>
  <c r="K6" i="7"/>
  <c r="S6" i="7"/>
  <c r="AA6" i="7"/>
  <c r="AI6" i="7"/>
  <c r="L6" i="7"/>
  <c r="T6" i="7"/>
  <c r="AB6" i="7"/>
  <c r="AJ6" i="7"/>
  <c r="M6" i="7"/>
  <c r="U6" i="7"/>
  <c r="AC6" i="7"/>
  <c r="AK6" i="7"/>
  <c r="N6" i="7"/>
  <c r="V6" i="7"/>
  <c r="AD6" i="7"/>
  <c r="AL6" i="7"/>
  <c r="O6" i="7"/>
  <c r="W6" i="7"/>
  <c r="AE6" i="7"/>
  <c r="AM6" i="7"/>
  <c r="H6" i="7"/>
  <c r="P6" i="7"/>
  <c r="X6" i="7"/>
  <c r="AF6" i="7"/>
  <c r="AN6" i="7"/>
  <c r="I6" i="7"/>
  <c r="Q6" i="7"/>
  <c r="Y6" i="7"/>
  <c r="AG6" i="7"/>
  <c r="N126" i="7"/>
  <c r="V126" i="7"/>
  <c r="AD126" i="7"/>
  <c r="AL126" i="7"/>
  <c r="O126" i="7"/>
  <c r="W126" i="7"/>
  <c r="AE126" i="7"/>
  <c r="AM126" i="7"/>
  <c r="H126" i="7"/>
  <c r="P126" i="7"/>
  <c r="X126" i="7"/>
  <c r="AF126" i="7"/>
  <c r="AN126" i="7"/>
  <c r="I126" i="7"/>
  <c r="Q126" i="7"/>
  <c r="Y126" i="7"/>
  <c r="AG126" i="7"/>
  <c r="J126" i="7"/>
  <c r="R126" i="7"/>
  <c r="Z126" i="7"/>
  <c r="AH126" i="7"/>
  <c r="K126" i="7"/>
  <c r="S126" i="7"/>
  <c r="AA126" i="7"/>
  <c r="AI126" i="7"/>
  <c r="L126" i="7"/>
  <c r="T126" i="7"/>
  <c r="AB126" i="7"/>
  <c r="AJ126" i="7"/>
  <c r="M126" i="7"/>
  <c r="U126" i="7"/>
  <c r="AC126" i="7"/>
  <c r="AK126" i="7"/>
  <c r="N174" i="7"/>
  <c r="V174" i="7"/>
  <c r="AD174" i="7"/>
  <c r="AL174" i="7"/>
  <c r="O174" i="7"/>
  <c r="W174" i="7"/>
  <c r="AE174" i="7"/>
  <c r="AM174" i="7"/>
  <c r="H174" i="7"/>
  <c r="P174" i="7"/>
  <c r="X174" i="7"/>
  <c r="AF174" i="7"/>
  <c r="AN174" i="7"/>
  <c r="I174" i="7"/>
  <c r="Q174" i="7"/>
  <c r="Y174" i="7"/>
  <c r="AG174" i="7"/>
  <c r="J174" i="7"/>
  <c r="R174" i="7"/>
  <c r="Z174" i="7"/>
  <c r="AH174" i="7"/>
  <c r="K174" i="7"/>
  <c r="S174" i="7"/>
  <c r="AA174" i="7"/>
  <c r="AI174" i="7"/>
  <c r="L174" i="7"/>
  <c r="T174" i="7"/>
  <c r="AB174" i="7"/>
  <c r="AJ174" i="7"/>
  <c r="AC174" i="7"/>
  <c r="AK174" i="7"/>
  <c r="M174" i="7"/>
  <c r="U174" i="7"/>
  <c r="I342" i="7"/>
  <c r="Q342" i="7"/>
  <c r="Y342" i="7"/>
  <c r="AG342" i="7"/>
  <c r="J342" i="7"/>
  <c r="R342" i="7"/>
  <c r="Z342" i="7"/>
  <c r="AH342" i="7"/>
  <c r="K342" i="7"/>
  <c r="S342" i="7"/>
  <c r="AA342" i="7"/>
  <c r="AI342" i="7"/>
  <c r="L342" i="7"/>
  <c r="T342" i="7"/>
  <c r="AB342" i="7"/>
  <c r="AJ342" i="7"/>
  <c r="M342" i="7"/>
  <c r="U342" i="7"/>
  <c r="AC342" i="7"/>
  <c r="AK342" i="7"/>
  <c r="N342" i="7"/>
  <c r="V342" i="7"/>
  <c r="AD342" i="7"/>
  <c r="AL342" i="7"/>
  <c r="O342" i="7"/>
  <c r="W342" i="7"/>
  <c r="AE342" i="7"/>
  <c r="AM342" i="7"/>
  <c r="AF342" i="7"/>
  <c r="AN342" i="7"/>
  <c r="H342" i="7"/>
  <c r="P342" i="7"/>
  <c r="X342" i="7"/>
  <c r="H359" i="7"/>
  <c r="P359" i="7"/>
  <c r="X359" i="7"/>
  <c r="AF359" i="7"/>
  <c r="AN359" i="7"/>
  <c r="I359" i="7"/>
  <c r="Q359" i="7"/>
  <c r="Y359" i="7"/>
  <c r="AG359" i="7"/>
  <c r="J359" i="7"/>
  <c r="R359" i="7"/>
  <c r="Z359" i="7"/>
  <c r="AH359" i="7"/>
  <c r="K359" i="7"/>
  <c r="S359" i="7"/>
  <c r="AA359" i="7"/>
  <c r="AI359" i="7"/>
  <c r="L359" i="7"/>
  <c r="T359" i="7"/>
  <c r="AB359" i="7"/>
  <c r="AJ359" i="7"/>
  <c r="M359" i="7"/>
  <c r="U359" i="7"/>
  <c r="AC359" i="7"/>
  <c r="AK359" i="7"/>
  <c r="N359" i="7"/>
  <c r="V359" i="7"/>
  <c r="AD359" i="7"/>
  <c r="AL359" i="7"/>
  <c r="O359" i="7"/>
  <c r="W359" i="7"/>
  <c r="AE359" i="7"/>
  <c r="AM359" i="7"/>
  <c r="H287" i="7"/>
  <c r="P287" i="7"/>
  <c r="X287" i="7"/>
  <c r="AF287" i="7"/>
  <c r="AN287" i="7"/>
  <c r="I287" i="7"/>
  <c r="Q287" i="7"/>
  <c r="Y287" i="7"/>
  <c r="AG287" i="7"/>
  <c r="J287" i="7"/>
  <c r="R287" i="7"/>
  <c r="Z287" i="7"/>
  <c r="AH287" i="7"/>
  <c r="K287" i="7"/>
  <c r="S287" i="7"/>
  <c r="AA287" i="7"/>
  <c r="AI287" i="7"/>
  <c r="L287" i="7"/>
  <c r="T287" i="7"/>
  <c r="AB287" i="7"/>
  <c r="AJ287" i="7"/>
  <c r="M287" i="7"/>
  <c r="U287" i="7"/>
  <c r="AC287" i="7"/>
  <c r="AK287" i="7"/>
  <c r="N287" i="7"/>
  <c r="V287" i="7"/>
  <c r="AD287" i="7"/>
  <c r="AL287" i="7"/>
  <c r="O287" i="7"/>
  <c r="W287" i="7"/>
  <c r="AE287" i="7"/>
  <c r="AM287" i="7"/>
  <c r="O433" i="7"/>
  <c r="W433" i="7"/>
  <c r="AE433" i="7"/>
  <c r="AM433" i="7"/>
  <c r="H433" i="7"/>
  <c r="P433" i="7"/>
  <c r="X433" i="7"/>
  <c r="AF433" i="7"/>
  <c r="AN433" i="7"/>
  <c r="I433" i="7"/>
  <c r="Q433" i="7"/>
  <c r="Y433" i="7"/>
  <c r="AG433" i="7"/>
  <c r="J433" i="7"/>
  <c r="R433" i="7"/>
  <c r="Z433" i="7"/>
  <c r="AH433" i="7"/>
  <c r="K433" i="7"/>
  <c r="S433" i="7"/>
  <c r="AA433" i="7"/>
  <c r="AI433" i="7"/>
  <c r="L433" i="7"/>
  <c r="T433" i="7"/>
  <c r="AB433" i="7"/>
  <c r="AJ433" i="7"/>
  <c r="M433" i="7"/>
  <c r="U433" i="7"/>
  <c r="AC433" i="7"/>
  <c r="AK433" i="7"/>
  <c r="N433" i="7"/>
  <c r="V433" i="7"/>
  <c r="AD433" i="7"/>
  <c r="AL433" i="7"/>
  <c r="K356" i="7"/>
  <c r="S356" i="7"/>
  <c r="AA356" i="7"/>
  <c r="AI356" i="7"/>
  <c r="L356" i="7"/>
  <c r="T356" i="7"/>
  <c r="AB356" i="7"/>
  <c r="AJ356" i="7"/>
  <c r="M356" i="7"/>
  <c r="U356" i="7"/>
  <c r="AC356" i="7"/>
  <c r="AK356" i="7"/>
  <c r="N356" i="7"/>
  <c r="V356" i="7"/>
  <c r="AD356" i="7"/>
  <c r="AL356" i="7"/>
  <c r="O356" i="7"/>
  <c r="W356" i="7"/>
  <c r="AE356" i="7"/>
  <c r="AM356" i="7"/>
  <c r="H356" i="7"/>
  <c r="P356" i="7"/>
  <c r="X356" i="7"/>
  <c r="AF356" i="7"/>
  <c r="AN356" i="7"/>
  <c r="I356" i="7"/>
  <c r="Q356" i="7"/>
  <c r="Y356" i="7"/>
  <c r="AG356" i="7"/>
  <c r="R356" i="7"/>
  <c r="Z356" i="7"/>
  <c r="AH356" i="7"/>
  <c r="J356" i="7"/>
  <c r="M116" i="7"/>
  <c r="U116" i="7"/>
  <c r="AC116" i="7"/>
  <c r="AK116" i="7"/>
  <c r="N116" i="7"/>
  <c r="V116" i="7"/>
  <c r="AD116" i="7"/>
  <c r="AL116" i="7"/>
  <c r="O116" i="7"/>
  <c r="W116" i="7"/>
  <c r="AE116" i="7"/>
  <c r="AM116" i="7"/>
  <c r="H116" i="7"/>
  <c r="P116" i="7"/>
  <c r="X116" i="7"/>
  <c r="AF116" i="7"/>
  <c r="AN116" i="7"/>
  <c r="I116" i="7"/>
  <c r="Q116" i="7"/>
  <c r="Y116" i="7"/>
  <c r="AG116" i="7"/>
  <c r="J116" i="7"/>
  <c r="R116" i="7"/>
  <c r="Z116" i="7"/>
  <c r="AH116" i="7"/>
  <c r="K116" i="7"/>
  <c r="S116" i="7"/>
  <c r="AA116" i="7"/>
  <c r="AI116" i="7"/>
  <c r="L116" i="7"/>
  <c r="T116" i="7"/>
  <c r="AB116" i="7"/>
  <c r="AJ116" i="7"/>
  <c r="K388" i="7"/>
  <c r="S388" i="7"/>
  <c r="AA388" i="7"/>
  <c r="AI388" i="7"/>
  <c r="L388" i="7"/>
  <c r="T388" i="7"/>
  <c r="AB388" i="7"/>
  <c r="AJ388" i="7"/>
  <c r="M388" i="7"/>
  <c r="U388" i="7"/>
  <c r="AC388" i="7"/>
  <c r="AK388" i="7"/>
  <c r="N388" i="7"/>
  <c r="V388" i="7"/>
  <c r="AD388" i="7"/>
  <c r="AL388" i="7"/>
  <c r="O388" i="7"/>
  <c r="W388" i="7"/>
  <c r="AE388" i="7"/>
  <c r="AM388" i="7"/>
  <c r="H388" i="7"/>
  <c r="P388" i="7"/>
  <c r="X388" i="7"/>
  <c r="AF388" i="7"/>
  <c r="AN388" i="7"/>
  <c r="I388" i="7"/>
  <c r="Q388" i="7"/>
  <c r="Y388" i="7"/>
  <c r="AG388" i="7"/>
  <c r="J388" i="7"/>
  <c r="R388" i="7"/>
  <c r="Z388" i="7"/>
  <c r="AH388" i="7"/>
  <c r="J71" i="7"/>
  <c r="R71" i="7"/>
  <c r="Z71" i="7"/>
  <c r="AH71" i="7"/>
  <c r="K71" i="7"/>
  <c r="S71" i="7"/>
  <c r="AA71" i="7"/>
  <c r="AI71" i="7"/>
  <c r="L71" i="7"/>
  <c r="T71" i="7"/>
  <c r="AB71" i="7"/>
  <c r="AJ71" i="7"/>
  <c r="M71" i="7"/>
  <c r="U71" i="7"/>
  <c r="AC71" i="7"/>
  <c r="AK71" i="7"/>
  <c r="N71" i="7"/>
  <c r="V71" i="7"/>
  <c r="AD71" i="7"/>
  <c r="AL71" i="7"/>
  <c r="O71" i="7"/>
  <c r="W71" i="7"/>
  <c r="AE71" i="7"/>
  <c r="AM71" i="7"/>
  <c r="H71" i="7"/>
  <c r="P71" i="7"/>
  <c r="X71" i="7"/>
  <c r="AF71" i="7"/>
  <c r="AN71" i="7"/>
  <c r="Y71" i="7"/>
  <c r="AG71" i="7"/>
  <c r="I71" i="7"/>
  <c r="Q71" i="7"/>
  <c r="H206" i="7"/>
  <c r="P206" i="7"/>
  <c r="X206" i="7"/>
  <c r="AF206" i="7"/>
  <c r="AN206" i="7"/>
  <c r="I206" i="7"/>
  <c r="Q206" i="7"/>
  <c r="Y206" i="7"/>
  <c r="AG206" i="7"/>
  <c r="J206" i="7"/>
  <c r="R206" i="7"/>
  <c r="Z206" i="7"/>
  <c r="AH206" i="7"/>
  <c r="K206" i="7"/>
  <c r="S206" i="7"/>
  <c r="AA206" i="7"/>
  <c r="AI206" i="7"/>
  <c r="L206" i="7"/>
  <c r="T206" i="7"/>
  <c r="AB206" i="7"/>
  <c r="AJ206" i="7"/>
  <c r="M206" i="7"/>
  <c r="U206" i="7"/>
  <c r="AC206" i="7"/>
  <c r="AK206" i="7"/>
  <c r="N206" i="7"/>
  <c r="V206" i="7"/>
  <c r="AD206" i="7"/>
  <c r="AL206" i="7"/>
  <c r="AE206" i="7"/>
  <c r="AM206" i="7"/>
  <c r="O206" i="7"/>
  <c r="W206" i="7"/>
  <c r="K348" i="7"/>
  <c r="S348" i="7"/>
  <c r="AA348" i="7"/>
  <c r="AI348" i="7"/>
  <c r="L348" i="7"/>
  <c r="T348" i="7"/>
  <c r="AB348" i="7"/>
  <c r="AJ348" i="7"/>
  <c r="M348" i="7"/>
  <c r="U348" i="7"/>
  <c r="AC348" i="7"/>
  <c r="AK348" i="7"/>
  <c r="N348" i="7"/>
  <c r="V348" i="7"/>
  <c r="AD348" i="7"/>
  <c r="AL348" i="7"/>
  <c r="O348" i="7"/>
  <c r="W348" i="7"/>
  <c r="AE348" i="7"/>
  <c r="AM348" i="7"/>
  <c r="H348" i="7"/>
  <c r="P348" i="7"/>
  <c r="X348" i="7"/>
  <c r="AF348" i="7"/>
  <c r="AN348" i="7"/>
  <c r="I348" i="7"/>
  <c r="Q348" i="7"/>
  <c r="Y348" i="7"/>
  <c r="AG348" i="7"/>
  <c r="Z348" i="7"/>
  <c r="AH348" i="7"/>
  <c r="J348" i="7"/>
  <c r="R348" i="7"/>
  <c r="O416" i="7"/>
  <c r="W416" i="7"/>
  <c r="AE416" i="7"/>
  <c r="AM416" i="7"/>
  <c r="H416" i="7"/>
  <c r="P416" i="7"/>
  <c r="X416" i="7"/>
  <c r="AF416" i="7"/>
  <c r="AN416" i="7"/>
  <c r="I416" i="7"/>
  <c r="Q416" i="7"/>
  <c r="Y416" i="7"/>
  <c r="AG416" i="7"/>
  <c r="J416" i="7"/>
  <c r="R416" i="7"/>
  <c r="Z416" i="7"/>
  <c r="AH416" i="7"/>
  <c r="K416" i="7"/>
  <c r="S416" i="7"/>
  <c r="AA416" i="7"/>
  <c r="AI416" i="7"/>
  <c r="L416" i="7"/>
  <c r="T416" i="7"/>
  <c r="AB416" i="7"/>
  <c r="AJ416" i="7"/>
  <c r="M416" i="7"/>
  <c r="U416" i="7"/>
  <c r="AC416" i="7"/>
  <c r="AK416" i="7"/>
  <c r="V416" i="7"/>
  <c r="AD416" i="7"/>
  <c r="AL416" i="7"/>
  <c r="N416" i="7"/>
  <c r="N393" i="7"/>
  <c r="V393" i="7"/>
  <c r="AD393" i="7"/>
  <c r="AL393" i="7"/>
  <c r="O393" i="7"/>
  <c r="W393" i="7"/>
  <c r="AE393" i="7"/>
  <c r="AM393" i="7"/>
  <c r="H393" i="7"/>
  <c r="P393" i="7"/>
  <c r="X393" i="7"/>
  <c r="AF393" i="7"/>
  <c r="AN393" i="7"/>
  <c r="I393" i="7"/>
  <c r="Q393" i="7"/>
  <c r="Y393" i="7"/>
  <c r="AG393" i="7"/>
  <c r="J393" i="7"/>
  <c r="R393" i="7"/>
  <c r="Z393" i="7"/>
  <c r="AH393" i="7"/>
  <c r="K393" i="7"/>
  <c r="S393" i="7"/>
  <c r="AA393" i="7"/>
  <c r="AI393" i="7"/>
  <c r="L393" i="7"/>
  <c r="T393" i="7"/>
  <c r="AB393" i="7"/>
  <c r="AJ393" i="7"/>
  <c r="M393" i="7"/>
  <c r="U393" i="7"/>
  <c r="AC393" i="7"/>
  <c r="AK393" i="7"/>
  <c r="J162" i="7"/>
  <c r="R162" i="7"/>
  <c r="Z162" i="7"/>
  <c r="AH162" i="7"/>
  <c r="K162" i="7"/>
  <c r="S162" i="7"/>
  <c r="AA162" i="7"/>
  <c r="AI162" i="7"/>
  <c r="L162" i="7"/>
  <c r="T162" i="7"/>
  <c r="AB162" i="7"/>
  <c r="AJ162" i="7"/>
  <c r="M162" i="7"/>
  <c r="U162" i="7"/>
  <c r="AC162" i="7"/>
  <c r="AK162" i="7"/>
  <c r="N162" i="7"/>
  <c r="V162" i="7"/>
  <c r="AD162" i="7"/>
  <c r="AL162" i="7"/>
  <c r="O162" i="7"/>
  <c r="W162" i="7"/>
  <c r="AE162" i="7"/>
  <c r="AM162" i="7"/>
  <c r="H162" i="7"/>
  <c r="P162" i="7"/>
  <c r="X162" i="7"/>
  <c r="AF162" i="7"/>
  <c r="AN162" i="7"/>
  <c r="I162" i="7"/>
  <c r="Q162" i="7"/>
  <c r="Y162" i="7"/>
  <c r="AG162" i="7"/>
  <c r="H424" i="7"/>
  <c r="P424" i="7"/>
  <c r="X424" i="7"/>
  <c r="AF424" i="7"/>
  <c r="AN424" i="7"/>
  <c r="I424" i="7"/>
  <c r="Q424" i="7"/>
  <c r="Y424" i="7"/>
  <c r="AG424" i="7"/>
  <c r="J424" i="7"/>
  <c r="R424" i="7"/>
  <c r="Z424" i="7"/>
  <c r="AH424" i="7"/>
  <c r="K424" i="7"/>
  <c r="S424" i="7"/>
  <c r="AA424" i="7"/>
  <c r="AI424" i="7"/>
  <c r="L424" i="7"/>
  <c r="T424" i="7"/>
  <c r="AB424" i="7"/>
  <c r="AJ424" i="7"/>
  <c r="M424" i="7"/>
  <c r="U424" i="7"/>
  <c r="AC424" i="7"/>
  <c r="AK424" i="7"/>
  <c r="N424" i="7"/>
  <c r="V424" i="7"/>
  <c r="AD424" i="7"/>
  <c r="AL424" i="7"/>
  <c r="O424" i="7"/>
  <c r="W424" i="7"/>
  <c r="AE424" i="7"/>
  <c r="AM424" i="7"/>
  <c r="I96" i="7"/>
  <c r="Q96" i="7"/>
  <c r="Y96" i="7"/>
  <c r="AG96" i="7"/>
  <c r="J96" i="7"/>
  <c r="R96" i="7"/>
  <c r="Z96" i="7"/>
  <c r="AH96" i="7"/>
  <c r="K96" i="7"/>
  <c r="S96" i="7"/>
  <c r="AA96" i="7"/>
  <c r="AI96" i="7"/>
  <c r="L96" i="7"/>
  <c r="T96" i="7"/>
  <c r="AB96" i="7"/>
  <c r="AJ96" i="7"/>
  <c r="M96" i="7"/>
  <c r="U96" i="7"/>
  <c r="AC96" i="7"/>
  <c r="AK96" i="7"/>
  <c r="N96" i="7"/>
  <c r="V96" i="7"/>
  <c r="AD96" i="7"/>
  <c r="AL96" i="7"/>
  <c r="O96" i="7"/>
  <c r="W96" i="7"/>
  <c r="AE96" i="7"/>
  <c r="AM96" i="7"/>
  <c r="AF96" i="7"/>
  <c r="AN96" i="7"/>
  <c r="H96" i="7"/>
  <c r="P96" i="7"/>
  <c r="X96" i="7"/>
  <c r="N450" i="7"/>
  <c r="V450" i="7"/>
  <c r="AD450" i="7"/>
  <c r="AL450" i="7"/>
  <c r="O450" i="7"/>
  <c r="W450" i="7"/>
  <c r="AE450" i="7"/>
  <c r="AM450" i="7"/>
  <c r="H450" i="7"/>
  <c r="P450" i="7"/>
  <c r="X450" i="7"/>
  <c r="AF450" i="7"/>
  <c r="AN450" i="7"/>
  <c r="I450" i="7"/>
  <c r="Q450" i="7"/>
  <c r="Y450" i="7"/>
  <c r="AG450" i="7"/>
  <c r="J450" i="7"/>
  <c r="R450" i="7"/>
  <c r="Z450" i="7"/>
  <c r="AH450" i="7"/>
  <c r="K450" i="7"/>
  <c r="S450" i="7"/>
  <c r="AA450" i="7"/>
  <c r="AI450" i="7"/>
  <c r="L450" i="7"/>
  <c r="T450" i="7"/>
  <c r="AB450" i="7"/>
  <c r="AJ450" i="7"/>
  <c r="AC450" i="7"/>
  <c r="AK450" i="7"/>
  <c r="M450" i="7"/>
  <c r="U450" i="7"/>
  <c r="L419" i="7"/>
  <c r="T419" i="7"/>
  <c r="AB419" i="7"/>
  <c r="AJ419" i="7"/>
  <c r="M419" i="7"/>
  <c r="U419" i="7"/>
  <c r="AC419" i="7"/>
  <c r="AK419" i="7"/>
  <c r="N419" i="7"/>
  <c r="V419" i="7"/>
  <c r="AD419" i="7"/>
  <c r="AL419" i="7"/>
  <c r="O419" i="7"/>
  <c r="W419" i="7"/>
  <c r="AE419" i="7"/>
  <c r="AM419" i="7"/>
  <c r="H419" i="7"/>
  <c r="P419" i="7"/>
  <c r="X419" i="7"/>
  <c r="AF419" i="7"/>
  <c r="AN419" i="7"/>
  <c r="I419" i="7"/>
  <c r="Q419" i="7"/>
  <c r="Y419" i="7"/>
  <c r="AG419" i="7"/>
  <c r="J419" i="7"/>
  <c r="R419" i="7"/>
  <c r="Z419" i="7"/>
  <c r="AH419" i="7"/>
  <c r="K419" i="7"/>
  <c r="S419" i="7"/>
  <c r="AA419" i="7"/>
  <c r="AI419" i="7"/>
  <c r="H327" i="7"/>
  <c r="P327" i="7"/>
  <c r="X327" i="7"/>
  <c r="AF327" i="7"/>
  <c r="AN327" i="7"/>
  <c r="I327" i="7"/>
  <c r="Q327" i="7"/>
  <c r="Y327" i="7"/>
  <c r="AG327" i="7"/>
  <c r="J327" i="7"/>
  <c r="J327" i="16" s="1"/>
  <c r="R327" i="7"/>
  <c r="Z327" i="7"/>
  <c r="AH327" i="7"/>
  <c r="K327" i="7"/>
  <c r="S327" i="7"/>
  <c r="AA327" i="7"/>
  <c r="AI327" i="7"/>
  <c r="L327" i="7"/>
  <c r="T327" i="7"/>
  <c r="AB327" i="7"/>
  <c r="AJ327" i="7"/>
  <c r="M327" i="7"/>
  <c r="U327" i="7"/>
  <c r="AC327" i="7"/>
  <c r="AK327" i="7"/>
  <c r="N327" i="7"/>
  <c r="V327" i="7"/>
  <c r="AD327" i="7"/>
  <c r="AL327" i="7"/>
  <c r="O327" i="7"/>
  <c r="W327" i="7"/>
  <c r="AE327" i="7"/>
  <c r="AM327" i="7"/>
  <c r="N224" i="7"/>
  <c r="V224" i="7"/>
  <c r="AD224" i="7"/>
  <c r="AL224" i="7"/>
  <c r="O224" i="7"/>
  <c r="W224" i="7"/>
  <c r="AE224" i="7"/>
  <c r="AM224" i="7"/>
  <c r="H224" i="7"/>
  <c r="P224" i="7"/>
  <c r="X224" i="7"/>
  <c r="AF224" i="7"/>
  <c r="AN224" i="7"/>
  <c r="I224" i="7"/>
  <c r="Q224" i="7"/>
  <c r="Y224" i="7"/>
  <c r="AG224" i="7"/>
  <c r="J224" i="7"/>
  <c r="R224" i="7"/>
  <c r="Z224" i="7"/>
  <c r="AH224" i="7"/>
  <c r="K224" i="7"/>
  <c r="S224" i="7"/>
  <c r="AA224" i="7"/>
  <c r="AI224" i="7"/>
  <c r="L224" i="7"/>
  <c r="T224" i="7"/>
  <c r="AB224" i="7"/>
  <c r="AJ224" i="7"/>
  <c r="M224" i="7"/>
  <c r="U224" i="7"/>
  <c r="AC224" i="7"/>
  <c r="AK224" i="7"/>
  <c r="M410" i="7"/>
  <c r="U410" i="7"/>
  <c r="AC410" i="7"/>
  <c r="AK410" i="7"/>
  <c r="N410" i="7"/>
  <c r="V410" i="7"/>
  <c r="AD410" i="7"/>
  <c r="AL410" i="7"/>
  <c r="O410" i="7"/>
  <c r="W410" i="7"/>
  <c r="AE410" i="7"/>
  <c r="AM410" i="7"/>
  <c r="H410" i="7"/>
  <c r="P410" i="7"/>
  <c r="X410" i="7"/>
  <c r="AF410" i="7"/>
  <c r="AN410" i="7"/>
  <c r="I410" i="7"/>
  <c r="Q410" i="7"/>
  <c r="Y410" i="7"/>
  <c r="AG410" i="7"/>
  <c r="J410" i="7"/>
  <c r="R410" i="7"/>
  <c r="Z410" i="7"/>
  <c r="AH410" i="7"/>
  <c r="K410" i="7"/>
  <c r="S410" i="7"/>
  <c r="AA410" i="7"/>
  <c r="AI410" i="7"/>
  <c r="AB410" i="7"/>
  <c r="AJ410" i="7"/>
  <c r="L410" i="7"/>
  <c r="T410" i="7"/>
  <c r="I382" i="7"/>
  <c r="Q382" i="7"/>
  <c r="Y382" i="7"/>
  <c r="AG382" i="7"/>
  <c r="J382" i="7"/>
  <c r="R382" i="7"/>
  <c r="Z382" i="7"/>
  <c r="AH382" i="7"/>
  <c r="K382" i="7"/>
  <c r="S382" i="7"/>
  <c r="AA382" i="7"/>
  <c r="AI382" i="7"/>
  <c r="L382" i="7"/>
  <c r="T382" i="7"/>
  <c r="AB382" i="7"/>
  <c r="AJ382" i="7"/>
  <c r="M382" i="7"/>
  <c r="U382" i="7"/>
  <c r="AC382" i="7"/>
  <c r="AK382" i="7"/>
  <c r="N382" i="7"/>
  <c r="V382" i="7"/>
  <c r="AD382" i="7"/>
  <c r="AL382" i="7"/>
  <c r="O382" i="7"/>
  <c r="W382" i="7"/>
  <c r="AE382" i="7"/>
  <c r="AM382" i="7"/>
  <c r="H382" i="7"/>
  <c r="P382" i="7"/>
  <c r="X382" i="7"/>
  <c r="AF382" i="7"/>
  <c r="AN382" i="7"/>
  <c r="H246" i="7"/>
  <c r="P246" i="7"/>
  <c r="X246" i="7"/>
  <c r="AF246" i="7"/>
  <c r="AN246" i="7"/>
  <c r="I246" i="7"/>
  <c r="Q246" i="7"/>
  <c r="Y246" i="7"/>
  <c r="AG246" i="7"/>
  <c r="J246" i="7"/>
  <c r="R246" i="7"/>
  <c r="Z246" i="7"/>
  <c r="AH246" i="7"/>
  <c r="K246" i="7"/>
  <c r="S246" i="7"/>
  <c r="AA246" i="7"/>
  <c r="AI246" i="7"/>
  <c r="L246" i="7"/>
  <c r="T246" i="7"/>
  <c r="AB246" i="7"/>
  <c r="AJ246" i="7"/>
  <c r="M246" i="7"/>
  <c r="M246" i="16" s="1"/>
  <c r="U246" i="7"/>
  <c r="AC246" i="7"/>
  <c r="AK246" i="7"/>
  <c r="N246" i="7"/>
  <c r="V246" i="7"/>
  <c r="AD246" i="7"/>
  <c r="AL246" i="7"/>
  <c r="O246" i="7"/>
  <c r="W246" i="7"/>
  <c r="AE246" i="7"/>
  <c r="AM246" i="7"/>
  <c r="H214" i="7"/>
  <c r="P214" i="7"/>
  <c r="X214" i="7"/>
  <c r="AF214" i="7"/>
  <c r="AN214" i="7"/>
  <c r="I214" i="7"/>
  <c r="Q214" i="7"/>
  <c r="Y214" i="7"/>
  <c r="AG214" i="7"/>
  <c r="J214" i="7"/>
  <c r="R214" i="7"/>
  <c r="Z214" i="7"/>
  <c r="AH214" i="7"/>
  <c r="K214" i="7"/>
  <c r="S214" i="7"/>
  <c r="AA214" i="7"/>
  <c r="AI214" i="7"/>
  <c r="L214" i="7"/>
  <c r="T214" i="7"/>
  <c r="AB214" i="7"/>
  <c r="AJ214" i="7"/>
  <c r="M214" i="7"/>
  <c r="U214" i="7"/>
  <c r="AC214" i="7"/>
  <c r="AK214" i="7"/>
  <c r="N214" i="7"/>
  <c r="V214" i="7"/>
  <c r="AD214" i="7"/>
  <c r="AL214" i="7"/>
  <c r="W214" i="7"/>
  <c r="AE214" i="7"/>
  <c r="AM214" i="7"/>
  <c r="O214" i="7"/>
  <c r="J170" i="7"/>
  <c r="R170" i="7"/>
  <c r="Z170" i="7"/>
  <c r="AH170" i="7"/>
  <c r="K170" i="7"/>
  <c r="S170" i="7"/>
  <c r="AA170" i="7"/>
  <c r="AI170" i="7"/>
  <c r="L170" i="7"/>
  <c r="T170" i="7"/>
  <c r="AB170" i="7"/>
  <c r="AJ170" i="7"/>
  <c r="M170" i="7"/>
  <c r="U170" i="7"/>
  <c r="AC170" i="7"/>
  <c r="AK170" i="7"/>
  <c r="N170" i="7"/>
  <c r="V170" i="7"/>
  <c r="AD170" i="7"/>
  <c r="AL170" i="7"/>
  <c r="O170" i="7"/>
  <c r="W170" i="7"/>
  <c r="AE170" i="7"/>
  <c r="AM170" i="7"/>
  <c r="H170" i="7"/>
  <c r="P170" i="7"/>
  <c r="X170" i="7"/>
  <c r="AF170" i="7"/>
  <c r="AN170" i="7"/>
  <c r="AG170" i="7"/>
  <c r="I170" i="7"/>
  <c r="Q170" i="7"/>
  <c r="Y170" i="7"/>
  <c r="M135" i="7"/>
  <c r="U135" i="7"/>
  <c r="AC135" i="7"/>
  <c r="AK135" i="7"/>
  <c r="N135" i="7"/>
  <c r="V135" i="7"/>
  <c r="AD135" i="7"/>
  <c r="AL135" i="7"/>
  <c r="O135" i="7"/>
  <c r="W135" i="7"/>
  <c r="AE135" i="7"/>
  <c r="AM135" i="7"/>
  <c r="H135" i="7"/>
  <c r="P135" i="7"/>
  <c r="X135" i="7"/>
  <c r="AF135" i="7"/>
  <c r="AN135" i="7"/>
  <c r="I135" i="7"/>
  <c r="Q135" i="7"/>
  <c r="Y135" i="7"/>
  <c r="AG135" i="7"/>
  <c r="J135" i="7"/>
  <c r="R135" i="7"/>
  <c r="Z135" i="7"/>
  <c r="AH135" i="7"/>
  <c r="K135" i="7"/>
  <c r="S135" i="7"/>
  <c r="AA135" i="7"/>
  <c r="AI135" i="7"/>
  <c r="AJ135" i="7"/>
  <c r="L135" i="7"/>
  <c r="T135" i="7"/>
  <c r="AB135" i="7"/>
  <c r="O33" i="7"/>
  <c r="W33" i="7"/>
  <c r="AE33" i="7"/>
  <c r="AM33" i="7"/>
  <c r="H33" i="7"/>
  <c r="P33" i="7"/>
  <c r="X33" i="7"/>
  <c r="AF33" i="7"/>
  <c r="AN33" i="7"/>
  <c r="I33" i="7"/>
  <c r="Q33" i="7"/>
  <c r="Y33" i="7"/>
  <c r="AG33" i="7"/>
  <c r="J33" i="7"/>
  <c r="R33" i="7"/>
  <c r="Z33" i="7"/>
  <c r="AH33" i="7"/>
  <c r="K33" i="7"/>
  <c r="S33" i="7"/>
  <c r="AA33" i="7"/>
  <c r="AI33" i="7"/>
  <c r="L33" i="7"/>
  <c r="T33" i="7"/>
  <c r="AB33" i="7"/>
  <c r="AJ33" i="7"/>
  <c r="M33" i="7"/>
  <c r="M33" i="16" s="1"/>
  <c r="U33" i="7"/>
  <c r="AC33" i="7"/>
  <c r="AK33" i="7"/>
  <c r="N33" i="7"/>
  <c r="V33" i="7"/>
  <c r="AD33" i="7"/>
  <c r="AL33" i="7"/>
  <c r="N442" i="7"/>
  <c r="V442" i="7"/>
  <c r="AD442" i="7"/>
  <c r="AL442" i="7"/>
  <c r="O442" i="7"/>
  <c r="W442" i="7"/>
  <c r="AE442" i="7"/>
  <c r="AM442" i="7"/>
  <c r="H442" i="7"/>
  <c r="P442" i="7"/>
  <c r="X442" i="7"/>
  <c r="AF442" i="7"/>
  <c r="AN442" i="7"/>
  <c r="I442" i="7"/>
  <c r="Q442" i="7"/>
  <c r="Y442" i="7"/>
  <c r="AG442" i="7"/>
  <c r="J442" i="7"/>
  <c r="R442" i="7"/>
  <c r="Z442" i="7"/>
  <c r="AH442" i="7"/>
  <c r="K442" i="7"/>
  <c r="S442" i="7"/>
  <c r="AA442" i="7"/>
  <c r="AI442" i="7"/>
  <c r="L442" i="7"/>
  <c r="T442" i="7"/>
  <c r="AB442" i="7"/>
  <c r="AJ442" i="7"/>
  <c r="M442" i="7"/>
  <c r="AK442" i="7"/>
  <c r="U442" i="7"/>
  <c r="AC442" i="7"/>
  <c r="M386" i="7"/>
  <c r="U386" i="7"/>
  <c r="AC386" i="7"/>
  <c r="AK386" i="7"/>
  <c r="N386" i="7"/>
  <c r="V386" i="7"/>
  <c r="AD386" i="7"/>
  <c r="AL386" i="7"/>
  <c r="O386" i="7"/>
  <c r="W386" i="7"/>
  <c r="AE386" i="7"/>
  <c r="AM386" i="7"/>
  <c r="H386" i="7"/>
  <c r="P386" i="7"/>
  <c r="X386" i="7"/>
  <c r="AF386" i="7"/>
  <c r="AN386" i="7"/>
  <c r="I386" i="7"/>
  <c r="Q386" i="7"/>
  <c r="Y386" i="7"/>
  <c r="AG386" i="7"/>
  <c r="J386" i="7"/>
  <c r="R386" i="7"/>
  <c r="Z386" i="7"/>
  <c r="AH386" i="7"/>
  <c r="K386" i="7"/>
  <c r="S386" i="7"/>
  <c r="AA386" i="7"/>
  <c r="AI386" i="7"/>
  <c r="L386" i="7"/>
  <c r="T386" i="7"/>
  <c r="AB386" i="7"/>
  <c r="AJ386" i="7"/>
  <c r="I334" i="7"/>
  <c r="Q334" i="7"/>
  <c r="Y334" i="7"/>
  <c r="AG334" i="7"/>
  <c r="J334" i="7"/>
  <c r="R334" i="7"/>
  <c r="Z334" i="7"/>
  <c r="AH334" i="7"/>
  <c r="K334" i="7"/>
  <c r="S334" i="7"/>
  <c r="AA334" i="7"/>
  <c r="AI334" i="7"/>
  <c r="L334" i="7"/>
  <c r="T334" i="7"/>
  <c r="AB334" i="7"/>
  <c r="AJ334" i="7"/>
  <c r="M334" i="7"/>
  <c r="U334" i="7"/>
  <c r="AC334" i="7"/>
  <c r="AK334" i="7"/>
  <c r="N334" i="7"/>
  <c r="V334" i="7"/>
  <c r="AD334" i="7"/>
  <c r="AL334" i="7"/>
  <c r="O334" i="7"/>
  <c r="W334" i="7"/>
  <c r="AE334" i="7"/>
  <c r="AM334" i="7"/>
  <c r="AN334" i="7"/>
  <c r="H334" i="7"/>
  <c r="P334" i="7"/>
  <c r="X334" i="7"/>
  <c r="AF334" i="7"/>
  <c r="L299" i="7"/>
  <c r="T299" i="7"/>
  <c r="AB299" i="7"/>
  <c r="AJ299" i="7"/>
  <c r="M299" i="7"/>
  <c r="U299" i="7"/>
  <c r="AC299" i="7"/>
  <c r="AK299" i="7"/>
  <c r="N299" i="7"/>
  <c r="V299" i="7"/>
  <c r="AD299" i="7"/>
  <c r="AL299" i="7"/>
  <c r="O299" i="7"/>
  <c r="W299" i="7"/>
  <c r="AE299" i="7"/>
  <c r="AM299" i="7"/>
  <c r="H299" i="7"/>
  <c r="P299" i="7"/>
  <c r="X299" i="7"/>
  <c r="AF299" i="7"/>
  <c r="AN299" i="7"/>
  <c r="I299" i="7"/>
  <c r="Q299" i="7"/>
  <c r="Y299" i="7"/>
  <c r="AG299" i="7"/>
  <c r="J299" i="7"/>
  <c r="R299" i="7"/>
  <c r="Z299" i="7"/>
  <c r="AH299" i="7"/>
  <c r="K299" i="7"/>
  <c r="S299" i="7"/>
  <c r="AA299" i="7"/>
  <c r="AI299" i="7"/>
  <c r="N248" i="7"/>
  <c r="V248" i="7"/>
  <c r="AD248" i="7"/>
  <c r="AL248" i="7"/>
  <c r="O248" i="7"/>
  <c r="W248" i="7"/>
  <c r="AE248" i="7"/>
  <c r="AM248" i="7"/>
  <c r="H248" i="7"/>
  <c r="P248" i="7"/>
  <c r="X248" i="7"/>
  <c r="AF248" i="7"/>
  <c r="AN248" i="7"/>
  <c r="I248" i="7"/>
  <c r="Q248" i="7"/>
  <c r="Y248" i="7"/>
  <c r="AG248" i="7"/>
  <c r="J248" i="7"/>
  <c r="R248" i="7"/>
  <c r="Z248" i="7"/>
  <c r="AH248" i="7"/>
  <c r="K248" i="7"/>
  <c r="S248" i="7"/>
  <c r="AA248" i="7"/>
  <c r="AI248" i="7"/>
  <c r="L248" i="7"/>
  <c r="T248" i="7"/>
  <c r="AB248" i="7"/>
  <c r="AJ248" i="7"/>
  <c r="M248" i="7"/>
  <c r="U248" i="7"/>
  <c r="AC248" i="7"/>
  <c r="AK248" i="7"/>
  <c r="O165" i="7"/>
  <c r="W165" i="7"/>
  <c r="AE165" i="7"/>
  <c r="AM165" i="7"/>
  <c r="H165" i="7"/>
  <c r="P165" i="7"/>
  <c r="X165" i="7"/>
  <c r="AF165" i="7"/>
  <c r="AN165" i="7"/>
  <c r="I165" i="7"/>
  <c r="Q165" i="7"/>
  <c r="Y165" i="7"/>
  <c r="AG165" i="7"/>
  <c r="J165" i="7"/>
  <c r="R165" i="7"/>
  <c r="Z165" i="7"/>
  <c r="AH165" i="7"/>
  <c r="K165" i="7"/>
  <c r="S165" i="7"/>
  <c r="AA165" i="7"/>
  <c r="AI165" i="7"/>
  <c r="L165" i="7"/>
  <c r="T165" i="7"/>
  <c r="AB165" i="7"/>
  <c r="AJ165" i="7"/>
  <c r="M165" i="7"/>
  <c r="U165" i="7"/>
  <c r="AC165" i="7"/>
  <c r="AK165" i="7"/>
  <c r="N165" i="7"/>
  <c r="V165" i="7"/>
  <c r="AD165" i="7"/>
  <c r="AL165" i="7"/>
  <c r="O98" i="7"/>
  <c r="W98" i="7"/>
  <c r="AE98" i="7"/>
  <c r="AM98" i="7"/>
  <c r="H98" i="7"/>
  <c r="P98" i="7"/>
  <c r="X98" i="7"/>
  <c r="AF98" i="7"/>
  <c r="AN98" i="7"/>
  <c r="I98" i="7"/>
  <c r="Q98" i="7"/>
  <c r="Y98" i="7"/>
  <c r="AG98" i="7"/>
  <c r="J98" i="7"/>
  <c r="R98" i="7"/>
  <c r="Z98" i="7"/>
  <c r="AH98" i="7"/>
  <c r="K98" i="7"/>
  <c r="S98" i="7"/>
  <c r="AA98" i="7"/>
  <c r="AI98" i="7"/>
  <c r="L98" i="7"/>
  <c r="T98" i="7"/>
  <c r="AB98" i="7"/>
  <c r="AJ98" i="7"/>
  <c r="M98" i="7"/>
  <c r="U98" i="7"/>
  <c r="AC98" i="7"/>
  <c r="AK98" i="7"/>
  <c r="AD98" i="7"/>
  <c r="AL98" i="7"/>
  <c r="N98" i="7"/>
  <c r="V98" i="7"/>
  <c r="L53" i="7"/>
  <c r="T53" i="7"/>
  <c r="AB53" i="7"/>
  <c r="AJ53" i="7"/>
  <c r="M53" i="7"/>
  <c r="U53" i="7"/>
  <c r="AC53" i="7"/>
  <c r="AK53" i="7"/>
  <c r="N53" i="7"/>
  <c r="V53" i="7"/>
  <c r="AD53" i="7"/>
  <c r="AL53" i="7"/>
  <c r="O53" i="7"/>
  <c r="W53" i="7"/>
  <c r="AE53" i="7"/>
  <c r="AM53" i="7"/>
  <c r="H53" i="7"/>
  <c r="P53" i="7"/>
  <c r="X53" i="7"/>
  <c r="AF53" i="7"/>
  <c r="AN53" i="7"/>
  <c r="I53" i="7"/>
  <c r="Q53" i="7"/>
  <c r="Y53" i="7"/>
  <c r="AG53" i="7"/>
  <c r="J53" i="7"/>
  <c r="J53" i="16" s="1"/>
  <c r="R53" i="7"/>
  <c r="Z53" i="7"/>
  <c r="AH53" i="7"/>
  <c r="K53" i="7"/>
  <c r="S53" i="7"/>
  <c r="AA53" i="7"/>
  <c r="AI53" i="7"/>
  <c r="H8" i="7"/>
  <c r="P8" i="7"/>
  <c r="X8" i="7"/>
  <c r="AF8" i="7"/>
  <c r="AN8" i="7"/>
  <c r="I8" i="7"/>
  <c r="Q8" i="7"/>
  <c r="Y8" i="7"/>
  <c r="AG8" i="7"/>
  <c r="J8" i="7"/>
  <c r="R8" i="7"/>
  <c r="Z8" i="7"/>
  <c r="AH8" i="7"/>
  <c r="K8" i="7"/>
  <c r="S8" i="7"/>
  <c r="AA8" i="7"/>
  <c r="AI8" i="7"/>
  <c r="L8" i="7"/>
  <c r="T8" i="7"/>
  <c r="AB8" i="7"/>
  <c r="AJ8" i="7"/>
  <c r="M8" i="7"/>
  <c r="U8" i="7"/>
  <c r="AC8" i="7"/>
  <c r="AK8" i="7"/>
  <c r="N8" i="7"/>
  <c r="V8" i="7"/>
  <c r="AD8" i="7"/>
  <c r="AL8" i="7"/>
  <c r="AM8" i="7"/>
  <c r="O8" i="7"/>
  <c r="W8" i="7"/>
  <c r="AE8" i="7"/>
  <c r="I447" i="7"/>
  <c r="Q447" i="7"/>
  <c r="Y447" i="7"/>
  <c r="AG447" i="7"/>
  <c r="J447" i="7"/>
  <c r="R447" i="7"/>
  <c r="Z447" i="7"/>
  <c r="AH447" i="7"/>
  <c r="K447" i="7"/>
  <c r="S447" i="7"/>
  <c r="AA447" i="7"/>
  <c r="AI447" i="7"/>
  <c r="L447" i="7"/>
  <c r="T447" i="7"/>
  <c r="AB447" i="7"/>
  <c r="AJ447" i="7"/>
  <c r="M447" i="7"/>
  <c r="U447" i="7"/>
  <c r="AC447" i="7"/>
  <c r="AK447" i="7"/>
  <c r="N447" i="7"/>
  <c r="V447" i="7"/>
  <c r="AD447" i="7"/>
  <c r="AL447" i="7"/>
  <c r="O447" i="7"/>
  <c r="W447" i="7"/>
  <c r="AE447" i="7"/>
  <c r="AM447" i="7"/>
  <c r="H447" i="7"/>
  <c r="P447" i="7"/>
  <c r="X447" i="7"/>
  <c r="AF447" i="7"/>
  <c r="AN447" i="7"/>
  <c r="O408" i="7"/>
  <c r="W408" i="7"/>
  <c r="AE408" i="7"/>
  <c r="AM408" i="7"/>
  <c r="H408" i="7"/>
  <c r="P408" i="7"/>
  <c r="X408" i="7"/>
  <c r="AF408" i="7"/>
  <c r="AN408" i="7"/>
  <c r="I408" i="7"/>
  <c r="Q408" i="7"/>
  <c r="Y408" i="7"/>
  <c r="AG408" i="7"/>
  <c r="J408" i="7"/>
  <c r="R408" i="7"/>
  <c r="Z408" i="7"/>
  <c r="AH408" i="7"/>
  <c r="K408" i="7"/>
  <c r="S408" i="7"/>
  <c r="AA408" i="7"/>
  <c r="AI408" i="7"/>
  <c r="L408" i="7"/>
  <c r="T408" i="7"/>
  <c r="AB408" i="7"/>
  <c r="AJ408" i="7"/>
  <c r="M408" i="7"/>
  <c r="U408" i="7"/>
  <c r="AC408" i="7"/>
  <c r="AK408" i="7"/>
  <c r="AD408" i="7"/>
  <c r="AL408" i="7"/>
  <c r="N408" i="7"/>
  <c r="V408" i="7"/>
  <c r="O392" i="7"/>
  <c r="W392" i="7"/>
  <c r="AE392" i="7"/>
  <c r="AM392" i="7"/>
  <c r="H392" i="7"/>
  <c r="P392" i="7"/>
  <c r="X392" i="7"/>
  <c r="AF392" i="7"/>
  <c r="AN392" i="7"/>
  <c r="I392" i="7"/>
  <c r="Q392" i="7"/>
  <c r="Y392" i="7"/>
  <c r="AG392" i="7"/>
  <c r="J392" i="7"/>
  <c r="R392" i="7"/>
  <c r="Z392" i="7"/>
  <c r="AH392" i="7"/>
  <c r="K392" i="7"/>
  <c r="S392" i="7"/>
  <c r="AA392" i="7"/>
  <c r="AI392" i="7"/>
  <c r="L392" i="7"/>
  <c r="T392" i="7"/>
  <c r="AB392" i="7"/>
  <c r="AJ392" i="7"/>
  <c r="M392" i="7"/>
  <c r="U392" i="7"/>
  <c r="AC392" i="7"/>
  <c r="AK392" i="7"/>
  <c r="N392" i="7"/>
  <c r="V392" i="7"/>
  <c r="AD392" i="7"/>
  <c r="AL392" i="7"/>
  <c r="L363" i="7"/>
  <c r="T363" i="7"/>
  <c r="AB363" i="7"/>
  <c r="AJ363" i="7"/>
  <c r="M363" i="7"/>
  <c r="U363" i="7"/>
  <c r="AC363" i="7"/>
  <c r="AK363" i="7"/>
  <c r="N363" i="7"/>
  <c r="V363" i="7"/>
  <c r="AD363" i="7"/>
  <c r="AL363" i="7"/>
  <c r="O363" i="7"/>
  <c r="W363" i="7"/>
  <c r="AE363" i="7"/>
  <c r="AM363" i="7"/>
  <c r="H363" i="7"/>
  <c r="P363" i="7"/>
  <c r="X363" i="7"/>
  <c r="AF363" i="7"/>
  <c r="AN363" i="7"/>
  <c r="I363" i="7"/>
  <c r="Q363" i="7"/>
  <c r="Y363" i="7"/>
  <c r="AG363" i="7"/>
  <c r="J363" i="7"/>
  <c r="R363" i="7"/>
  <c r="Z363" i="7"/>
  <c r="AH363" i="7"/>
  <c r="K363" i="7"/>
  <c r="S363" i="7"/>
  <c r="AA363" i="7"/>
  <c r="AI363" i="7"/>
  <c r="I278" i="7"/>
  <c r="Q278" i="7"/>
  <c r="Y278" i="7"/>
  <c r="AG278" i="7"/>
  <c r="J278" i="7"/>
  <c r="R278" i="7"/>
  <c r="Z278" i="7"/>
  <c r="AH278" i="7"/>
  <c r="K278" i="7"/>
  <c r="S278" i="7"/>
  <c r="AA278" i="7"/>
  <c r="AI278" i="7"/>
  <c r="L278" i="7"/>
  <c r="T278" i="7"/>
  <c r="AB278" i="7"/>
  <c r="AJ278" i="7"/>
  <c r="M278" i="7"/>
  <c r="U278" i="7"/>
  <c r="AC278" i="7"/>
  <c r="AK278" i="7"/>
  <c r="N278" i="7"/>
  <c r="V278" i="7"/>
  <c r="AD278" i="7"/>
  <c r="AL278" i="7"/>
  <c r="O278" i="7"/>
  <c r="W278" i="7"/>
  <c r="AE278" i="7"/>
  <c r="AM278" i="7"/>
  <c r="AF278" i="7"/>
  <c r="AN278" i="7"/>
  <c r="H278" i="7"/>
  <c r="P278" i="7"/>
  <c r="X278" i="7"/>
  <c r="L202" i="7"/>
  <c r="T202" i="7"/>
  <c r="AB202" i="7"/>
  <c r="AJ202" i="7"/>
  <c r="M202" i="7"/>
  <c r="U202" i="7"/>
  <c r="AC202" i="7"/>
  <c r="AK202" i="7"/>
  <c r="N202" i="7"/>
  <c r="V202" i="7"/>
  <c r="AD202" i="7"/>
  <c r="AL202" i="7"/>
  <c r="O202" i="7"/>
  <c r="W202" i="7"/>
  <c r="AE202" i="7"/>
  <c r="AM202" i="7"/>
  <c r="H202" i="7"/>
  <c r="P202" i="7"/>
  <c r="X202" i="7"/>
  <c r="AF202" i="7"/>
  <c r="AN202" i="7"/>
  <c r="I202" i="7"/>
  <c r="Q202" i="7"/>
  <c r="Y202" i="7"/>
  <c r="AG202" i="7"/>
  <c r="J202" i="7"/>
  <c r="R202" i="7"/>
  <c r="Z202" i="7"/>
  <c r="AH202" i="7"/>
  <c r="AI202" i="7"/>
  <c r="K202" i="7"/>
  <c r="S202" i="7"/>
  <c r="AA202" i="7"/>
  <c r="I155" i="7"/>
  <c r="Q155" i="7"/>
  <c r="Y155" i="7"/>
  <c r="AG155" i="7"/>
  <c r="J155" i="7"/>
  <c r="R155" i="7"/>
  <c r="Z155" i="7"/>
  <c r="AH155" i="7"/>
  <c r="K155" i="7"/>
  <c r="S155" i="7"/>
  <c r="AA155" i="7"/>
  <c r="AI155" i="7"/>
  <c r="L155" i="7"/>
  <c r="T155" i="7"/>
  <c r="AB155" i="7"/>
  <c r="AJ155" i="7"/>
  <c r="M155" i="7"/>
  <c r="U155" i="7"/>
  <c r="AC155" i="7"/>
  <c r="AK155" i="7"/>
  <c r="N155" i="7"/>
  <c r="V155" i="7"/>
  <c r="AD155" i="7"/>
  <c r="AL155" i="7"/>
  <c r="O155" i="7"/>
  <c r="W155" i="7"/>
  <c r="AE155" i="7"/>
  <c r="AM155" i="7"/>
  <c r="P155" i="7"/>
  <c r="X155" i="7"/>
  <c r="AF155" i="7"/>
  <c r="AN155" i="7"/>
  <c r="H155" i="7"/>
  <c r="L117" i="7"/>
  <c r="T117" i="7"/>
  <c r="AB117" i="7"/>
  <c r="AJ117" i="7"/>
  <c r="M117" i="7"/>
  <c r="U117" i="7"/>
  <c r="AC117" i="7"/>
  <c r="AK117" i="7"/>
  <c r="N117" i="7"/>
  <c r="V117" i="7"/>
  <c r="AD117" i="7"/>
  <c r="AL117" i="7"/>
  <c r="O117" i="7"/>
  <c r="W117" i="7"/>
  <c r="AE117" i="7"/>
  <c r="AM117" i="7"/>
  <c r="H117" i="7"/>
  <c r="P117" i="7"/>
  <c r="X117" i="7"/>
  <c r="AF117" i="7"/>
  <c r="AN117" i="7"/>
  <c r="I117" i="7"/>
  <c r="Q117" i="7"/>
  <c r="Y117" i="7"/>
  <c r="AG117" i="7"/>
  <c r="J117" i="7"/>
  <c r="R117" i="7"/>
  <c r="Z117" i="7"/>
  <c r="AH117" i="7"/>
  <c r="K117" i="7"/>
  <c r="S117" i="7"/>
  <c r="AA117" i="7"/>
  <c r="AI117" i="7"/>
  <c r="I80" i="7"/>
  <c r="Q80" i="7"/>
  <c r="Y80" i="7"/>
  <c r="AG80" i="7"/>
  <c r="J80" i="7"/>
  <c r="R80" i="7"/>
  <c r="Z80" i="7"/>
  <c r="AH80" i="7"/>
  <c r="K80" i="7"/>
  <c r="S80" i="7"/>
  <c r="AA80" i="7"/>
  <c r="AI80" i="7"/>
  <c r="L80" i="7"/>
  <c r="T80" i="7"/>
  <c r="AB80" i="7"/>
  <c r="AJ80" i="7"/>
  <c r="M80" i="7"/>
  <c r="U80" i="7"/>
  <c r="AC80" i="7"/>
  <c r="AK80" i="7"/>
  <c r="N80" i="7"/>
  <c r="V80" i="7"/>
  <c r="AD80" i="7"/>
  <c r="AL80" i="7"/>
  <c r="O80" i="7"/>
  <c r="W80" i="7"/>
  <c r="AE80" i="7"/>
  <c r="AM80" i="7"/>
  <c r="H80" i="7"/>
  <c r="P80" i="7"/>
  <c r="X80" i="7"/>
  <c r="AF80" i="7"/>
  <c r="AN80" i="7"/>
  <c r="H57" i="7"/>
  <c r="P57" i="7"/>
  <c r="X57" i="7"/>
  <c r="AF57" i="7"/>
  <c r="AN57" i="7"/>
  <c r="I57" i="7"/>
  <c r="Q57" i="7"/>
  <c r="Y57" i="7"/>
  <c r="AG57" i="7"/>
  <c r="J57" i="7"/>
  <c r="R57" i="7"/>
  <c r="Z57" i="7"/>
  <c r="AH57" i="7"/>
  <c r="K57" i="7"/>
  <c r="S57" i="7"/>
  <c r="AA57" i="7"/>
  <c r="AI57" i="7"/>
  <c r="L57" i="7"/>
  <c r="T57" i="7"/>
  <c r="AB57" i="7"/>
  <c r="AJ57" i="7"/>
  <c r="M57" i="7"/>
  <c r="U57" i="7"/>
  <c r="AC57" i="7"/>
  <c r="AK57" i="7"/>
  <c r="N57" i="7"/>
  <c r="V57" i="7"/>
  <c r="AD57" i="7"/>
  <c r="AL57" i="7"/>
  <c r="AM57" i="7"/>
  <c r="O57" i="7"/>
  <c r="W57" i="7"/>
  <c r="AE57" i="7"/>
  <c r="N297" i="7"/>
  <c r="V297" i="7"/>
  <c r="AD297" i="7"/>
  <c r="AL297" i="7"/>
  <c r="O297" i="7"/>
  <c r="W297" i="7"/>
  <c r="AE297" i="7"/>
  <c r="AM297" i="7"/>
  <c r="H297" i="7"/>
  <c r="P297" i="7"/>
  <c r="X297" i="7"/>
  <c r="AF297" i="7"/>
  <c r="AN297" i="7"/>
  <c r="I297" i="7"/>
  <c r="Q297" i="7"/>
  <c r="Y297" i="7"/>
  <c r="AG297" i="7"/>
  <c r="J297" i="7"/>
  <c r="R297" i="7"/>
  <c r="Z297" i="7"/>
  <c r="AH297" i="7"/>
  <c r="K297" i="7"/>
  <c r="S297" i="7"/>
  <c r="AA297" i="7"/>
  <c r="AI297" i="7"/>
  <c r="L297" i="7"/>
  <c r="T297" i="7"/>
  <c r="AB297" i="7"/>
  <c r="AJ297" i="7"/>
  <c r="M297" i="7"/>
  <c r="U297" i="7"/>
  <c r="AC297" i="7"/>
  <c r="AK297" i="7"/>
  <c r="L444" i="7"/>
  <c r="T444" i="7"/>
  <c r="AB444" i="7"/>
  <c r="AJ444" i="7"/>
  <c r="M444" i="7"/>
  <c r="U444" i="7"/>
  <c r="AC444" i="7"/>
  <c r="AK444" i="7"/>
  <c r="N444" i="7"/>
  <c r="V444" i="7"/>
  <c r="AD444" i="7"/>
  <c r="AL444" i="7"/>
  <c r="O444" i="7"/>
  <c r="W444" i="7"/>
  <c r="AE444" i="7"/>
  <c r="AM444" i="7"/>
  <c r="H444" i="7"/>
  <c r="P444" i="7"/>
  <c r="X444" i="7"/>
  <c r="AF444" i="7"/>
  <c r="AN444" i="7"/>
  <c r="I444" i="7"/>
  <c r="Q444" i="7"/>
  <c r="Y444" i="7"/>
  <c r="AG444" i="7"/>
  <c r="J444" i="7"/>
  <c r="R444" i="7"/>
  <c r="Z444" i="7"/>
  <c r="AH444" i="7"/>
  <c r="AI444" i="7"/>
  <c r="K444" i="7"/>
  <c r="S444" i="7"/>
  <c r="AA444" i="7"/>
  <c r="K412" i="7"/>
  <c r="S412" i="7"/>
  <c r="AA412" i="7"/>
  <c r="AI412" i="7"/>
  <c r="L412" i="7"/>
  <c r="T412" i="7"/>
  <c r="AB412" i="7"/>
  <c r="AJ412" i="7"/>
  <c r="M412" i="7"/>
  <c r="U412" i="7"/>
  <c r="AC412" i="7"/>
  <c r="AK412" i="7"/>
  <c r="N412" i="7"/>
  <c r="V412" i="7"/>
  <c r="AD412" i="7"/>
  <c r="AL412" i="7"/>
  <c r="O412" i="7"/>
  <c r="W412" i="7"/>
  <c r="AE412" i="7"/>
  <c r="AM412" i="7"/>
  <c r="H412" i="7"/>
  <c r="P412" i="7"/>
  <c r="X412" i="7"/>
  <c r="AF412" i="7"/>
  <c r="AN412" i="7"/>
  <c r="I412" i="7"/>
  <c r="Q412" i="7"/>
  <c r="Y412" i="7"/>
  <c r="AG412" i="7"/>
  <c r="Z412" i="7"/>
  <c r="AH412" i="7"/>
  <c r="J412" i="7"/>
  <c r="R412" i="7"/>
  <c r="H383" i="7"/>
  <c r="P383" i="7"/>
  <c r="X383" i="7"/>
  <c r="AF383" i="7"/>
  <c r="AN383" i="7"/>
  <c r="I383" i="7"/>
  <c r="Q383" i="7"/>
  <c r="Y383" i="7"/>
  <c r="AG383" i="7"/>
  <c r="J383" i="7"/>
  <c r="R383" i="7"/>
  <c r="Z383" i="7"/>
  <c r="AH383" i="7"/>
  <c r="K383" i="7"/>
  <c r="S383" i="7"/>
  <c r="AA383" i="7"/>
  <c r="AI383" i="7"/>
  <c r="L383" i="7"/>
  <c r="T383" i="7"/>
  <c r="AB383" i="7"/>
  <c r="AJ383" i="7"/>
  <c r="M383" i="7"/>
  <c r="U383" i="7"/>
  <c r="AC383" i="7"/>
  <c r="AK383" i="7"/>
  <c r="N383" i="7"/>
  <c r="V383" i="7"/>
  <c r="AD383" i="7"/>
  <c r="AL383" i="7"/>
  <c r="W383" i="7"/>
  <c r="AE383" i="7"/>
  <c r="AM383" i="7"/>
  <c r="O383" i="7"/>
  <c r="N353" i="7"/>
  <c r="V353" i="7"/>
  <c r="AD353" i="7"/>
  <c r="AL353" i="7"/>
  <c r="O353" i="7"/>
  <c r="W353" i="7"/>
  <c r="AE353" i="7"/>
  <c r="AM353" i="7"/>
  <c r="H353" i="7"/>
  <c r="P353" i="7"/>
  <c r="X353" i="7"/>
  <c r="AF353" i="7"/>
  <c r="AN353" i="7"/>
  <c r="I353" i="7"/>
  <c r="Q353" i="7"/>
  <c r="Y353" i="7"/>
  <c r="AG353" i="7"/>
  <c r="J353" i="7"/>
  <c r="R353" i="7"/>
  <c r="Z353" i="7"/>
  <c r="AH353" i="7"/>
  <c r="K353" i="7"/>
  <c r="S353" i="7"/>
  <c r="AA353" i="7"/>
  <c r="AI353" i="7"/>
  <c r="L353" i="7"/>
  <c r="T353" i="7"/>
  <c r="AB353" i="7"/>
  <c r="AJ353" i="7"/>
  <c r="M353" i="7"/>
  <c r="U353" i="7"/>
  <c r="AC353" i="7"/>
  <c r="AK353" i="7"/>
  <c r="M314" i="7"/>
  <c r="U314" i="7"/>
  <c r="AC314" i="7"/>
  <c r="AK314" i="7"/>
  <c r="N314" i="7"/>
  <c r="V314" i="7"/>
  <c r="AD314" i="7"/>
  <c r="AL314" i="7"/>
  <c r="O314" i="7"/>
  <c r="W314" i="7"/>
  <c r="AE314" i="7"/>
  <c r="AM314" i="7"/>
  <c r="H314" i="7"/>
  <c r="P314" i="7"/>
  <c r="X314" i="7"/>
  <c r="AF314" i="7"/>
  <c r="AN314" i="7"/>
  <c r="I314" i="7"/>
  <c r="Q314" i="7"/>
  <c r="Y314" i="7"/>
  <c r="AG314" i="7"/>
  <c r="J314" i="7"/>
  <c r="R314" i="7"/>
  <c r="Z314" i="7"/>
  <c r="AH314" i="7"/>
  <c r="K314" i="7"/>
  <c r="S314" i="7"/>
  <c r="AA314" i="7"/>
  <c r="AI314" i="7"/>
  <c r="L314" i="7"/>
  <c r="T314" i="7"/>
  <c r="AB314" i="7"/>
  <c r="AJ314" i="7"/>
  <c r="L258" i="7"/>
  <c r="T258" i="7"/>
  <c r="AB258" i="7"/>
  <c r="AJ258" i="7"/>
  <c r="M258" i="7"/>
  <c r="U258" i="7"/>
  <c r="AC258" i="7"/>
  <c r="AK258" i="7"/>
  <c r="N258" i="7"/>
  <c r="V258" i="7"/>
  <c r="AD258" i="7"/>
  <c r="AL258" i="7"/>
  <c r="O258" i="7"/>
  <c r="W258" i="7"/>
  <c r="AE258" i="7"/>
  <c r="AM258" i="7"/>
  <c r="H258" i="7"/>
  <c r="P258" i="7"/>
  <c r="X258" i="7"/>
  <c r="AF258" i="7"/>
  <c r="AN258" i="7"/>
  <c r="I258" i="7"/>
  <c r="Q258" i="7"/>
  <c r="Y258" i="7"/>
  <c r="AG258" i="7"/>
  <c r="J258" i="7"/>
  <c r="R258" i="7"/>
  <c r="Z258" i="7"/>
  <c r="AH258" i="7"/>
  <c r="K258" i="7"/>
  <c r="S258" i="7"/>
  <c r="AA258" i="7"/>
  <c r="AI258" i="7"/>
  <c r="K203" i="7"/>
  <c r="S203" i="7"/>
  <c r="AA203" i="7"/>
  <c r="AI203" i="7"/>
  <c r="L203" i="7"/>
  <c r="T203" i="7"/>
  <c r="AB203" i="7"/>
  <c r="AJ203" i="7"/>
  <c r="M203" i="7"/>
  <c r="U203" i="7"/>
  <c r="AC203" i="7"/>
  <c r="AK203" i="7"/>
  <c r="N203" i="7"/>
  <c r="V203" i="7"/>
  <c r="AD203" i="7"/>
  <c r="AL203" i="7"/>
  <c r="O203" i="7"/>
  <c r="W203" i="7"/>
  <c r="AE203" i="7"/>
  <c r="AM203" i="7"/>
  <c r="H203" i="7"/>
  <c r="P203" i="7"/>
  <c r="X203" i="7"/>
  <c r="AF203" i="7"/>
  <c r="AN203" i="7"/>
  <c r="I203" i="7"/>
  <c r="Q203" i="7"/>
  <c r="Y203" i="7"/>
  <c r="AG203" i="7"/>
  <c r="J203" i="7"/>
  <c r="R203" i="7"/>
  <c r="Z203" i="7"/>
  <c r="AH203" i="7"/>
  <c r="H156" i="7"/>
  <c r="P156" i="7"/>
  <c r="X156" i="7"/>
  <c r="AF156" i="7"/>
  <c r="AN156" i="7"/>
  <c r="I156" i="7"/>
  <c r="Q156" i="7"/>
  <c r="Y156" i="7"/>
  <c r="AG156" i="7"/>
  <c r="J156" i="7"/>
  <c r="R156" i="7"/>
  <c r="Z156" i="7"/>
  <c r="AH156" i="7"/>
  <c r="K156" i="7"/>
  <c r="S156" i="7"/>
  <c r="AA156" i="7"/>
  <c r="AI156" i="7"/>
  <c r="L156" i="7"/>
  <c r="T156" i="7"/>
  <c r="AB156" i="7"/>
  <c r="AJ156" i="7"/>
  <c r="M156" i="7"/>
  <c r="U156" i="7"/>
  <c r="AC156" i="7"/>
  <c r="AK156" i="7"/>
  <c r="N156" i="7"/>
  <c r="V156" i="7"/>
  <c r="AD156" i="7"/>
  <c r="AL156" i="7"/>
  <c r="O156" i="7"/>
  <c r="W156" i="7"/>
  <c r="AE156" i="7"/>
  <c r="AM156" i="7"/>
  <c r="K118" i="7"/>
  <c r="S118" i="7"/>
  <c r="AA118" i="7"/>
  <c r="AI118" i="7"/>
  <c r="L118" i="7"/>
  <c r="T118" i="7"/>
  <c r="AB118" i="7"/>
  <c r="AJ118" i="7"/>
  <c r="M118" i="7"/>
  <c r="U118" i="7"/>
  <c r="AC118" i="7"/>
  <c r="AK118" i="7"/>
  <c r="N118" i="7"/>
  <c r="V118" i="7"/>
  <c r="AD118" i="7"/>
  <c r="AL118" i="7"/>
  <c r="O118" i="7"/>
  <c r="W118" i="7"/>
  <c r="AE118" i="7"/>
  <c r="AM118" i="7"/>
  <c r="H118" i="7"/>
  <c r="P118" i="7"/>
  <c r="X118" i="7"/>
  <c r="AF118" i="7"/>
  <c r="AN118" i="7"/>
  <c r="I118" i="7"/>
  <c r="Q118" i="7"/>
  <c r="Y118" i="7"/>
  <c r="AG118" i="7"/>
  <c r="J118" i="7"/>
  <c r="R118" i="7"/>
  <c r="Z118" i="7"/>
  <c r="AH118" i="7"/>
  <c r="M68" i="7"/>
  <c r="U68" i="7"/>
  <c r="AC68" i="7"/>
  <c r="AK68" i="7"/>
  <c r="N68" i="7"/>
  <c r="V68" i="7"/>
  <c r="AD68" i="7"/>
  <c r="AL68" i="7"/>
  <c r="O68" i="7"/>
  <c r="W68" i="7"/>
  <c r="AE68" i="7"/>
  <c r="AM68" i="7"/>
  <c r="H68" i="7"/>
  <c r="P68" i="7"/>
  <c r="X68" i="7"/>
  <c r="AF68" i="7"/>
  <c r="AN68" i="7"/>
  <c r="I68" i="7"/>
  <c r="Q68" i="7"/>
  <c r="Y68" i="7"/>
  <c r="AG68" i="7"/>
  <c r="J68" i="7"/>
  <c r="R68" i="7"/>
  <c r="Z68" i="7"/>
  <c r="AH68" i="7"/>
  <c r="K68" i="7"/>
  <c r="S68" i="7"/>
  <c r="AA68" i="7"/>
  <c r="AI68" i="7"/>
  <c r="L68" i="7"/>
  <c r="T68" i="7"/>
  <c r="AB68" i="7"/>
  <c r="AJ68" i="7"/>
  <c r="I31" i="7"/>
  <c r="Q31" i="7"/>
  <c r="Y31" i="7"/>
  <c r="AG31" i="7"/>
  <c r="J31" i="7"/>
  <c r="R31" i="7"/>
  <c r="Z31" i="7"/>
  <c r="AH31" i="7"/>
  <c r="K31" i="7"/>
  <c r="S31" i="7"/>
  <c r="AA31" i="7"/>
  <c r="AI31" i="7"/>
  <c r="L31" i="7"/>
  <c r="T31" i="7"/>
  <c r="AB31" i="7"/>
  <c r="AJ31" i="7"/>
  <c r="M31" i="7"/>
  <c r="U31" i="7"/>
  <c r="AC31" i="7"/>
  <c r="AK31" i="7"/>
  <c r="N31" i="7"/>
  <c r="V31" i="7"/>
  <c r="AD31" i="7"/>
  <c r="AL31" i="7"/>
  <c r="O31" i="7"/>
  <c r="W31" i="7"/>
  <c r="AE31" i="7"/>
  <c r="AM31" i="7"/>
  <c r="H31" i="7"/>
  <c r="P31" i="7"/>
  <c r="X31" i="7"/>
  <c r="AF31" i="7"/>
  <c r="AN31" i="7"/>
  <c r="N10" i="7"/>
  <c r="V10" i="7"/>
  <c r="AD10" i="7"/>
  <c r="AL10" i="7"/>
  <c r="O10" i="7"/>
  <c r="W10" i="7"/>
  <c r="AE10" i="7"/>
  <c r="AM10" i="7"/>
  <c r="H10" i="7"/>
  <c r="P10" i="7"/>
  <c r="X10" i="7"/>
  <c r="AF10" i="7"/>
  <c r="AN10" i="7"/>
  <c r="I10" i="7"/>
  <c r="Q10" i="7"/>
  <c r="Y10" i="7"/>
  <c r="AG10" i="7"/>
  <c r="J10" i="7"/>
  <c r="R10" i="7"/>
  <c r="Z10" i="7"/>
  <c r="AH10" i="7"/>
  <c r="K10" i="7"/>
  <c r="S10" i="7"/>
  <c r="AA10" i="7"/>
  <c r="AI10" i="7"/>
  <c r="L10" i="7"/>
  <c r="T10" i="7"/>
  <c r="AB10" i="7"/>
  <c r="AJ10" i="7"/>
  <c r="AK10" i="7"/>
  <c r="M10" i="7"/>
  <c r="U10" i="7"/>
  <c r="AC10" i="7"/>
  <c r="H432" i="7"/>
  <c r="P432" i="7"/>
  <c r="X432" i="7"/>
  <c r="AF432" i="7"/>
  <c r="AN432" i="7"/>
  <c r="I432" i="7"/>
  <c r="Q432" i="7"/>
  <c r="Y432" i="7"/>
  <c r="AG432" i="7"/>
  <c r="J432" i="7"/>
  <c r="R432" i="7"/>
  <c r="Z432" i="7"/>
  <c r="AH432" i="7"/>
  <c r="K432" i="7"/>
  <c r="S432" i="7"/>
  <c r="AA432" i="7"/>
  <c r="AI432" i="7"/>
  <c r="L432" i="7"/>
  <c r="T432" i="7"/>
  <c r="AB432" i="7"/>
  <c r="AJ432" i="7"/>
  <c r="M432" i="7"/>
  <c r="U432" i="7"/>
  <c r="AC432" i="7"/>
  <c r="AK432" i="7"/>
  <c r="N432" i="7"/>
  <c r="V432" i="7"/>
  <c r="AD432" i="7"/>
  <c r="AL432" i="7"/>
  <c r="O432" i="7"/>
  <c r="W432" i="7"/>
  <c r="AE432" i="7"/>
  <c r="AM432" i="7"/>
  <c r="I302" i="7"/>
  <c r="Q302" i="7"/>
  <c r="Y302" i="7"/>
  <c r="AG302" i="7"/>
  <c r="J302" i="7"/>
  <c r="R302" i="7"/>
  <c r="Z302" i="7"/>
  <c r="AH302" i="7"/>
  <c r="K302" i="7"/>
  <c r="S302" i="7"/>
  <c r="AA302" i="7"/>
  <c r="AI302" i="7"/>
  <c r="L302" i="7"/>
  <c r="T302" i="7"/>
  <c r="AB302" i="7"/>
  <c r="AJ302" i="7"/>
  <c r="M302" i="7"/>
  <c r="U302" i="7"/>
  <c r="AC302" i="7"/>
  <c r="AK302" i="7"/>
  <c r="N302" i="7"/>
  <c r="V302" i="7"/>
  <c r="AD302" i="7"/>
  <c r="AL302" i="7"/>
  <c r="O302" i="7"/>
  <c r="W302" i="7"/>
  <c r="AE302" i="7"/>
  <c r="AM302" i="7"/>
  <c r="H302" i="7"/>
  <c r="P302" i="7"/>
  <c r="X302" i="7"/>
  <c r="AF302" i="7"/>
  <c r="AN302" i="7"/>
  <c r="I294" i="7"/>
  <c r="Q294" i="7"/>
  <c r="Y294" i="7"/>
  <c r="AG294" i="7"/>
  <c r="J294" i="7"/>
  <c r="R294" i="7"/>
  <c r="Z294" i="7"/>
  <c r="AH294" i="7"/>
  <c r="K294" i="7"/>
  <c r="S294" i="7"/>
  <c r="AA294" i="7"/>
  <c r="AI294" i="7"/>
  <c r="L294" i="7"/>
  <c r="T294" i="7"/>
  <c r="AB294" i="7"/>
  <c r="AJ294" i="7"/>
  <c r="M294" i="7"/>
  <c r="U294" i="7"/>
  <c r="AC294" i="7"/>
  <c r="AK294" i="7"/>
  <c r="N294" i="7"/>
  <c r="V294" i="7"/>
  <c r="AD294" i="7"/>
  <c r="AL294" i="7"/>
  <c r="O294" i="7"/>
  <c r="W294" i="7"/>
  <c r="AE294" i="7"/>
  <c r="AM294" i="7"/>
  <c r="P294" i="7"/>
  <c r="X294" i="7"/>
  <c r="AF294" i="7"/>
  <c r="AN294" i="7"/>
  <c r="H294" i="7"/>
  <c r="N337" i="7"/>
  <c r="V337" i="7"/>
  <c r="AD337" i="7"/>
  <c r="AL337" i="7"/>
  <c r="O337" i="7"/>
  <c r="W337" i="7"/>
  <c r="AE337" i="7"/>
  <c r="AM337" i="7"/>
  <c r="H337" i="7"/>
  <c r="P337" i="7"/>
  <c r="X337" i="7"/>
  <c r="AF337" i="7"/>
  <c r="AN337" i="7"/>
  <c r="I337" i="7"/>
  <c r="Q337" i="7"/>
  <c r="Y337" i="7"/>
  <c r="AG337" i="7"/>
  <c r="J337" i="7"/>
  <c r="R337" i="7"/>
  <c r="Z337" i="7"/>
  <c r="AH337" i="7"/>
  <c r="K337" i="7"/>
  <c r="S337" i="7"/>
  <c r="AA337" i="7"/>
  <c r="AI337" i="7"/>
  <c r="L337" i="7"/>
  <c r="T337" i="7"/>
  <c r="AB337" i="7"/>
  <c r="AJ337" i="7"/>
  <c r="M337" i="7"/>
  <c r="M337" i="16" s="1"/>
  <c r="U337" i="7"/>
  <c r="AC337" i="7"/>
  <c r="AK337" i="7"/>
  <c r="N200" i="7"/>
  <c r="V200" i="7"/>
  <c r="AD200" i="7"/>
  <c r="AL200" i="7"/>
  <c r="O200" i="7"/>
  <c r="W200" i="7"/>
  <c r="AE200" i="7"/>
  <c r="AM200" i="7"/>
  <c r="H200" i="7"/>
  <c r="P200" i="7"/>
  <c r="X200" i="7"/>
  <c r="AF200" i="7"/>
  <c r="AN200" i="7"/>
  <c r="I200" i="7"/>
  <c r="Q200" i="7"/>
  <c r="Y200" i="7"/>
  <c r="AG200" i="7"/>
  <c r="J200" i="7"/>
  <c r="R200" i="7"/>
  <c r="Z200" i="7"/>
  <c r="AH200" i="7"/>
  <c r="K200" i="7"/>
  <c r="S200" i="7"/>
  <c r="AA200" i="7"/>
  <c r="AI200" i="7"/>
  <c r="L200" i="7"/>
  <c r="T200" i="7"/>
  <c r="AB200" i="7"/>
  <c r="AJ200" i="7"/>
  <c r="AK200" i="7"/>
  <c r="M200" i="7"/>
  <c r="U200" i="7"/>
  <c r="AC200" i="7"/>
  <c r="L395" i="7"/>
  <c r="T395" i="7"/>
  <c r="AB395" i="7"/>
  <c r="AJ395" i="7"/>
  <c r="M395" i="7"/>
  <c r="U395" i="7"/>
  <c r="AC395" i="7"/>
  <c r="AK395" i="7"/>
  <c r="N395" i="7"/>
  <c r="V395" i="7"/>
  <c r="AD395" i="7"/>
  <c r="AL395" i="7"/>
  <c r="O395" i="7"/>
  <c r="W395" i="7"/>
  <c r="AE395" i="7"/>
  <c r="AM395" i="7"/>
  <c r="H395" i="7"/>
  <c r="P395" i="7"/>
  <c r="X395" i="7"/>
  <c r="AF395" i="7"/>
  <c r="AN395" i="7"/>
  <c r="I395" i="7"/>
  <c r="Q395" i="7"/>
  <c r="Y395" i="7"/>
  <c r="AG395" i="7"/>
  <c r="J395" i="7"/>
  <c r="R395" i="7"/>
  <c r="Z395" i="7"/>
  <c r="AH395" i="7"/>
  <c r="K395" i="7"/>
  <c r="S395" i="7"/>
  <c r="AA395" i="7"/>
  <c r="AI395" i="7"/>
  <c r="I195" i="7"/>
  <c r="Q195" i="7"/>
  <c r="Y195" i="7"/>
  <c r="AG195" i="7"/>
  <c r="J195" i="7"/>
  <c r="R195" i="7"/>
  <c r="Z195" i="7"/>
  <c r="AH195" i="7"/>
  <c r="M195" i="7"/>
  <c r="U195" i="7"/>
  <c r="AC195" i="7"/>
  <c r="O195" i="7"/>
  <c r="W195" i="7"/>
  <c r="P195" i="7"/>
  <c r="AE195" i="7"/>
  <c r="S195" i="7"/>
  <c r="AF195" i="7"/>
  <c r="T195" i="7"/>
  <c r="AI195" i="7"/>
  <c r="V195" i="7"/>
  <c r="AJ195" i="7"/>
  <c r="H195" i="7"/>
  <c r="X195" i="7"/>
  <c r="AK195" i="7"/>
  <c r="K195" i="7"/>
  <c r="AA195" i="7"/>
  <c r="AL195" i="7"/>
  <c r="L195" i="7"/>
  <c r="AB195" i="7"/>
  <c r="AM195" i="7"/>
  <c r="N195" i="7"/>
  <c r="AD195" i="7"/>
  <c r="AN195" i="7"/>
  <c r="M418" i="7"/>
  <c r="U418" i="7"/>
  <c r="AC418" i="7"/>
  <c r="AK418" i="7"/>
  <c r="N418" i="7"/>
  <c r="V418" i="7"/>
  <c r="AD418" i="7"/>
  <c r="AL418" i="7"/>
  <c r="O418" i="7"/>
  <c r="W418" i="7"/>
  <c r="AE418" i="7"/>
  <c r="AM418" i="7"/>
  <c r="H418" i="7"/>
  <c r="P418" i="7"/>
  <c r="X418" i="7"/>
  <c r="AF418" i="7"/>
  <c r="AN418" i="7"/>
  <c r="I418" i="7"/>
  <c r="Q418" i="7"/>
  <c r="Y418" i="7"/>
  <c r="AG418" i="7"/>
  <c r="J418" i="7"/>
  <c r="R418" i="7"/>
  <c r="Z418" i="7"/>
  <c r="AH418" i="7"/>
  <c r="K418" i="7"/>
  <c r="S418" i="7"/>
  <c r="AA418" i="7"/>
  <c r="AI418" i="7"/>
  <c r="T418" i="7"/>
  <c r="AB418" i="7"/>
  <c r="AJ418" i="7"/>
  <c r="L418" i="7"/>
  <c r="I205" i="7"/>
  <c r="Q205" i="7"/>
  <c r="Y205" i="7"/>
  <c r="AG205" i="7"/>
  <c r="J205" i="7"/>
  <c r="R205" i="7"/>
  <c r="Z205" i="7"/>
  <c r="AH205" i="7"/>
  <c r="K205" i="7"/>
  <c r="S205" i="7"/>
  <c r="AA205" i="7"/>
  <c r="AI205" i="7"/>
  <c r="L205" i="7"/>
  <c r="T205" i="7"/>
  <c r="AB205" i="7"/>
  <c r="AJ205" i="7"/>
  <c r="M205" i="7"/>
  <c r="U205" i="7"/>
  <c r="AC205" i="7"/>
  <c r="AK205" i="7"/>
  <c r="N205" i="7"/>
  <c r="V205" i="7"/>
  <c r="AD205" i="7"/>
  <c r="AL205" i="7"/>
  <c r="O205" i="7"/>
  <c r="W205" i="7"/>
  <c r="AE205" i="7"/>
  <c r="AM205" i="7"/>
  <c r="H205" i="7"/>
  <c r="P205" i="7"/>
  <c r="X205" i="7"/>
  <c r="AF205" i="7"/>
  <c r="AN205" i="7"/>
  <c r="N281" i="7"/>
  <c r="V281" i="7"/>
  <c r="AD281" i="7"/>
  <c r="AL281" i="7"/>
  <c r="O281" i="7"/>
  <c r="W281" i="7"/>
  <c r="AE281" i="7"/>
  <c r="AM281" i="7"/>
  <c r="H281" i="7"/>
  <c r="P281" i="7"/>
  <c r="X281" i="7"/>
  <c r="AF281" i="7"/>
  <c r="AN281" i="7"/>
  <c r="I281" i="7"/>
  <c r="Q281" i="7"/>
  <c r="Y281" i="7"/>
  <c r="AG281" i="7"/>
  <c r="J281" i="7"/>
  <c r="R281" i="7"/>
  <c r="Z281" i="7"/>
  <c r="AH281" i="7"/>
  <c r="K281" i="7"/>
  <c r="S281" i="7"/>
  <c r="AA281" i="7"/>
  <c r="AI281" i="7"/>
  <c r="L281" i="7"/>
  <c r="T281" i="7"/>
  <c r="AB281" i="7"/>
  <c r="AJ281" i="7"/>
  <c r="M281" i="7"/>
  <c r="U281" i="7"/>
  <c r="AC281" i="7"/>
  <c r="AK281" i="7"/>
  <c r="K235" i="7"/>
  <c r="S235" i="7"/>
  <c r="AA235" i="7"/>
  <c r="AI235" i="7"/>
  <c r="L235" i="7"/>
  <c r="T235" i="7"/>
  <c r="AB235" i="7"/>
  <c r="AJ235" i="7"/>
  <c r="M235" i="7"/>
  <c r="U235" i="7"/>
  <c r="AC235" i="7"/>
  <c r="AK235" i="7"/>
  <c r="N235" i="7"/>
  <c r="V235" i="7"/>
  <c r="AD235" i="7"/>
  <c r="AL235" i="7"/>
  <c r="O235" i="7"/>
  <c r="W235" i="7"/>
  <c r="AE235" i="7"/>
  <c r="AM235" i="7"/>
  <c r="H235" i="7"/>
  <c r="P235" i="7"/>
  <c r="X235" i="7"/>
  <c r="AF235" i="7"/>
  <c r="AN235" i="7"/>
  <c r="I235" i="7"/>
  <c r="Q235" i="7"/>
  <c r="Y235" i="7"/>
  <c r="AG235" i="7"/>
  <c r="AH235" i="7"/>
  <c r="J235" i="7"/>
  <c r="R235" i="7"/>
  <c r="Z235" i="7"/>
  <c r="J421" i="7"/>
  <c r="R421" i="7"/>
  <c r="Z421" i="7"/>
  <c r="AH421" i="7"/>
  <c r="K421" i="7"/>
  <c r="S421" i="7"/>
  <c r="AA421" i="7"/>
  <c r="AI421" i="7"/>
  <c r="L421" i="7"/>
  <c r="T421" i="7"/>
  <c r="AB421" i="7"/>
  <c r="AJ421" i="7"/>
  <c r="N421" i="7"/>
  <c r="V421" i="7"/>
  <c r="AD421" i="7"/>
  <c r="AL421" i="7"/>
  <c r="O421" i="7"/>
  <c r="H421" i="7"/>
  <c r="P421" i="7"/>
  <c r="X421" i="7"/>
  <c r="AF421" i="7"/>
  <c r="AN421" i="7"/>
  <c r="M421" i="7"/>
  <c r="AK421" i="7"/>
  <c r="Q421" i="7"/>
  <c r="AM421" i="7"/>
  <c r="U421" i="7"/>
  <c r="W421" i="7"/>
  <c r="Y421" i="7"/>
  <c r="AC421" i="7"/>
  <c r="AE421" i="7"/>
  <c r="I421" i="7"/>
  <c r="AG421" i="7"/>
  <c r="H132" i="7"/>
  <c r="P132" i="7"/>
  <c r="X132" i="7"/>
  <c r="AF132" i="7"/>
  <c r="AN132" i="7"/>
  <c r="I132" i="7"/>
  <c r="Q132" i="7"/>
  <c r="Y132" i="7"/>
  <c r="AG132" i="7"/>
  <c r="J132" i="7"/>
  <c r="R132" i="7"/>
  <c r="Z132" i="7"/>
  <c r="AH132" i="7"/>
  <c r="K132" i="7"/>
  <c r="S132" i="7"/>
  <c r="AA132" i="7"/>
  <c r="AI132" i="7"/>
  <c r="L132" i="7"/>
  <c r="T132" i="7"/>
  <c r="AB132" i="7"/>
  <c r="AJ132" i="7"/>
  <c r="M132" i="7"/>
  <c r="U132" i="7"/>
  <c r="AC132" i="7"/>
  <c r="AK132" i="7"/>
  <c r="N132" i="7"/>
  <c r="V132" i="7"/>
  <c r="AD132" i="7"/>
  <c r="AL132" i="7"/>
  <c r="O132" i="7"/>
  <c r="W132" i="7"/>
  <c r="AE132" i="7"/>
  <c r="AM132" i="7"/>
  <c r="K251" i="7"/>
  <c r="S251" i="7"/>
  <c r="AA251" i="7"/>
  <c r="AI251" i="7"/>
  <c r="L251" i="7"/>
  <c r="T251" i="7"/>
  <c r="AB251" i="7"/>
  <c r="AJ251" i="7"/>
  <c r="M251" i="7"/>
  <c r="U251" i="7"/>
  <c r="AC251" i="7"/>
  <c r="AK251" i="7"/>
  <c r="N251" i="7"/>
  <c r="V251" i="7"/>
  <c r="AD251" i="7"/>
  <c r="AL251" i="7"/>
  <c r="O251" i="7"/>
  <c r="W251" i="7"/>
  <c r="AE251" i="7"/>
  <c r="AM251" i="7"/>
  <c r="H251" i="7"/>
  <c r="P251" i="7"/>
  <c r="X251" i="7"/>
  <c r="AF251" i="7"/>
  <c r="AN251" i="7"/>
  <c r="I251" i="7"/>
  <c r="Q251" i="7"/>
  <c r="Y251" i="7"/>
  <c r="AG251" i="7"/>
  <c r="R251" i="7"/>
  <c r="Z251" i="7"/>
  <c r="AH251" i="7"/>
  <c r="J251" i="7"/>
  <c r="I39" i="7"/>
  <c r="Q39" i="7"/>
  <c r="Y39" i="7"/>
  <c r="AG39" i="7"/>
  <c r="J39" i="7"/>
  <c r="R39" i="7"/>
  <c r="Z39" i="7"/>
  <c r="AH39" i="7"/>
  <c r="K39" i="7"/>
  <c r="S39" i="7"/>
  <c r="AA39" i="7"/>
  <c r="AI39" i="7"/>
  <c r="L39" i="7"/>
  <c r="T39" i="7"/>
  <c r="AB39" i="7"/>
  <c r="AJ39" i="7"/>
  <c r="M39" i="7"/>
  <c r="U39" i="7"/>
  <c r="AC39" i="7"/>
  <c r="AK39" i="7"/>
  <c r="N39" i="7"/>
  <c r="V39" i="7"/>
  <c r="AD39" i="7"/>
  <c r="AL39" i="7"/>
  <c r="O39" i="7"/>
  <c r="W39" i="7"/>
  <c r="AE39" i="7"/>
  <c r="AM39" i="7"/>
  <c r="AN39" i="7"/>
  <c r="H39" i="7"/>
  <c r="P39" i="7"/>
  <c r="X39" i="7"/>
  <c r="AF39" i="7"/>
  <c r="M451" i="7"/>
  <c r="U451" i="7"/>
  <c r="AC451" i="7"/>
  <c r="AK451" i="7"/>
  <c r="N451" i="7"/>
  <c r="V451" i="7"/>
  <c r="AD451" i="7"/>
  <c r="AL451" i="7"/>
  <c r="O451" i="7"/>
  <c r="W451" i="7"/>
  <c r="AE451" i="7"/>
  <c r="AM451" i="7"/>
  <c r="H451" i="7"/>
  <c r="P451" i="7"/>
  <c r="X451" i="7"/>
  <c r="AF451" i="7"/>
  <c r="AN451" i="7"/>
  <c r="I451" i="7"/>
  <c r="Q451" i="7"/>
  <c r="Y451" i="7"/>
  <c r="AG451" i="7"/>
  <c r="J451" i="7"/>
  <c r="R451" i="7"/>
  <c r="Z451" i="7"/>
  <c r="AH451" i="7"/>
  <c r="K451" i="7"/>
  <c r="S451" i="7"/>
  <c r="AA451" i="7"/>
  <c r="AI451" i="7"/>
  <c r="L451" i="7"/>
  <c r="T451" i="7"/>
  <c r="AB451" i="7"/>
  <c r="AJ451" i="7"/>
  <c r="K102" i="7"/>
  <c r="S102" i="7"/>
  <c r="AA102" i="7"/>
  <c r="AI102" i="7"/>
  <c r="L102" i="7"/>
  <c r="T102" i="7"/>
  <c r="AB102" i="7"/>
  <c r="AJ102" i="7"/>
  <c r="M102" i="7"/>
  <c r="U102" i="7"/>
  <c r="AC102" i="7"/>
  <c r="AK102" i="7"/>
  <c r="N102" i="7"/>
  <c r="V102" i="7"/>
  <c r="AD102" i="7"/>
  <c r="AL102" i="7"/>
  <c r="O102" i="7"/>
  <c r="W102" i="7"/>
  <c r="AE102" i="7"/>
  <c r="AM102" i="7"/>
  <c r="H102" i="7"/>
  <c r="P102" i="7"/>
  <c r="X102" i="7"/>
  <c r="AF102" i="7"/>
  <c r="AN102" i="7"/>
  <c r="I102" i="7"/>
  <c r="Q102" i="7"/>
  <c r="Y102" i="7"/>
  <c r="AG102" i="7"/>
  <c r="Z102" i="7"/>
  <c r="AH102" i="7"/>
  <c r="J102" i="7"/>
  <c r="R102" i="7"/>
  <c r="J397" i="7"/>
  <c r="R397" i="7"/>
  <c r="Z397" i="7"/>
  <c r="AH397" i="7"/>
  <c r="K397" i="7"/>
  <c r="S397" i="7"/>
  <c r="AA397" i="7"/>
  <c r="AI397" i="7"/>
  <c r="L397" i="7"/>
  <c r="T397" i="7"/>
  <c r="AB397" i="7"/>
  <c r="AJ397" i="7"/>
  <c r="M397" i="7"/>
  <c r="U397" i="7"/>
  <c r="AC397" i="7"/>
  <c r="AK397" i="7"/>
  <c r="N397" i="7"/>
  <c r="V397" i="7"/>
  <c r="AD397" i="7"/>
  <c r="AL397" i="7"/>
  <c r="O397" i="7"/>
  <c r="W397" i="7"/>
  <c r="AE397" i="7"/>
  <c r="AM397" i="7"/>
  <c r="H397" i="7"/>
  <c r="P397" i="7"/>
  <c r="X397" i="7"/>
  <c r="AF397" i="7"/>
  <c r="AN397" i="7"/>
  <c r="I397" i="7"/>
  <c r="Q397" i="7"/>
  <c r="Y397" i="7"/>
  <c r="AG397" i="7"/>
  <c r="K62" i="7"/>
  <c r="S62" i="7"/>
  <c r="AA62" i="7"/>
  <c r="AI62" i="7"/>
  <c r="L62" i="7"/>
  <c r="T62" i="7"/>
  <c r="AB62" i="7"/>
  <c r="AJ62" i="7"/>
  <c r="M62" i="7"/>
  <c r="U62" i="7"/>
  <c r="AC62" i="7"/>
  <c r="AK62" i="7"/>
  <c r="N62" i="7"/>
  <c r="V62" i="7"/>
  <c r="AD62" i="7"/>
  <c r="AL62" i="7"/>
  <c r="O62" i="7"/>
  <c r="W62" i="7"/>
  <c r="AE62" i="7"/>
  <c r="AM62" i="7"/>
  <c r="H62" i="7"/>
  <c r="P62" i="7"/>
  <c r="X62" i="7"/>
  <c r="AF62" i="7"/>
  <c r="AN62" i="7"/>
  <c r="I62" i="7"/>
  <c r="Q62" i="7"/>
  <c r="Y62" i="7"/>
  <c r="AG62" i="7"/>
  <c r="J62" i="7"/>
  <c r="R62" i="7"/>
  <c r="Z62" i="7"/>
  <c r="AH62" i="7"/>
  <c r="M19" i="7"/>
  <c r="U19" i="7"/>
  <c r="AC19" i="7"/>
  <c r="AK19" i="7"/>
  <c r="N19" i="7"/>
  <c r="V19" i="7"/>
  <c r="AD19" i="7"/>
  <c r="AL19" i="7"/>
  <c r="O19" i="7"/>
  <c r="W19" i="7"/>
  <c r="AE19" i="7"/>
  <c r="AM19" i="7"/>
  <c r="H19" i="7"/>
  <c r="P19" i="7"/>
  <c r="X19" i="7"/>
  <c r="AF19" i="7"/>
  <c r="AN19" i="7"/>
  <c r="I19" i="7"/>
  <c r="Q19" i="7"/>
  <c r="Y19" i="7"/>
  <c r="AG19" i="7"/>
  <c r="J19" i="7"/>
  <c r="R19" i="7"/>
  <c r="Z19" i="7"/>
  <c r="AH19" i="7"/>
  <c r="K19" i="7"/>
  <c r="S19" i="7"/>
  <c r="AA19" i="7"/>
  <c r="AI19" i="7"/>
  <c r="L19" i="7"/>
  <c r="T19" i="7"/>
  <c r="AB19" i="7"/>
  <c r="AJ19" i="7"/>
  <c r="J87" i="7"/>
  <c r="R87" i="7"/>
  <c r="Z87" i="7"/>
  <c r="AH87" i="7"/>
  <c r="K87" i="7"/>
  <c r="S87" i="7"/>
  <c r="AA87" i="7"/>
  <c r="AI87" i="7"/>
  <c r="L87" i="7"/>
  <c r="T87" i="7"/>
  <c r="AB87" i="7"/>
  <c r="AJ87" i="7"/>
  <c r="M87" i="7"/>
  <c r="U87" i="7"/>
  <c r="AC87" i="7"/>
  <c r="AK87" i="7"/>
  <c r="N87" i="7"/>
  <c r="V87" i="7"/>
  <c r="AD87" i="7"/>
  <c r="AL87" i="7"/>
  <c r="O87" i="7"/>
  <c r="W87" i="7"/>
  <c r="AE87" i="7"/>
  <c r="AM87" i="7"/>
  <c r="H87" i="7"/>
  <c r="P87" i="7"/>
  <c r="X87" i="7"/>
  <c r="AF87" i="7"/>
  <c r="AN87" i="7"/>
  <c r="I87" i="7"/>
  <c r="Q87" i="7"/>
  <c r="Y87" i="7"/>
  <c r="AG87" i="7"/>
  <c r="K445" i="7"/>
  <c r="S445" i="7"/>
  <c r="AA445" i="7"/>
  <c r="AI445" i="7"/>
  <c r="L445" i="7"/>
  <c r="T445" i="7"/>
  <c r="AB445" i="7"/>
  <c r="AJ445" i="7"/>
  <c r="M445" i="7"/>
  <c r="U445" i="7"/>
  <c r="AC445" i="7"/>
  <c r="AK445" i="7"/>
  <c r="N445" i="7"/>
  <c r="V445" i="7"/>
  <c r="AD445" i="7"/>
  <c r="AL445" i="7"/>
  <c r="O445" i="7"/>
  <c r="W445" i="7"/>
  <c r="AE445" i="7"/>
  <c r="AM445" i="7"/>
  <c r="H445" i="7"/>
  <c r="P445" i="7"/>
  <c r="X445" i="7"/>
  <c r="AF445" i="7"/>
  <c r="AN445" i="7"/>
  <c r="I445" i="7"/>
  <c r="Q445" i="7"/>
  <c r="Y445" i="7"/>
  <c r="AG445" i="7"/>
  <c r="J445" i="7"/>
  <c r="R445" i="7"/>
  <c r="Z445" i="7"/>
  <c r="AH445" i="7"/>
  <c r="J413" i="7"/>
  <c r="R413" i="7"/>
  <c r="Z413" i="7"/>
  <c r="AH413" i="7"/>
  <c r="K413" i="7"/>
  <c r="S413" i="7"/>
  <c r="AA413" i="7"/>
  <c r="AI413" i="7"/>
  <c r="L413" i="7"/>
  <c r="T413" i="7"/>
  <c r="AB413" i="7"/>
  <c r="AJ413" i="7"/>
  <c r="M413" i="7"/>
  <c r="U413" i="7"/>
  <c r="AC413" i="7"/>
  <c r="AK413" i="7"/>
  <c r="N413" i="7"/>
  <c r="V413" i="7"/>
  <c r="AD413" i="7"/>
  <c r="AL413" i="7"/>
  <c r="O413" i="7"/>
  <c r="W413" i="7"/>
  <c r="AE413" i="7"/>
  <c r="AM413" i="7"/>
  <c r="H413" i="7"/>
  <c r="P413" i="7"/>
  <c r="X413" i="7"/>
  <c r="AF413" i="7"/>
  <c r="AN413" i="7"/>
  <c r="I413" i="7"/>
  <c r="Q413" i="7"/>
  <c r="Y413" i="7"/>
  <c r="AG413" i="7"/>
  <c r="I390" i="7"/>
  <c r="Q390" i="7"/>
  <c r="Y390" i="7"/>
  <c r="AG390" i="7"/>
  <c r="J390" i="7"/>
  <c r="R390" i="7"/>
  <c r="Z390" i="7"/>
  <c r="AH390" i="7"/>
  <c r="K390" i="7"/>
  <c r="S390" i="7"/>
  <c r="AA390" i="7"/>
  <c r="AI390" i="7"/>
  <c r="L390" i="7"/>
  <c r="T390" i="7"/>
  <c r="AB390" i="7"/>
  <c r="AJ390" i="7"/>
  <c r="M390" i="7"/>
  <c r="U390" i="7"/>
  <c r="AC390" i="7"/>
  <c r="AK390" i="7"/>
  <c r="N390" i="7"/>
  <c r="V390" i="7"/>
  <c r="AD390" i="7"/>
  <c r="AL390" i="7"/>
  <c r="O390" i="7"/>
  <c r="W390" i="7"/>
  <c r="AE390" i="7"/>
  <c r="AM390" i="7"/>
  <c r="H390" i="7"/>
  <c r="P390" i="7"/>
  <c r="X390" i="7"/>
  <c r="AF390" i="7"/>
  <c r="AN390" i="7"/>
  <c r="K340" i="7"/>
  <c r="S340" i="7"/>
  <c r="AA340" i="7"/>
  <c r="AI340" i="7"/>
  <c r="L340" i="7"/>
  <c r="T340" i="7"/>
  <c r="AB340" i="7"/>
  <c r="AJ340" i="7"/>
  <c r="M340" i="7"/>
  <c r="U340" i="7"/>
  <c r="AC340" i="7"/>
  <c r="AK340" i="7"/>
  <c r="N340" i="7"/>
  <c r="V340" i="7"/>
  <c r="AD340" i="7"/>
  <c r="AL340" i="7"/>
  <c r="O340" i="7"/>
  <c r="W340" i="7"/>
  <c r="AE340" i="7"/>
  <c r="AM340" i="7"/>
  <c r="H340" i="7"/>
  <c r="P340" i="7"/>
  <c r="X340" i="7"/>
  <c r="AF340" i="7"/>
  <c r="AN340" i="7"/>
  <c r="I340" i="7"/>
  <c r="Q340" i="7"/>
  <c r="Y340" i="7"/>
  <c r="AG340" i="7"/>
  <c r="AH340" i="7"/>
  <c r="J340" i="7"/>
  <c r="R340" i="7"/>
  <c r="Z340" i="7"/>
  <c r="L307" i="7"/>
  <c r="T307" i="7"/>
  <c r="AB307" i="7"/>
  <c r="AJ307" i="7"/>
  <c r="M307" i="7"/>
  <c r="U307" i="7"/>
  <c r="AC307" i="7"/>
  <c r="AK307" i="7"/>
  <c r="N307" i="7"/>
  <c r="V307" i="7"/>
  <c r="AD307" i="7"/>
  <c r="AL307" i="7"/>
  <c r="O307" i="7"/>
  <c r="W307" i="7"/>
  <c r="AE307" i="7"/>
  <c r="AM307" i="7"/>
  <c r="H307" i="7"/>
  <c r="P307" i="7"/>
  <c r="X307" i="7"/>
  <c r="AF307" i="7"/>
  <c r="AN307" i="7"/>
  <c r="I307" i="7"/>
  <c r="Q307" i="7"/>
  <c r="Y307" i="7"/>
  <c r="AG307" i="7"/>
  <c r="J307" i="7"/>
  <c r="R307" i="7"/>
  <c r="Z307" i="7"/>
  <c r="AH307" i="7"/>
  <c r="AI307" i="7"/>
  <c r="K307" i="7"/>
  <c r="S307" i="7"/>
  <c r="AA307" i="7"/>
  <c r="N264" i="7"/>
  <c r="V264" i="7"/>
  <c r="AD264" i="7"/>
  <c r="AL264" i="7"/>
  <c r="O264" i="7"/>
  <c r="W264" i="7"/>
  <c r="AE264" i="7"/>
  <c r="AM264" i="7"/>
  <c r="H264" i="7"/>
  <c r="P264" i="7"/>
  <c r="X264" i="7"/>
  <c r="AF264" i="7"/>
  <c r="AN264" i="7"/>
  <c r="I264" i="7"/>
  <c r="Q264" i="7"/>
  <c r="Y264" i="7"/>
  <c r="AG264" i="7"/>
  <c r="J264" i="7"/>
  <c r="R264" i="7"/>
  <c r="Z264" i="7"/>
  <c r="AH264" i="7"/>
  <c r="K264" i="7"/>
  <c r="S264" i="7"/>
  <c r="AA264" i="7"/>
  <c r="AI264" i="7"/>
  <c r="L264" i="7"/>
  <c r="T264" i="7"/>
  <c r="AB264" i="7"/>
  <c r="AJ264" i="7"/>
  <c r="AK264" i="7"/>
  <c r="M264" i="7"/>
  <c r="M264" i="16" s="1"/>
  <c r="U264" i="7"/>
  <c r="AC264" i="7"/>
  <c r="J236" i="7"/>
  <c r="R236" i="7"/>
  <c r="Z236" i="7"/>
  <c r="AH236" i="7"/>
  <c r="K236" i="7"/>
  <c r="S236" i="7"/>
  <c r="AA236" i="7"/>
  <c r="AI236" i="7"/>
  <c r="L236" i="7"/>
  <c r="T236" i="7"/>
  <c r="AB236" i="7"/>
  <c r="AJ236" i="7"/>
  <c r="M236" i="7"/>
  <c r="U236" i="7"/>
  <c r="AC236" i="7"/>
  <c r="AK236" i="7"/>
  <c r="N236" i="7"/>
  <c r="V236" i="7"/>
  <c r="AD236" i="7"/>
  <c r="AL236" i="7"/>
  <c r="O236" i="7"/>
  <c r="W236" i="7"/>
  <c r="AE236" i="7"/>
  <c r="AM236" i="7"/>
  <c r="H236" i="7"/>
  <c r="P236" i="7"/>
  <c r="X236" i="7"/>
  <c r="AF236" i="7"/>
  <c r="AN236" i="7"/>
  <c r="I236" i="7"/>
  <c r="Q236" i="7"/>
  <c r="Y236" i="7"/>
  <c r="AG236" i="7"/>
  <c r="M159" i="7"/>
  <c r="U159" i="7"/>
  <c r="AC159" i="7"/>
  <c r="AK159" i="7"/>
  <c r="N159" i="7"/>
  <c r="V159" i="7"/>
  <c r="AD159" i="7"/>
  <c r="AL159" i="7"/>
  <c r="O159" i="7"/>
  <c r="W159" i="7"/>
  <c r="AE159" i="7"/>
  <c r="AM159" i="7"/>
  <c r="H159" i="7"/>
  <c r="P159" i="7"/>
  <c r="X159" i="7"/>
  <c r="AF159" i="7"/>
  <c r="AN159" i="7"/>
  <c r="I159" i="7"/>
  <c r="Q159" i="7"/>
  <c r="Y159" i="7"/>
  <c r="AG159" i="7"/>
  <c r="J159" i="7"/>
  <c r="R159" i="7"/>
  <c r="Z159" i="7"/>
  <c r="AH159" i="7"/>
  <c r="K159" i="7"/>
  <c r="S159" i="7"/>
  <c r="AA159" i="7"/>
  <c r="AI159" i="7"/>
  <c r="L159" i="7"/>
  <c r="T159" i="7"/>
  <c r="AB159" i="7"/>
  <c r="AJ159" i="7"/>
  <c r="J119" i="7"/>
  <c r="R119" i="7"/>
  <c r="Z119" i="7"/>
  <c r="AH119" i="7"/>
  <c r="K119" i="7"/>
  <c r="S119" i="7"/>
  <c r="AA119" i="7"/>
  <c r="AI119" i="7"/>
  <c r="L119" i="7"/>
  <c r="T119" i="7"/>
  <c r="AB119" i="7"/>
  <c r="AJ119" i="7"/>
  <c r="M119" i="7"/>
  <c r="U119" i="7"/>
  <c r="AC119" i="7"/>
  <c r="AK119" i="7"/>
  <c r="N119" i="7"/>
  <c r="V119" i="7"/>
  <c r="AD119" i="7"/>
  <c r="AL119" i="7"/>
  <c r="O119" i="7"/>
  <c r="W119" i="7"/>
  <c r="AE119" i="7"/>
  <c r="AM119" i="7"/>
  <c r="H119" i="7"/>
  <c r="P119" i="7"/>
  <c r="X119" i="7"/>
  <c r="AF119" i="7"/>
  <c r="AN119" i="7"/>
  <c r="I119" i="7"/>
  <c r="Q119" i="7"/>
  <c r="Y119" i="7"/>
  <c r="AG119" i="7"/>
  <c r="O82" i="7"/>
  <c r="W82" i="7"/>
  <c r="AE82" i="7"/>
  <c r="AM82" i="7"/>
  <c r="H82" i="7"/>
  <c r="P82" i="7"/>
  <c r="X82" i="7"/>
  <c r="AF82" i="7"/>
  <c r="AN82" i="7"/>
  <c r="I82" i="7"/>
  <c r="Q82" i="7"/>
  <c r="Y82" i="7"/>
  <c r="AG82" i="7"/>
  <c r="J82" i="7"/>
  <c r="R82" i="7"/>
  <c r="Z82" i="7"/>
  <c r="AH82" i="7"/>
  <c r="K82" i="7"/>
  <c r="S82" i="7"/>
  <c r="AA82" i="7"/>
  <c r="AI82" i="7"/>
  <c r="L82" i="7"/>
  <c r="T82" i="7"/>
  <c r="AB82" i="7"/>
  <c r="AJ82" i="7"/>
  <c r="M82" i="7"/>
  <c r="U82" i="7"/>
  <c r="AC82" i="7"/>
  <c r="AK82" i="7"/>
  <c r="N82" i="7"/>
  <c r="V82" i="7"/>
  <c r="AD82" i="7"/>
  <c r="AL82" i="7"/>
  <c r="J46" i="7"/>
  <c r="R46" i="7"/>
  <c r="Z46" i="7"/>
  <c r="AH46" i="7"/>
  <c r="K46" i="7"/>
  <c r="S46" i="7"/>
  <c r="AA46" i="7"/>
  <c r="AI46" i="7"/>
  <c r="L46" i="7"/>
  <c r="T46" i="7"/>
  <c r="AB46" i="7"/>
  <c r="AJ46" i="7"/>
  <c r="M46" i="7"/>
  <c r="U46" i="7"/>
  <c r="AC46" i="7"/>
  <c r="AK46" i="7"/>
  <c r="N46" i="7"/>
  <c r="V46" i="7"/>
  <c r="AD46" i="7"/>
  <c r="AL46" i="7"/>
  <c r="O46" i="7"/>
  <c r="W46" i="7"/>
  <c r="AE46" i="7"/>
  <c r="AM46" i="7"/>
  <c r="H46" i="7"/>
  <c r="P46" i="7"/>
  <c r="X46" i="7"/>
  <c r="AF46" i="7"/>
  <c r="AN46" i="7"/>
  <c r="I46" i="7"/>
  <c r="Q46" i="7"/>
  <c r="Y46" i="7"/>
  <c r="AG46" i="7"/>
  <c r="L20" i="7"/>
  <c r="T20" i="7"/>
  <c r="AB20" i="7"/>
  <c r="AJ20" i="7"/>
  <c r="M20" i="7"/>
  <c r="U20" i="7"/>
  <c r="AC20" i="7"/>
  <c r="AK20" i="7"/>
  <c r="N20" i="7"/>
  <c r="V20" i="7"/>
  <c r="AD20" i="7"/>
  <c r="AL20" i="7"/>
  <c r="O20" i="7"/>
  <c r="W20" i="7"/>
  <c r="AE20" i="7"/>
  <c r="AM20" i="7"/>
  <c r="H20" i="7"/>
  <c r="P20" i="7"/>
  <c r="X20" i="7"/>
  <c r="AF20" i="7"/>
  <c r="AN20" i="7"/>
  <c r="I20" i="7"/>
  <c r="Q20" i="7"/>
  <c r="Y20" i="7"/>
  <c r="AG20" i="7"/>
  <c r="J20" i="7"/>
  <c r="R20" i="7"/>
  <c r="Z20" i="7"/>
  <c r="AH20" i="7"/>
  <c r="AA20" i="7"/>
  <c r="AI20" i="7"/>
  <c r="K20" i="7"/>
  <c r="S20" i="7"/>
  <c r="H440" i="7"/>
  <c r="P440" i="7"/>
  <c r="X440" i="7"/>
  <c r="AF440" i="7"/>
  <c r="AN440" i="7"/>
  <c r="I440" i="7"/>
  <c r="Q440" i="7"/>
  <c r="Y440" i="7"/>
  <c r="AG440" i="7"/>
  <c r="J440" i="7"/>
  <c r="R440" i="7"/>
  <c r="Z440" i="7"/>
  <c r="AH440" i="7"/>
  <c r="K440" i="7"/>
  <c r="S440" i="7"/>
  <c r="AA440" i="7"/>
  <c r="AI440" i="7"/>
  <c r="L440" i="7"/>
  <c r="T440" i="7"/>
  <c r="AB440" i="7"/>
  <c r="AJ440" i="7"/>
  <c r="M440" i="7"/>
  <c r="U440" i="7"/>
  <c r="AC440" i="7"/>
  <c r="AK440" i="7"/>
  <c r="N440" i="7"/>
  <c r="V440" i="7"/>
  <c r="AD440" i="7"/>
  <c r="AL440" i="7"/>
  <c r="O440" i="7"/>
  <c r="W440" i="7"/>
  <c r="AE440" i="7"/>
  <c r="AM440" i="7"/>
  <c r="O360" i="7"/>
  <c r="W360" i="7"/>
  <c r="AE360" i="7"/>
  <c r="AM360" i="7"/>
  <c r="H360" i="7"/>
  <c r="P360" i="7"/>
  <c r="X360" i="7"/>
  <c r="AF360" i="7"/>
  <c r="AN360" i="7"/>
  <c r="I360" i="7"/>
  <c r="Q360" i="7"/>
  <c r="Y360" i="7"/>
  <c r="AG360" i="7"/>
  <c r="J360" i="7"/>
  <c r="R360" i="7"/>
  <c r="Z360" i="7"/>
  <c r="AH360" i="7"/>
  <c r="K360" i="7"/>
  <c r="S360" i="7"/>
  <c r="AA360" i="7"/>
  <c r="AI360" i="7"/>
  <c r="L360" i="7"/>
  <c r="T360" i="7"/>
  <c r="AB360" i="7"/>
  <c r="AJ360" i="7"/>
  <c r="M360" i="7"/>
  <c r="U360" i="7"/>
  <c r="AC360" i="7"/>
  <c r="AK360" i="7"/>
  <c r="N360" i="7"/>
  <c r="V360" i="7"/>
  <c r="AD360" i="7"/>
  <c r="AL360" i="7"/>
  <c r="M322" i="7"/>
  <c r="U322" i="7"/>
  <c r="AC322" i="7"/>
  <c r="AK322" i="7"/>
  <c r="N322" i="7"/>
  <c r="V322" i="7"/>
  <c r="AD322" i="7"/>
  <c r="AL322" i="7"/>
  <c r="O322" i="7"/>
  <c r="W322" i="7"/>
  <c r="AE322" i="7"/>
  <c r="AM322" i="7"/>
  <c r="H322" i="7"/>
  <c r="P322" i="7"/>
  <c r="X322" i="7"/>
  <c r="AF322" i="7"/>
  <c r="AN322" i="7"/>
  <c r="I322" i="7"/>
  <c r="Q322" i="7"/>
  <c r="Y322" i="7"/>
  <c r="AG322" i="7"/>
  <c r="J322" i="7"/>
  <c r="J322" i="16" s="1"/>
  <c r="R322" i="7"/>
  <c r="Z322" i="7"/>
  <c r="AH322" i="7"/>
  <c r="K322" i="7"/>
  <c r="S322" i="7"/>
  <c r="AA322" i="7"/>
  <c r="AI322" i="7"/>
  <c r="L322" i="7"/>
  <c r="T322" i="7"/>
  <c r="AB322" i="7"/>
  <c r="AJ322" i="7"/>
  <c r="J293" i="7"/>
  <c r="R293" i="7"/>
  <c r="Z293" i="7"/>
  <c r="AH293" i="7"/>
  <c r="K293" i="7"/>
  <c r="S293" i="7"/>
  <c r="AA293" i="7"/>
  <c r="AI293" i="7"/>
  <c r="L293" i="7"/>
  <c r="T293" i="7"/>
  <c r="AB293" i="7"/>
  <c r="AJ293" i="7"/>
  <c r="M293" i="7"/>
  <c r="U293" i="7"/>
  <c r="AC293" i="7"/>
  <c r="AK293" i="7"/>
  <c r="N293" i="7"/>
  <c r="V293" i="7"/>
  <c r="AD293" i="7"/>
  <c r="AL293" i="7"/>
  <c r="O293" i="7"/>
  <c r="W293" i="7"/>
  <c r="AE293" i="7"/>
  <c r="AM293" i="7"/>
  <c r="H293" i="7"/>
  <c r="P293" i="7"/>
  <c r="X293" i="7"/>
  <c r="AF293" i="7"/>
  <c r="AN293" i="7"/>
  <c r="I293" i="7"/>
  <c r="Q293" i="7"/>
  <c r="Y293" i="7"/>
  <c r="AG293" i="7"/>
  <c r="O255" i="7"/>
  <c r="W255" i="7"/>
  <c r="AE255" i="7"/>
  <c r="AM255" i="7"/>
  <c r="H255" i="7"/>
  <c r="P255" i="7"/>
  <c r="X255" i="7"/>
  <c r="AF255" i="7"/>
  <c r="AN255" i="7"/>
  <c r="I255" i="7"/>
  <c r="Q255" i="7"/>
  <c r="Y255" i="7"/>
  <c r="AG255" i="7"/>
  <c r="J255" i="7"/>
  <c r="R255" i="7"/>
  <c r="Z255" i="7"/>
  <c r="AH255" i="7"/>
  <c r="K255" i="7"/>
  <c r="S255" i="7"/>
  <c r="AA255" i="7"/>
  <c r="AI255" i="7"/>
  <c r="L255" i="7"/>
  <c r="T255" i="7"/>
  <c r="AB255" i="7"/>
  <c r="AJ255" i="7"/>
  <c r="M255" i="7"/>
  <c r="U255" i="7"/>
  <c r="AC255" i="7"/>
  <c r="AK255" i="7"/>
  <c r="N255" i="7"/>
  <c r="V255" i="7"/>
  <c r="AD255" i="7"/>
  <c r="AL255" i="7"/>
  <c r="I187" i="7"/>
  <c r="Q187" i="7"/>
  <c r="Y187" i="7"/>
  <c r="AG187" i="7"/>
  <c r="J187" i="7"/>
  <c r="R187" i="7"/>
  <c r="Z187" i="7"/>
  <c r="AH187" i="7"/>
  <c r="K187" i="7"/>
  <c r="S187" i="7"/>
  <c r="AA187" i="7"/>
  <c r="AI187" i="7"/>
  <c r="L187" i="7"/>
  <c r="T187" i="7"/>
  <c r="AB187" i="7"/>
  <c r="AJ187" i="7"/>
  <c r="M187" i="7"/>
  <c r="M187" i="16" s="1"/>
  <c r="U187" i="7"/>
  <c r="AC187" i="7"/>
  <c r="AK187" i="7"/>
  <c r="N187" i="7"/>
  <c r="V187" i="7"/>
  <c r="AD187" i="7"/>
  <c r="AL187" i="7"/>
  <c r="O187" i="7"/>
  <c r="W187" i="7"/>
  <c r="AE187" i="7"/>
  <c r="AM187" i="7"/>
  <c r="H187" i="7"/>
  <c r="P187" i="7"/>
  <c r="X187" i="7"/>
  <c r="AF187" i="7"/>
  <c r="AN187" i="7"/>
  <c r="H164" i="7"/>
  <c r="P164" i="7"/>
  <c r="X164" i="7"/>
  <c r="AF164" i="7"/>
  <c r="AN164" i="7"/>
  <c r="I164" i="7"/>
  <c r="Q164" i="7"/>
  <c r="Y164" i="7"/>
  <c r="AG164" i="7"/>
  <c r="J164" i="7"/>
  <c r="R164" i="7"/>
  <c r="Z164" i="7"/>
  <c r="AH164" i="7"/>
  <c r="K164" i="7"/>
  <c r="S164" i="7"/>
  <c r="AA164" i="7"/>
  <c r="AI164" i="7"/>
  <c r="L164" i="7"/>
  <c r="T164" i="7"/>
  <c r="AB164" i="7"/>
  <c r="AJ164" i="7"/>
  <c r="M164" i="7"/>
  <c r="U164" i="7"/>
  <c r="AC164" i="7"/>
  <c r="AK164" i="7"/>
  <c r="N164" i="7"/>
  <c r="V164" i="7"/>
  <c r="AD164" i="7"/>
  <c r="AL164" i="7"/>
  <c r="AM164" i="7"/>
  <c r="O164" i="7"/>
  <c r="W164" i="7"/>
  <c r="AE164" i="7"/>
  <c r="L101" i="7"/>
  <c r="T101" i="7"/>
  <c r="AB101" i="7"/>
  <c r="AJ101" i="7"/>
  <c r="M101" i="7"/>
  <c r="U101" i="7"/>
  <c r="AC101" i="7"/>
  <c r="AK101" i="7"/>
  <c r="N101" i="7"/>
  <c r="V101" i="7"/>
  <c r="AD101" i="7"/>
  <c r="AL101" i="7"/>
  <c r="O101" i="7"/>
  <c r="W101" i="7"/>
  <c r="AE101" i="7"/>
  <c r="AM101" i="7"/>
  <c r="H101" i="7"/>
  <c r="P101" i="7"/>
  <c r="X101" i="7"/>
  <c r="AF101" i="7"/>
  <c r="AN101" i="7"/>
  <c r="I101" i="7"/>
  <c r="Q101" i="7"/>
  <c r="Y101" i="7"/>
  <c r="AG101" i="7"/>
  <c r="J101" i="7"/>
  <c r="R101" i="7"/>
  <c r="Z101" i="7"/>
  <c r="AH101" i="7"/>
  <c r="K101" i="7"/>
  <c r="S101" i="7"/>
  <c r="AA101" i="7"/>
  <c r="AI101" i="7"/>
  <c r="J55" i="7"/>
  <c r="R55" i="7"/>
  <c r="Z55" i="7"/>
  <c r="AH55" i="7"/>
  <c r="K55" i="7"/>
  <c r="S55" i="7"/>
  <c r="AA55" i="7"/>
  <c r="AI55" i="7"/>
  <c r="L55" i="7"/>
  <c r="T55" i="7"/>
  <c r="AB55" i="7"/>
  <c r="AJ55" i="7"/>
  <c r="M55" i="7"/>
  <c r="U55" i="7"/>
  <c r="AC55" i="7"/>
  <c r="AK55" i="7"/>
  <c r="N55" i="7"/>
  <c r="V55" i="7"/>
  <c r="AD55" i="7"/>
  <c r="AL55" i="7"/>
  <c r="O55" i="7"/>
  <c r="W55" i="7"/>
  <c r="AE55" i="7"/>
  <c r="AM55" i="7"/>
  <c r="H55" i="7"/>
  <c r="P55" i="7"/>
  <c r="X55" i="7"/>
  <c r="AF55" i="7"/>
  <c r="AN55" i="7"/>
  <c r="I55" i="7"/>
  <c r="Q55" i="7"/>
  <c r="Y55" i="7"/>
  <c r="AG55" i="7"/>
  <c r="I7" i="7"/>
  <c r="Q7" i="7"/>
  <c r="Y7" i="7"/>
  <c r="AG7" i="7"/>
  <c r="J7" i="7"/>
  <c r="R7" i="7"/>
  <c r="Z7" i="7"/>
  <c r="AH7" i="7"/>
  <c r="K7" i="7"/>
  <c r="S7" i="7"/>
  <c r="AA7" i="7"/>
  <c r="AI7" i="7"/>
  <c r="L7" i="7"/>
  <c r="T7" i="7"/>
  <c r="AB7" i="7"/>
  <c r="AJ7" i="7"/>
  <c r="M7" i="7"/>
  <c r="U7" i="7"/>
  <c r="AC7" i="7"/>
  <c r="AK7" i="7"/>
  <c r="N7" i="7"/>
  <c r="V7" i="7"/>
  <c r="AD7" i="7"/>
  <c r="AL7" i="7"/>
  <c r="O7" i="7"/>
  <c r="W7" i="7"/>
  <c r="AE7" i="7"/>
  <c r="AM7" i="7"/>
  <c r="H7" i="7"/>
  <c r="P7" i="7"/>
  <c r="X7" i="7"/>
  <c r="AF7" i="7"/>
  <c r="AN7" i="7"/>
  <c r="L436" i="7"/>
  <c r="T436" i="7"/>
  <c r="AB436" i="7"/>
  <c r="AJ436" i="7"/>
  <c r="M436" i="7"/>
  <c r="U436" i="7"/>
  <c r="AC436" i="7"/>
  <c r="AK436" i="7"/>
  <c r="N436" i="7"/>
  <c r="V436" i="7"/>
  <c r="AD436" i="7"/>
  <c r="AL436" i="7"/>
  <c r="O436" i="7"/>
  <c r="W436" i="7"/>
  <c r="AE436" i="7"/>
  <c r="AM436" i="7"/>
  <c r="H436" i="7"/>
  <c r="P436" i="7"/>
  <c r="X436" i="7"/>
  <c r="AF436" i="7"/>
  <c r="AN436" i="7"/>
  <c r="I436" i="7"/>
  <c r="Q436" i="7"/>
  <c r="Y436" i="7"/>
  <c r="AG436" i="7"/>
  <c r="J436" i="7"/>
  <c r="R436" i="7"/>
  <c r="Z436" i="7"/>
  <c r="AH436" i="7"/>
  <c r="K436" i="7"/>
  <c r="S436" i="7"/>
  <c r="AA436" i="7"/>
  <c r="AI436" i="7"/>
  <c r="L428" i="7"/>
  <c r="T428" i="7"/>
  <c r="AB428" i="7"/>
  <c r="AJ428" i="7"/>
  <c r="M428" i="7"/>
  <c r="U428" i="7"/>
  <c r="AC428" i="7"/>
  <c r="AK428" i="7"/>
  <c r="N428" i="7"/>
  <c r="V428" i="7"/>
  <c r="AD428" i="7"/>
  <c r="AL428" i="7"/>
  <c r="O428" i="7"/>
  <c r="W428" i="7"/>
  <c r="AE428" i="7"/>
  <c r="AM428" i="7"/>
  <c r="H428" i="7"/>
  <c r="P428" i="7"/>
  <c r="X428" i="7"/>
  <c r="AF428" i="7"/>
  <c r="AN428" i="7"/>
  <c r="I428" i="7"/>
  <c r="Q428" i="7"/>
  <c r="Y428" i="7"/>
  <c r="AG428" i="7"/>
  <c r="J428" i="7"/>
  <c r="R428" i="7"/>
  <c r="Z428" i="7"/>
  <c r="AH428" i="7"/>
  <c r="K428" i="7"/>
  <c r="S428" i="7"/>
  <c r="AA428" i="7"/>
  <c r="AI428" i="7"/>
  <c r="J341" i="7"/>
  <c r="R341" i="7"/>
  <c r="Z341" i="7"/>
  <c r="AH341" i="7"/>
  <c r="K341" i="7"/>
  <c r="S341" i="7"/>
  <c r="AA341" i="7"/>
  <c r="AI341" i="7"/>
  <c r="L341" i="7"/>
  <c r="T341" i="7"/>
  <c r="AB341" i="7"/>
  <c r="AJ341" i="7"/>
  <c r="M341" i="7"/>
  <c r="U341" i="7"/>
  <c r="AC341" i="7"/>
  <c r="AK341" i="7"/>
  <c r="N341" i="7"/>
  <c r="V341" i="7"/>
  <c r="AD341" i="7"/>
  <c r="AL341" i="7"/>
  <c r="O341" i="7"/>
  <c r="W341" i="7"/>
  <c r="AE341" i="7"/>
  <c r="AM341" i="7"/>
  <c r="H341" i="7"/>
  <c r="P341" i="7"/>
  <c r="X341" i="7"/>
  <c r="AF341" i="7"/>
  <c r="AN341" i="7"/>
  <c r="I341" i="7"/>
  <c r="Q341" i="7"/>
  <c r="Y341" i="7"/>
  <c r="AG341" i="7"/>
  <c r="K308" i="7"/>
  <c r="S308" i="7"/>
  <c r="AA308" i="7"/>
  <c r="AI308" i="7"/>
  <c r="L308" i="7"/>
  <c r="T308" i="7"/>
  <c r="AB308" i="7"/>
  <c r="AJ308" i="7"/>
  <c r="M308" i="7"/>
  <c r="U308" i="7"/>
  <c r="AC308" i="7"/>
  <c r="AK308" i="7"/>
  <c r="N308" i="7"/>
  <c r="V308" i="7"/>
  <c r="AD308" i="7"/>
  <c r="AL308" i="7"/>
  <c r="O308" i="7"/>
  <c r="W308" i="7"/>
  <c r="AE308" i="7"/>
  <c r="AM308" i="7"/>
  <c r="H308" i="7"/>
  <c r="P308" i="7"/>
  <c r="X308" i="7"/>
  <c r="AF308" i="7"/>
  <c r="AN308" i="7"/>
  <c r="I308" i="7"/>
  <c r="Q308" i="7"/>
  <c r="Y308" i="7"/>
  <c r="AG308" i="7"/>
  <c r="J308" i="7"/>
  <c r="R308" i="7"/>
  <c r="Z308" i="7"/>
  <c r="AH308" i="7"/>
  <c r="M265" i="7"/>
  <c r="U265" i="7"/>
  <c r="AC265" i="7"/>
  <c r="AK265" i="7"/>
  <c r="N265" i="7"/>
  <c r="V265" i="7"/>
  <c r="AD265" i="7"/>
  <c r="AL265" i="7"/>
  <c r="O265" i="7"/>
  <c r="W265" i="7"/>
  <c r="AE265" i="7"/>
  <c r="AM265" i="7"/>
  <c r="H265" i="7"/>
  <c r="P265" i="7"/>
  <c r="X265" i="7"/>
  <c r="AF265" i="7"/>
  <c r="AN265" i="7"/>
  <c r="I265" i="7"/>
  <c r="Q265" i="7"/>
  <c r="Y265" i="7"/>
  <c r="AG265" i="7"/>
  <c r="J265" i="7"/>
  <c r="R265" i="7"/>
  <c r="Z265" i="7"/>
  <c r="AH265" i="7"/>
  <c r="K265" i="7"/>
  <c r="S265" i="7"/>
  <c r="AA265" i="7"/>
  <c r="AI265" i="7"/>
  <c r="L265" i="7"/>
  <c r="T265" i="7"/>
  <c r="AB265" i="7"/>
  <c r="AJ265" i="7"/>
  <c r="K243" i="7"/>
  <c r="S243" i="7"/>
  <c r="AA243" i="7"/>
  <c r="AI243" i="7"/>
  <c r="L243" i="7"/>
  <c r="T243" i="7"/>
  <c r="AB243" i="7"/>
  <c r="AJ243" i="7"/>
  <c r="M243" i="7"/>
  <c r="M243" i="16" s="1"/>
  <c r="U243" i="7"/>
  <c r="AC243" i="7"/>
  <c r="AK243" i="7"/>
  <c r="N243" i="7"/>
  <c r="V243" i="7"/>
  <c r="AD243" i="7"/>
  <c r="AL243" i="7"/>
  <c r="O243" i="7"/>
  <c r="W243" i="7"/>
  <c r="AE243" i="7"/>
  <c r="AM243" i="7"/>
  <c r="H243" i="7"/>
  <c r="P243" i="7"/>
  <c r="X243" i="7"/>
  <c r="AF243" i="7"/>
  <c r="AN243" i="7"/>
  <c r="I243" i="7"/>
  <c r="Q243" i="7"/>
  <c r="Y243" i="7"/>
  <c r="AG243" i="7"/>
  <c r="Z243" i="7"/>
  <c r="AH243" i="7"/>
  <c r="J243" i="7"/>
  <c r="R243" i="7"/>
  <c r="I131" i="7"/>
  <c r="Q131" i="7"/>
  <c r="Y131" i="7"/>
  <c r="AG131" i="7"/>
  <c r="J131" i="7"/>
  <c r="R131" i="7"/>
  <c r="Z131" i="7"/>
  <c r="AH131" i="7"/>
  <c r="K131" i="7"/>
  <c r="S131" i="7"/>
  <c r="AA131" i="7"/>
  <c r="AI131" i="7"/>
  <c r="L131" i="7"/>
  <c r="T131" i="7"/>
  <c r="AB131" i="7"/>
  <c r="AJ131" i="7"/>
  <c r="M131" i="7"/>
  <c r="U131" i="7"/>
  <c r="AC131" i="7"/>
  <c r="AK131" i="7"/>
  <c r="N131" i="7"/>
  <c r="V131" i="7"/>
  <c r="AD131" i="7"/>
  <c r="AL131" i="7"/>
  <c r="O131" i="7"/>
  <c r="W131" i="7"/>
  <c r="AE131" i="7"/>
  <c r="AM131" i="7"/>
  <c r="AN131" i="7"/>
  <c r="H131" i="7"/>
  <c r="P131" i="7"/>
  <c r="X131" i="7"/>
  <c r="AF131" i="7"/>
  <c r="O106" i="7"/>
  <c r="W106" i="7"/>
  <c r="AE106" i="7"/>
  <c r="AM106" i="7"/>
  <c r="H106" i="7"/>
  <c r="P106" i="7"/>
  <c r="X106" i="7"/>
  <c r="AF106" i="7"/>
  <c r="AN106" i="7"/>
  <c r="I106" i="7"/>
  <c r="Q106" i="7"/>
  <c r="Y106" i="7"/>
  <c r="AG106" i="7"/>
  <c r="J106" i="7"/>
  <c r="R106" i="7"/>
  <c r="Z106" i="7"/>
  <c r="AH106" i="7"/>
  <c r="K106" i="7"/>
  <c r="S106" i="7"/>
  <c r="AA106" i="7"/>
  <c r="AI106" i="7"/>
  <c r="L106" i="7"/>
  <c r="T106" i="7"/>
  <c r="AB106" i="7"/>
  <c r="AJ106" i="7"/>
  <c r="M106" i="7"/>
  <c r="U106" i="7"/>
  <c r="AC106" i="7"/>
  <c r="AK106" i="7"/>
  <c r="V106" i="7"/>
  <c r="AD106" i="7"/>
  <c r="AL106" i="7"/>
  <c r="N106" i="7"/>
  <c r="L61" i="7"/>
  <c r="T61" i="7"/>
  <c r="AB61" i="7"/>
  <c r="AJ61" i="7"/>
  <c r="M61" i="7"/>
  <c r="U61" i="7"/>
  <c r="AC61" i="7"/>
  <c r="AK61" i="7"/>
  <c r="N61" i="7"/>
  <c r="V61" i="7"/>
  <c r="AD61" i="7"/>
  <c r="AL61" i="7"/>
  <c r="O61" i="7"/>
  <c r="W61" i="7"/>
  <c r="AE61" i="7"/>
  <c r="AM61" i="7"/>
  <c r="H61" i="7"/>
  <c r="P61" i="7"/>
  <c r="X61" i="7"/>
  <c r="AF61" i="7"/>
  <c r="AN61" i="7"/>
  <c r="I61" i="7"/>
  <c r="Q61" i="7"/>
  <c r="Y61" i="7"/>
  <c r="AG61" i="7"/>
  <c r="J61" i="7"/>
  <c r="R61" i="7"/>
  <c r="Z61" i="7"/>
  <c r="AH61" i="7"/>
  <c r="AI61" i="7"/>
  <c r="K61" i="7"/>
  <c r="S61" i="7"/>
  <c r="AA61" i="7"/>
  <c r="M3" i="7"/>
  <c r="U3" i="7"/>
  <c r="AC3" i="7"/>
  <c r="AK3" i="7"/>
  <c r="N3" i="7"/>
  <c r="V3" i="7"/>
  <c r="AD3" i="7"/>
  <c r="AL3" i="7"/>
  <c r="O3" i="7"/>
  <c r="W3" i="7"/>
  <c r="AE3" i="7"/>
  <c r="AM3" i="7"/>
  <c r="H3" i="7"/>
  <c r="P3" i="7"/>
  <c r="X3" i="7"/>
  <c r="AF3" i="7"/>
  <c r="AN3" i="7"/>
  <c r="I3" i="7"/>
  <c r="Q3" i="7"/>
  <c r="Y3" i="7"/>
  <c r="AG3" i="7"/>
  <c r="J3" i="7"/>
  <c r="R3" i="7"/>
  <c r="Z3" i="7"/>
  <c r="AH3" i="7"/>
  <c r="K3" i="7"/>
  <c r="S3" i="7"/>
  <c r="AA3" i="7"/>
  <c r="AI3" i="7"/>
  <c r="L3" i="7"/>
  <c r="T3" i="7"/>
  <c r="AB3" i="7"/>
  <c r="AJ3" i="7"/>
  <c r="H254" i="7"/>
  <c r="P254" i="7"/>
  <c r="X254" i="7"/>
  <c r="AF254" i="7"/>
  <c r="AN254" i="7"/>
  <c r="I254" i="7"/>
  <c r="Q254" i="7"/>
  <c r="Y254" i="7"/>
  <c r="AG254" i="7"/>
  <c r="J254" i="7"/>
  <c r="R254" i="7"/>
  <c r="Z254" i="7"/>
  <c r="AH254" i="7"/>
  <c r="K254" i="7"/>
  <c r="S254" i="7"/>
  <c r="AA254" i="7"/>
  <c r="AI254" i="7"/>
  <c r="L254" i="7"/>
  <c r="T254" i="7"/>
  <c r="AB254" i="7"/>
  <c r="AJ254" i="7"/>
  <c r="M254" i="7"/>
  <c r="U254" i="7"/>
  <c r="AC254" i="7"/>
  <c r="AK254" i="7"/>
  <c r="N254" i="7"/>
  <c r="V254" i="7"/>
  <c r="AD254" i="7"/>
  <c r="AL254" i="7"/>
  <c r="O254" i="7"/>
  <c r="W254" i="7"/>
  <c r="AE254" i="7"/>
  <c r="AM254" i="7"/>
  <c r="N190" i="7"/>
  <c r="V190" i="7"/>
  <c r="AD190" i="7"/>
  <c r="AL190" i="7"/>
  <c r="O190" i="7"/>
  <c r="W190" i="7"/>
  <c r="AE190" i="7"/>
  <c r="AM190" i="7"/>
  <c r="H190" i="7"/>
  <c r="P190" i="7"/>
  <c r="X190" i="7"/>
  <c r="AF190" i="7"/>
  <c r="AN190" i="7"/>
  <c r="I190" i="7"/>
  <c r="Q190" i="7"/>
  <c r="Y190" i="7"/>
  <c r="AG190" i="7"/>
  <c r="J190" i="7"/>
  <c r="R190" i="7"/>
  <c r="Z190" i="7"/>
  <c r="AH190" i="7"/>
  <c r="K190" i="7"/>
  <c r="S190" i="7"/>
  <c r="AA190" i="7"/>
  <c r="AI190" i="7"/>
  <c r="L190" i="7"/>
  <c r="T190" i="7"/>
  <c r="AB190" i="7"/>
  <c r="AJ190" i="7"/>
  <c r="M190" i="7"/>
  <c r="U190" i="7"/>
  <c r="AC190" i="7"/>
  <c r="AK190" i="7"/>
  <c r="K219" i="7"/>
  <c r="S219" i="7"/>
  <c r="AA219" i="7"/>
  <c r="AI219" i="7"/>
  <c r="L219" i="7"/>
  <c r="T219" i="7"/>
  <c r="AB219" i="7"/>
  <c r="AJ219" i="7"/>
  <c r="M219" i="7"/>
  <c r="U219" i="7"/>
  <c r="AC219" i="7"/>
  <c r="AK219" i="7"/>
  <c r="N219" i="7"/>
  <c r="V219" i="7"/>
  <c r="AD219" i="7"/>
  <c r="AL219" i="7"/>
  <c r="O219" i="7"/>
  <c r="W219" i="7"/>
  <c r="AE219" i="7"/>
  <c r="AM219" i="7"/>
  <c r="H219" i="7"/>
  <c r="P219" i="7"/>
  <c r="X219" i="7"/>
  <c r="AF219" i="7"/>
  <c r="AN219" i="7"/>
  <c r="I219" i="7"/>
  <c r="Q219" i="7"/>
  <c r="Y219" i="7"/>
  <c r="AG219" i="7"/>
  <c r="J219" i="7"/>
  <c r="R219" i="7"/>
  <c r="Z219" i="7"/>
  <c r="AH219" i="7"/>
  <c r="I179" i="7"/>
  <c r="Q179" i="7"/>
  <c r="Y179" i="7"/>
  <c r="AG179" i="7"/>
  <c r="J179" i="7"/>
  <c r="R179" i="7"/>
  <c r="Z179" i="7"/>
  <c r="AH179" i="7"/>
  <c r="K179" i="7"/>
  <c r="S179" i="7"/>
  <c r="AA179" i="7"/>
  <c r="AI179" i="7"/>
  <c r="L179" i="7"/>
  <c r="T179" i="7"/>
  <c r="AB179" i="7"/>
  <c r="AJ179" i="7"/>
  <c r="M179" i="7"/>
  <c r="M179" i="16" s="1"/>
  <c r="U179" i="7"/>
  <c r="AC179" i="7"/>
  <c r="AK179" i="7"/>
  <c r="N179" i="7"/>
  <c r="V179" i="7"/>
  <c r="AD179" i="7"/>
  <c r="AL179" i="7"/>
  <c r="O179" i="7"/>
  <c r="W179" i="7"/>
  <c r="AE179" i="7"/>
  <c r="AM179" i="7"/>
  <c r="H179" i="7"/>
  <c r="P179" i="7"/>
  <c r="X179" i="7"/>
  <c r="AF179" i="7"/>
  <c r="AN179" i="7"/>
  <c r="O157" i="7"/>
  <c r="W157" i="7"/>
  <c r="AE157" i="7"/>
  <c r="AM157" i="7"/>
  <c r="H157" i="7"/>
  <c r="P157" i="7"/>
  <c r="X157" i="7"/>
  <c r="AF157" i="7"/>
  <c r="AN157" i="7"/>
  <c r="I157" i="7"/>
  <c r="Q157" i="7"/>
  <c r="Y157" i="7"/>
  <c r="AG157" i="7"/>
  <c r="J157" i="7"/>
  <c r="R157" i="7"/>
  <c r="Z157" i="7"/>
  <c r="AH157" i="7"/>
  <c r="K157" i="7"/>
  <c r="S157" i="7"/>
  <c r="AA157" i="7"/>
  <c r="AI157" i="7"/>
  <c r="L157" i="7"/>
  <c r="T157" i="7"/>
  <c r="AB157" i="7"/>
  <c r="AJ157" i="7"/>
  <c r="M157" i="7"/>
  <c r="U157" i="7"/>
  <c r="AC157" i="7"/>
  <c r="AK157" i="7"/>
  <c r="N157" i="7"/>
  <c r="V157" i="7"/>
  <c r="AD157" i="7"/>
  <c r="AL157" i="7"/>
  <c r="H121" i="7"/>
  <c r="P121" i="7"/>
  <c r="X121" i="7"/>
  <c r="AF121" i="7"/>
  <c r="AN121" i="7"/>
  <c r="I121" i="7"/>
  <c r="Q121" i="7"/>
  <c r="Y121" i="7"/>
  <c r="AG121" i="7"/>
  <c r="J121" i="7"/>
  <c r="R121" i="7"/>
  <c r="Z121" i="7"/>
  <c r="AH121" i="7"/>
  <c r="K121" i="7"/>
  <c r="S121" i="7"/>
  <c r="AA121" i="7"/>
  <c r="AI121" i="7"/>
  <c r="L121" i="7"/>
  <c r="T121" i="7"/>
  <c r="AB121" i="7"/>
  <c r="AJ121" i="7"/>
  <c r="M121" i="7"/>
  <c r="U121" i="7"/>
  <c r="AC121" i="7"/>
  <c r="AK121" i="7"/>
  <c r="N121" i="7"/>
  <c r="V121" i="7"/>
  <c r="AD121" i="7"/>
  <c r="AL121" i="7"/>
  <c r="AM121" i="7"/>
  <c r="O121" i="7"/>
  <c r="W121" i="7"/>
  <c r="AE121" i="7"/>
  <c r="I221" i="7"/>
  <c r="Q221" i="7"/>
  <c r="Y221" i="7"/>
  <c r="AG221" i="7"/>
  <c r="J221" i="7"/>
  <c r="R221" i="7"/>
  <c r="Z221" i="7"/>
  <c r="AH221" i="7"/>
  <c r="K221" i="7"/>
  <c r="S221" i="7"/>
  <c r="AA221" i="7"/>
  <c r="AI221" i="7"/>
  <c r="L221" i="7"/>
  <c r="T221" i="7"/>
  <c r="AB221" i="7"/>
  <c r="AJ221" i="7"/>
  <c r="M221" i="7"/>
  <c r="M221" i="16" s="1"/>
  <c r="U221" i="7"/>
  <c r="AC221" i="7"/>
  <c r="AK221" i="7"/>
  <c r="N221" i="7"/>
  <c r="V221" i="7"/>
  <c r="AD221" i="7"/>
  <c r="AL221" i="7"/>
  <c r="O221" i="7"/>
  <c r="W221" i="7"/>
  <c r="AE221" i="7"/>
  <c r="AM221" i="7"/>
  <c r="H221" i="7"/>
  <c r="P221" i="7"/>
  <c r="X221" i="7"/>
  <c r="AF221" i="7"/>
  <c r="AN221" i="7"/>
  <c r="I431" i="7"/>
  <c r="Q431" i="7"/>
  <c r="Y431" i="7"/>
  <c r="AG431" i="7"/>
  <c r="J431" i="7"/>
  <c r="R431" i="7"/>
  <c r="Z431" i="7"/>
  <c r="AH431" i="7"/>
  <c r="K431" i="7"/>
  <c r="S431" i="7"/>
  <c r="AA431" i="7"/>
  <c r="AI431" i="7"/>
  <c r="L431" i="7"/>
  <c r="T431" i="7"/>
  <c r="AB431" i="7"/>
  <c r="AJ431" i="7"/>
  <c r="M431" i="7"/>
  <c r="U431" i="7"/>
  <c r="AC431" i="7"/>
  <c r="AK431" i="7"/>
  <c r="N431" i="7"/>
  <c r="V431" i="7"/>
  <c r="AD431" i="7"/>
  <c r="AL431" i="7"/>
  <c r="O431" i="7"/>
  <c r="W431" i="7"/>
  <c r="AE431" i="7"/>
  <c r="AM431" i="7"/>
  <c r="H431" i="7"/>
  <c r="P431" i="7"/>
  <c r="X431" i="7"/>
  <c r="AF431" i="7"/>
  <c r="AN431" i="7"/>
  <c r="J389" i="7"/>
  <c r="R389" i="7"/>
  <c r="Z389" i="7"/>
  <c r="AH389" i="7"/>
  <c r="K389" i="7"/>
  <c r="S389" i="7"/>
  <c r="AA389" i="7"/>
  <c r="AI389" i="7"/>
  <c r="L389" i="7"/>
  <c r="T389" i="7"/>
  <c r="AB389" i="7"/>
  <c r="AJ389" i="7"/>
  <c r="M389" i="7"/>
  <c r="U389" i="7"/>
  <c r="AC389" i="7"/>
  <c r="AK389" i="7"/>
  <c r="N389" i="7"/>
  <c r="V389" i="7"/>
  <c r="AD389" i="7"/>
  <c r="AL389" i="7"/>
  <c r="O389" i="7"/>
  <c r="W389" i="7"/>
  <c r="AE389" i="7"/>
  <c r="AM389" i="7"/>
  <c r="H389" i="7"/>
  <c r="P389" i="7"/>
  <c r="X389" i="7"/>
  <c r="AF389" i="7"/>
  <c r="AN389" i="7"/>
  <c r="Q389" i="7"/>
  <c r="Y389" i="7"/>
  <c r="AG389" i="7"/>
  <c r="I389" i="7"/>
  <c r="N313" i="7"/>
  <c r="V313" i="7"/>
  <c r="AD313" i="7"/>
  <c r="AL313" i="7"/>
  <c r="O313" i="7"/>
  <c r="W313" i="7"/>
  <c r="AE313" i="7"/>
  <c r="AM313" i="7"/>
  <c r="H313" i="7"/>
  <c r="P313" i="7"/>
  <c r="X313" i="7"/>
  <c r="AF313" i="7"/>
  <c r="AN313" i="7"/>
  <c r="I313" i="7"/>
  <c r="Q313" i="7"/>
  <c r="Y313" i="7"/>
  <c r="AG313" i="7"/>
  <c r="J313" i="7"/>
  <c r="R313" i="7"/>
  <c r="Z313" i="7"/>
  <c r="AH313" i="7"/>
  <c r="K313" i="7"/>
  <c r="S313" i="7"/>
  <c r="AA313" i="7"/>
  <c r="AI313" i="7"/>
  <c r="L313" i="7"/>
  <c r="T313" i="7"/>
  <c r="AB313" i="7"/>
  <c r="AJ313" i="7"/>
  <c r="AC313" i="7"/>
  <c r="AK313" i="7"/>
  <c r="M313" i="7"/>
  <c r="U313" i="7"/>
  <c r="N273" i="7"/>
  <c r="V273" i="7"/>
  <c r="AD273" i="7"/>
  <c r="AL273" i="7"/>
  <c r="O273" i="7"/>
  <c r="W273" i="7"/>
  <c r="AE273" i="7"/>
  <c r="AM273" i="7"/>
  <c r="H273" i="7"/>
  <c r="P273" i="7"/>
  <c r="X273" i="7"/>
  <c r="AF273" i="7"/>
  <c r="AN273" i="7"/>
  <c r="I273" i="7"/>
  <c r="Q273" i="7"/>
  <c r="Y273" i="7"/>
  <c r="AG273" i="7"/>
  <c r="J273" i="7"/>
  <c r="R273" i="7"/>
  <c r="Z273" i="7"/>
  <c r="AH273" i="7"/>
  <c r="K273" i="7"/>
  <c r="S273" i="7"/>
  <c r="AA273" i="7"/>
  <c r="AI273" i="7"/>
  <c r="L273" i="7"/>
  <c r="T273" i="7"/>
  <c r="AB273" i="7"/>
  <c r="AJ273" i="7"/>
  <c r="M273" i="7"/>
  <c r="U273" i="7"/>
  <c r="AC273" i="7"/>
  <c r="AK273" i="7"/>
  <c r="O247" i="7"/>
  <c r="W247" i="7"/>
  <c r="AE247" i="7"/>
  <c r="AM247" i="7"/>
  <c r="H247" i="7"/>
  <c r="P247" i="7"/>
  <c r="X247" i="7"/>
  <c r="AF247" i="7"/>
  <c r="AN247" i="7"/>
  <c r="I247" i="7"/>
  <c r="Q247" i="7"/>
  <c r="Y247" i="7"/>
  <c r="AG247" i="7"/>
  <c r="J247" i="7"/>
  <c r="R247" i="7"/>
  <c r="Z247" i="7"/>
  <c r="AH247" i="7"/>
  <c r="K247" i="7"/>
  <c r="S247" i="7"/>
  <c r="AA247" i="7"/>
  <c r="AI247" i="7"/>
  <c r="L247" i="7"/>
  <c r="T247" i="7"/>
  <c r="AB247" i="7"/>
  <c r="AJ247" i="7"/>
  <c r="M247" i="7"/>
  <c r="U247" i="7"/>
  <c r="AC247" i="7"/>
  <c r="AK247" i="7"/>
  <c r="V247" i="7"/>
  <c r="AD247" i="7"/>
  <c r="AL247" i="7"/>
  <c r="N247" i="7"/>
  <c r="J194" i="7"/>
  <c r="R194" i="7"/>
  <c r="Z194" i="7"/>
  <c r="AH194" i="7"/>
  <c r="K194" i="7"/>
  <c r="S194" i="7"/>
  <c r="AA194" i="7"/>
  <c r="AI194" i="7"/>
  <c r="L194" i="7"/>
  <c r="T194" i="7"/>
  <c r="AB194" i="7"/>
  <c r="M194" i="7"/>
  <c r="U194" i="7"/>
  <c r="N194" i="7"/>
  <c r="V194" i="7"/>
  <c r="AD194" i="7"/>
  <c r="AL194" i="7"/>
  <c r="H194" i="7"/>
  <c r="P194" i="7"/>
  <c r="X194" i="7"/>
  <c r="AF194" i="7"/>
  <c r="AN194" i="7"/>
  <c r="AG194" i="7"/>
  <c r="I194" i="7"/>
  <c r="AJ194" i="7"/>
  <c r="O194" i="7"/>
  <c r="AK194" i="7"/>
  <c r="Q194" i="7"/>
  <c r="AM194" i="7"/>
  <c r="W194" i="7"/>
  <c r="Y194" i="7"/>
  <c r="AC194" i="7"/>
  <c r="AE194" i="7"/>
  <c r="L152" i="7"/>
  <c r="T152" i="7"/>
  <c r="AB152" i="7"/>
  <c r="AJ152" i="7"/>
  <c r="M152" i="7"/>
  <c r="U152" i="7"/>
  <c r="AC152" i="7"/>
  <c r="AK152" i="7"/>
  <c r="N152" i="7"/>
  <c r="V152" i="7"/>
  <c r="AD152" i="7"/>
  <c r="AL152" i="7"/>
  <c r="O152" i="7"/>
  <c r="W152" i="7"/>
  <c r="AE152" i="7"/>
  <c r="AM152" i="7"/>
  <c r="H152" i="7"/>
  <c r="P152" i="7"/>
  <c r="X152" i="7"/>
  <c r="AF152" i="7"/>
  <c r="AN152" i="7"/>
  <c r="I152" i="7"/>
  <c r="Q152" i="7"/>
  <c r="Y152" i="7"/>
  <c r="AG152" i="7"/>
  <c r="J152" i="7"/>
  <c r="R152" i="7"/>
  <c r="Z152" i="7"/>
  <c r="AH152" i="7"/>
  <c r="K152" i="7"/>
  <c r="S152" i="7"/>
  <c r="AA152" i="7"/>
  <c r="AI152" i="7"/>
  <c r="O114" i="7"/>
  <c r="W114" i="7"/>
  <c r="AE114" i="7"/>
  <c r="AM114" i="7"/>
  <c r="H114" i="7"/>
  <c r="P114" i="7"/>
  <c r="X114" i="7"/>
  <c r="AF114" i="7"/>
  <c r="AN114" i="7"/>
  <c r="I114" i="7"/>
  <c r="Q114" i="7"/>
  <c r="Y114" i="7"/>
  <c r="AG114" i="7"/>
  <c r="J114" i="7"/>
  <c r="R114" i="7"/>
  <c r="Z114" i="7"/>
  <c r="AH114" i="7"/>
  <c r="K114" i="7"/>
  <c r="S114" i="7"/>
  <c r="AA114" i="7"/>
  <c r="AI114" i="7"/>
  <c r="L114" i="7"/>
  <c r="T114" i="7"/>
  <c r="AB114" i="7"/>
  <c r="AJ114" i="7"/>
  <c r="M114" i="7"/>
  <c r="U114" i="7"/>
  <c r="AC114" i="7"/>
  <c r="AK114" i="7"/>
  <c r="N114" i="7"/>
  <c r="V114" i="7"/>
  <c r="AD114" i="7"/>
  <c r="AL114" i="7"/>
  <c r="N26" i="7"/>
  <c r="V26" i="7"/>
  <c r="AD26" i="7"/>
  <c r="AL26" i="7"/>
  <c r="O26" i="7"/>
  <c r="W26" i="7"/>
  <c r="AE26" i="7"/>
  <c r="AM26" i="7"/>
  <c r="H26" i="7"/>
  <c r="P26" i="7"/>
  <c r="X26" i="7"/>
  <c r="AF26" i="7"/>
  <c r="AN26" i="7"/>
  <c r="I26" i="7"/>
  <c r="Q26" i="7"/>
  <c r="Y26" i="7"/>
  <c r="AG26" i="7"/>
  <c r="J26" i="7"/>
  <c r="R26" i="7"/>
  <c r="Z26" i="7"/>
  <c r="AH26" i="7"/>
  <c r="K26" i="7"/>
  <c r="S26" i="7"/>
  <c r="AA26" i="7"/>
  <c r="AI26" i="7"/>
  <c r="L26" i="7"/>
  <c r="T26" i="7"/>
  <c r="AB26" i="7"/>
  <c r="AJ26" i="7"/>
  <c r="U26" i="7"/>
  <c r="AC26" i="7"/>
  <c r="AK26" i="7"/>
  <c r="M26" i="7"/>
  <c r="I439" i="7"/>
  <c r="Q439" i="7"/>
  <c r="Y439" i="7"/>
  <c r="AG439" i="7"/>
  <c r="J439" i="7"/>
  <c r="R439" i="7"/>
  <c r="Z439" i="7"/>
  <c r="AH439" i="7"/>
  <c r="K439" i="7"/>
  <c r="S439" i="7"/>
  <c r="AA439" i="7"/>
  <c r="AI439" i="7"/>
  <c r="L439" i="7"/>
  <c r="T439" i="7"/>
  <c r="AB439" i="7"/>
  <c r="AJ439" i="7"/>
  <c r="M439" i="7"/>
  <c r="U439" i="7"/>
  <c r="AC439" i="7"/>
  <c r="AK439" i="7"/>
  <c r="N439" i="7"/>
  <c r="V439" i="7"/>
  <c r="AD439" i="7"/>
  <c r="AL439" i="7"/>
  <c r="O439" i="7"/>
  <c r="W439" i="7"/>
  <c r="AE439" i="7"/>
  <c r="AM439" i="7"/>
  <c r="H439" i="7"/>
  <c r="P439" i="7"/>
  <c r="X439" i="7"/>
  <c r="AF439" i="7"/>
  <c r="AN439" i="7"/>
  <c r="L347" i="7"/>
  <c r="T347" i="7"/>
  <c r="AB347" i="7"/>
  <c r="AJ347" i="7"/>
  <c r="M347" i="7"/>
  <c r="U347" i="7"/>
  <c r="AC347" i="7"/>
  <c r="AK347" i="7"/>
  <c r="N347" i="7"/>
  <c r="V347" i="7"/>
  <c r="AD347" i="7"/>
  <c r="AL347" i="7"/>
  <c r="O347" i="7"/>
  <c r="W347" i="7"/>
  <c r="AE347" i="7"/>
  <c r="AM347" i="7"/>
  <c r="H347" i="7"/>
  <c r="P347" i="7"/>
  <c r="X347" i="7"/>
  <c r="AF347" i="7"/>
  <c r="AN347" i="7"/>
  <c r="I347" i="7"/>
  <c r="Q347" i="7"/>
  <c r="Y347" i="7"/>
  <c r="AG347" i="7"/>
  <c r="J347" i="7"/>
  <c r="R347" i="7"/>
  <c r="Z347" i="7"/>
  <c r="AH347" i="7"/>
  <c r="K347" i="7"/>
  <c r="S347" i="7"/>
  <c r="AA347" i="7"/>
  <c r="AI347" i="7"/>
  <c r="K300" i="7"/>
  <c r="S300" i="7"/>
  <c r="AA300" i="7"/>
  <c r="AI300" i="7"/>
  <c r="L300" i="7"/>
  <c r="T300" i="7"/>
  <c r="AB300" i="7"/>
  <c r="AJ300" i="7"/>
  <c r="M300" i="7"/>
  <c r="U300" i="7"/>
  <c r="AC300" i="7"/>
  <c r="AK300" i="7"/>
  <c r="N300" i="7"/>
  <c r="V300" i="7"/>
  <c r="AD300" i="7"/>
  <c r="AL300" i="7"/>
  <c r="O300" i="7"/>
  <c r="W300" i="7"/>
  <c r="AE300" i="7"/>
  <c r="AM300" i="7"/>
  <c r="H300" i="7"/>
  <c r="P300" i="7"/>
  <c r="X300" i="7"/>
  <c r="AF300" i="7"/>
  <c r="AN300" i="7"/>
  <c r="I300" i="7"/>
  <c r="Q300" i="7"/>
  <c r="Y300" i="7"/>
  <c r="AG300" i="7"/>
  <c r="J300" i="7"/>
  <c r="R300" i="7"/>
  <c r="Z300" i="7"/>
  <c r="AH300" i="7"/>
  <c r="J277" i="7"/>
  <c r="R277" i="7"/>
  <c r="Z277" i="7"/>
  <c r="AH277" i="7"/>
  <c r="K277" i="7"/>
  <c r="S277" i="7"/>
  <c r="AA277" i="7"/>
  <c r="AI277" i="7"/>
  <c r="L277" i="7"/>
  <c r="T277" i="7"/>
  <c r="AB277" i="7"/>
  <c r="AJ277" i="7"/>
  <c r="M277" i="7"/>
  <c r="U277" i="7"/>
  <c r="AC277" i="7"/>
  <c r="AK277" i="7"/>
  <c r="N277" i="7"/>
  <c r="V277" i="7"/>
  <c r="AD277" i="7"/>
  <c r="AL277" i="7"/>
  <c r="O277" i="7"/>
  <c r="W277" i="7"/>
  <c r="AE277" i="7"/>
  <c r="AM277" i="7"/>
  <c r="H277" i="7"/>
  <c r="P277" i="7"/>
  <c r="X277" i="7"/>
  <c r="AF277" i="7"/>
  <c r="AN277" i="7"/>
  <c r="I277" i="7"/>
  <c r="Q277" i="7"/>
  <c r="Y277" i="7"/>
  <c r="AG277" i="7"/>
  <c r="M225" i="7"/>
  <c r="U225" i="7"/>
  <c r="AC225" i="7"/>
  <c r="AK225" i="7"/>
  <c r="N225" i="7"/>
  <c r="V225" i="7"/>
  <c r="AD225" i="7"/>
  <c r="AL225" i="7"/>
  <c r="O225" i="7"/>
  <c r="W225" i="7"/>
  <c r="AE225" i="7"/>
  <c r="AM225" i="7"/>
  <c r="H225" i="7"/>
  <c r="P225" i="7"/>
  <c r="X225" i="7"/>
  <c r="AF225" i="7"/>
  <c r="AN225" i="7"/>
  <c r="I225" i="7"/>
  <c r="Q225" i="7"/>
  <c r="Y225" i="7"/>
  <c r="AG225" i="7"/>
  <c r="J225" i="7"/>
  <c r="R225" i="7"/>
  <c r="Z225" i="7"/>
  <c r="AH225" i="7"/>
  <c r="K225" i="7"/>
  <c r="S225" i="7"/>
  <c r="AA225" i="7"/>
  <c r="AI225" i="7"/>
  <c r="L225" i="7"/>
  <c r="T225" i="7"/>
  <c r="AB225" i="7"/>
  <c r="AJ225" i="7"/>
  <c r="H198" i="7"/>
  <c r="P198" i="7"/>
  <c r="X198" i="7"/>
  <c r="AF198" i="7"/>
  <c r="AN198" i="7"/>
  <c r="I198" i="7"/>
  <c r="Q198" i="7"/>
  <c r="Y198" i="7"/>
  <c r="AG198" i="7"/>
  <c r="J198" i="7"/>
  <c r="R198" i="7"/>
  <c r="Z198" i="7"/>
  <c r="AH198" i="7"/>
  <c r="K198" i="7"/>
  <c r="S198" i="7"/>
  <c r="AA198" i="7"/>
  <c r="AI198" i="7"/>
  <c r="L198" i="7"/>
  <c r="T198" i="7"/>
  <c r="AB198" i="7"/>
  <c r="AJ198" i="7"/>
  <c r="M198" i="7"/>
  <c r="U198" i="7"/>
  <c r="AC198" i="7"/>
  <c r="AK198" i="7"/>
  <c r="N198" i="7"/>
  <c r="V198" i="7"/>
  <c r="AD198" i="7"/>
  <c r="AL198" i="7"/>
  <c r="AM198" i="7"/>
  <c r="O198" i="7"/>
  <c r="W198" i="7"/>
  <c r="AE198" i="7"/>
  <c r="N166" i="7"/>
  <c r="V166" i="7"/>
  <c r="AD166" i="7"/>
  <c r="AL166" i="7"/>
  <c r="O166" i="7"/>
  <c r="W166" i="7"/>
  <c r="AE166" i="7"/>
  <c r="AM166" i="7"/>
  <c r="H166" i="7"/>
  <c r="P166" i="7"/>
  <c r="X166" i="7"/>
  <c r="AF166" i="7"/>
  <c r="AN166" i="7"/>
  <c r="I166" i="7"/>
  <c r="Q166" i="7"/>
  <c r="Y166" i="7"/>
  <c r="AG166" i="7"/>
  <c r="J166" i="7"/>
  <c r="R166" i="7"/>
  <c r="Z166" i="7"/>
  <c r="AH166" i="7"/>
  <c r="K166" i="7"/>
  <c r="S166" i="7"/>
  <c r="AA166" i="7"/>
  <c r="AI166" i="7"/>
  <c r="L166" i="7"/>
  <c r="T166" i="7"/>
  <c r="AB166" i="7"/>
  <c r="AJ166" i="7"/>
  <c r="AK166" i="7"/>
  <c r="M166" i="7"/>
  <c r="U166" i="7"/>
  <c r="AC166" i="7"/>
  <c r="O122" i="7"/>
  <c r="W122" i="7"/>
  <c r="H122" i="7"/>
  <c r="P122" i="7"/>
  <c r="J122" i="7"/>
  <c r="R122" i="7"/>
  <c r="K122" i="7"/>
  <c r="S122" i="7"/>
  <c r="L122" i="7"/>
  <c r="M122" i="7"/>
  <c r="U122" i="7"/>
  <c r="Z122" i="7"/>
  <c r="AH122" i="7"/>
  <c r="I122" i="7"/>
  <c r="AA122" i="7"/>
  <c r="AI122" i="7"/>
  <c r="N122" i="7"/>
  <c r="AB122" i="7"/>
  <c r="AJ122" i="7"/>
  <c r="Q122" i="7"/>
  <c r="AC122" i="7"/>
  <c r="AK122" i="7"/>
  <c r="T122" i="7"/>
  <c r="AD122" i="7"/>
  <c r="AL122" i="7"/>
  <c r="V122" i="7"/>
  <c r="AE122" i="7"/>
  <c r="AM122" i="7"/>
  <c r="X122" i="7"/>
  <c r="AF122" i="7"/>
  <c r="AN122" i="7"/>
  <c r="Y122" i="7"/>
  <c r="AG122" i="7"/>
  <c r="O90" i="7"/>
  <c r="W90" i="7"/>
  <c r="AE90" i="7"/>
  <c r="AM90" i="7"/>
  <c r="H90" i="7"/>
  <c r="P90" i="7"/>
  <c r="X90" i="7"/>
  <c r="AF90" i="7"/>
  <c r="AN90" i="7"/>
  <c r="I90" i="7"/>
  <c r="Q90" i="7"/>
  <c r="Y90" i="7"/>
  <c r="AG90" i="7"/>
  <c r="J90" i="7"/>
  <c r="R90" i="7"/>
  <c r="Z90" i="7"/>
  <c r="AH90" i="7"/>
  <c r="K90" i="7"/>
  <c r="S90" i="7"/>
  <c r="AA90" i="7"/>
  <c r="AI90" i="7"/>
  <c r="L90" i="7"/>
  <c r="T90" i="7"/>
  <c r="AB90" i="7"/>
  <c r="AJ90" i="7"/>
  <c r="M90" i="7"/>
  <c r="U90" i="7"/>
  <c r="AC90" i="7"/>
  <c r="AK90" i="7"/>
  <c r="AL90" i="7"/>
  <c r="N90" i="7"/>
  <c r="V90" i="7"/>
  <c r="AD90" i="7"/>
  <c r="M35" i="7"/>
  <c r="U35" i="7"/>
  <c r="AC35" i="7"/>
  <c r="AK35" i="7"/>
  <c r="N35" i="7"/>
  <c r="V35" i="7"/>
  <c r="AD35" i="7"/>
  <c r="AL35" i="7"/>
  <c r="O35" i="7"/>
  <c r="W35" i="7"/>
  <c r="AE35" i="7"/>
  <c r="AM35" i="7"/>
  <c r="H35" i="7"/>
  <c r="P35" i="7"/>
  <c r="X35" i="7"/>
  <c r="AF35" i="7"/>
  <c r="AN35" i="7"/>
  <c r="I35" i="7"/>
  <c r="Q35" i="7"/>
  <c r="Y35" i="7"/>
  <c r="AG35" i="7"/>
  <c r="J35" i="7"/>
  <c r="R35" i="7"/>
  <c r="Z35" i="7"/>
  <c r="AH35" i="7"/>
  <c r="K35" i="7"/>
  <c r="S35" i="7"/>
  <c r="AA35" i="7"/>
  <c r="AI35" i="7"/>
  <c r="L35" i="7"/>
  <c r="T35" i="7"/>
  <c r="AB35" i="7"/>
  <c r="AJ35" i="7"/>
  <c r="L283" i="7"/>
  <c r="T283" i="7"/>
  <c r="AB283" i="7"/>
  <c r="AJ283" i="7"/>
  <c r="M283" i="7"/>
  <c r="M283" i="16" s="1"/>
  <c r="U283" i="7"/>
  <c r="AC283" i="7"/>
  <c r="AK283" i="7"/>
  <c r="N283" i="7"/>
  <c r="V283" i="7"/>
  <c r="AD283" i="7"/>
  <c r="AL283" i="7"/>
  <c r="O283" i="7"/>
  <c r="W283" i="7"/>
  <c r="AE283" i="7"/>
  <c r="AM283" i="7"/>
  <c r="H283" i="7"/>
  <c r="P283" i="7"/>
  <c r="X283" i="7"/>
  <c r="AF283" i="7"/>
  <c r="AN283" i="7"/>
  <c r="I283" i="7"/>
  <c r="Q283" i="7"/>
  <c r="Y283" i="7"/>
  <c r="AG283" i="7"/>
  <c r="J283" i="7"/>
  <c r="R283" i="7"/>
  <c r="Z283" i="7"/>
  <c r="AH283" i="7"/>
  <c r="K283" i="7"/>
  <c r="S283" i="7"/>
  <c r="AA283" i="7"/>
  <c r="AI283" i="7"/>
  <c r="L109" i="7"/>
  <c r="T109" i="7"/>
  <c r="AB109" i="7"/>
  <c r="AJ109" i="7"/>
  <c r="M109" i="7"/>
  <c r="U109" i="7"/>
  <c r="AC109" i="7"/>
  <c r="AK109" i="7"/>
  <c r="N109" i="7"/>
  <c r="V109" i="7"/>
  <c r="AD109" i="7"/>
  <c r="AL109" i="7"/>
  <c r="O109" i="7"/>
  <c r="W109" i="7"/>
  <c r="AE109" i="7"/>
  <c r="AM109" i="7"/>
  <c r="H109" i="7"/>
  <c r="P109" i="7"/>
  <c r="X109" i="7"/>
  <c r="AF109" i="7"/>
  <c r="AN109" i="7"/>
  <c r="I109" i="7"/>
  <c r="Q109" i="7"/>
  <c r="Y109" i="7"/>
  <c r="AG109" i="7"/>
  <c r="J109" i="7"/>
  <c r="R109" i="7"/>
  <c r="Z109" i="7"/>
  <c r="AH109" i="7"/>
  <c r="K109" i="7"/>
  <c r="S109" i="7"/>
  <c r="AA109" i="7"/>
  <c r="AI109" i="7"/>
  <c r="K54" i="7"/>
  <c r="S54" i="7"/>
  <c r="AA54" i="7"/>
  <c r="AI54" i="7"/>
  <c r="L54" i="7"/>
  <c r="T54" i="7"/>
  <c r="AB54" i="7"/>
  <c r="AJ54" i="7"/>
  <c r="M54" i="7"/>
  <c r="U54" i="7"/>
  <c r="AC54" i="7"/>
  <c r="AK54" i="7"/>
  <c r="N54" i="7"/>
  <c r="V54" i="7"/>
  <c r="AD54" i="7"/>
  <c r="AL54" i="7"/>
  <c r="O54" i="7"/>
  <c r="W54" i="7"/>
  <c r="AE54" i="7"/>
  <c r="AM54" i="7"/>
  <c r="H54" i="7"/>
  <c r="P54" i="7"/>
  <c r="X54" i="7"/>
  <c r="AF54" i="7"/>
  <c r="AN54" i="7"/>
  <c r="I54" i="7"/>
  <c r="Q54" i="7"/>
  <c r="Y54" i="7"/>
  <c r="AG54" i="7"/>
  <c r="J54" i="7"/>
  <c r="R54" i="7"/>
  <c r="Z54" i="7"/>
  <c r="AH54" i="7"/>
  <c r="I423" i="7"/>
  <c r="Q423" i="7"/>
  <c r="Y423" i="7"/>
  <c r="AG423" i="7"/>
  <c r="J423" i="7"/>
  <c r="R423" i="7"/>
  <c r="Z423" i="7"/>
  <c r="AH423" i="7"/>
  <c r="K423" i="7"/>
  <c r="S423" i="7"/>
  <c r="AA423" i="7"/>
  <c r="AI423" i="7"/>
  <c r="L423" i="7"/>
  <c r="T423" i="7"/>
  <c r="AB423" i="7"/>
  <c r="AJ423" i="7"/>
  <c r="M423" i="7"/>
  <c r="U423" i="7"/>
  <c r="AC423" i="7"/>
  <c r="AK423" i="7"/>
  <c r="N423" i="7"/>
  <c r="V423" i="7"/>
  <c r="AD423" i="7"/>
  <c r="AL423" i="7"/>
  <c r="O423" i="7"/>
  <c r="W423" i="7"/>
  <c r="AE423" i="7"/>
  <c r="AM423" i="7"/>
  <c r="H423" i="7"/>
  <c r="P423" i="7"/>
  <c r="X423" i="7"/>
  <c r="AF423" i="7"/>
  <c r="AN423" i="7"/>
  <c r="L210" i="7"/>
  <c r="T210" i="7"/>
  <c r="AB210" i="7"/>
  <c r="AJ210" i="7"/>
  <c r="M210" i="7"/>
  <c r="U210" i="7"/>
  <c r="AC210" i="7"/>
  <c r="AK210" i="7"/>
  <c r="N210" i="7"/>
  <c r="V210" i="7"/>
  <c r="AD210" i="7"/>
  <c r="AL210" i="7"/>
  <c r="O210" i="7"/>
  <c r="W210" i="7"/>
  <c r="AE210" i="7"/>
  <c r="AM210" i="7"/>
  <c r="H210" i="7"/>
  <c r="P210" i="7"/>
  <c r="X210" i="7"/>
  <c r="AF210" i="7"/>
  <c r="AN210" i="7"/>
  <c r="I210" i="7"/>
  <c r="Q210" i="7"/>
  <c r="Y210" i="7"/>
  <c r="AG210" i="7"/>
  <c r="J210" i="7"/>
  <c r="R210" i="7"/>
  <c r="Z210" i="7"/>
  <c r="AH210" i="7"/>
  <c r="AA210" i="7"/>
  <c r="AI210" i="7"/>
  <c r="K210" i="7"/>
  <c r="S210" i="7"/>
  <c r="N256" i="7"/>
  <c r="V256" i="7"/>
  <c r="AD256" i="7"/>
  <c r="AL256" i="7"/>
  <c r="O256" i="7"/>
  <c r="W256" i="7"/>
  <c r="AE256" i="7"/>
  <c r="AM256" i="7"/>
  <c r="H256" i="7"/>
  <c r="P256" i="7"/>
  <c r="X256" i="7"/>
  <c r="AF256" i="7"/>
  <c r="AN256" i="7"/>
  <c r="I256" i="7"/>
  <c r="Q256" i="7"/>
  <c r="Y256" i="7"/>
  <c r="AG256" i="7"/>
  <c r="J256" i="7"/>
  <c r="R256" i="7"/>
  <c r="Z256" i="7"/>
  <c r="AH256" i="7"/>
  <c r="K256" i="7"/>
  <c r="S256" i="7"/>
  <c r="AA256" i="7"/>
  <c r="AI256" i="7"/>
  <c r="L256" i="7"/>
  <c r="T256" i="7"/>
  <c r="AB256" i="7"/>
  <c r="AJ256" i="7"/>
  <c r="M256" i="7"/>
  <c r="U256" i="7"/>
  <c r="AC256" i="7"/>
  <c r="AK256" i="7"/>
  <c r="K316" i="7"/>
  <c r="S316" i="7"/>
  <c r="AA316" i="7"/>
  <c r="AI316" i="7"/>
  <c r="L316" i="7"/>
  <c r="T316" i="7"/>
  <c r="AB316" i="7"/>
  <c r="AJ316" i="7"/>
  <c r="M316" i="7"/>
  <c r="U316" i="7"/>
  <c r="AC316" i="7"/>
  <c r="AK316" i="7"/>
  <c r="N316" i="7"/>
  <c r="V316" i="7"/>
  <c r="AD316" i="7"/>
  <c r="AL316" i="7"/>
  <c r="O316" i="7"/>
  <c r="W316" i="7"/>
  <c r="AE316" i="7"/>
  <c r="AM316" i="7"/>
  <c r="H316" i="7"/>
  <c r="P316" i="7"/>
  <c r="X316" i="7"/>
  <c r="AF316" i="7"/>
  <c r="AN316" i="7"/>
  <c r="I316" i="7"/>
  <c r="Q316" i="7"/>
  <c r="Y316" i="7"/>
  <c r="AG316" i="7"/>
  <c r="J316" i="7"/>
  <c r="R316" i="7"/>
  <c r="Z316" i="7"/>
  <c r="AH316" i="7"/>
  <c r="O141" i="7"/>
  <c r="W141" i="7"/>
  <c r="AE141" i="7"/>
  <c r="AM141" i="7"/>
  <c r="H141" i="7"/>
  <c r="P141" i="7"/>
  <c r="X141" i="7"/>
  <c r="AF141" i="7"/>
  <c r="AN141" i="7"/>
  <c r="I141" i="7"/>
  <c r="Q141" i="7"/>
  <c r="Y141" i="7"/>
  <c r="AG141" i="7"/>
  <c r="J141" i="7"/>
  <c r="R141" i="7"/>
  <c r="Z141" i="7"/>
  <c r="AH141" i="7"/>
  <c r="K141" i="7"/>
  <c r="S141" i="7"/>
  <c r="AA141" i="7"/>
  <c r="AI141" i="7"/>
  <c r="L141" i="7"/>
  <c r="T141" i="7"/>
  <c r="AB141" i="7"/>
  <c r="AJ141" i="7"/>
  <c r="M141" i="7"/>
  <c r="U141" i="7"/>
  <c r="AC141" i="7"/>
  <c r="AK141" i="7"/>
  <c r="AD141" i="7"/>
  <c r="AL141" i="7"/>
  <c r="N141" i="7"/>
  <c r="V141" i="7"/>
  <c r="K404" i="7"/>
  <c r="S404" i="7"/>
  <c r="AA404" i="7"/>
  <c r="AI404" i="7"/>
  <c r="L404" i="7"/>
  <c r="T404" i="7"/>
  <c r="AB404" i="7"/>
  <c r="AJ404" i="7"/>
  <c r="M404" i="7"/>
  <c r="U404" i="7"/>
  <c r="AC404" i="7"/>
  <c r="AK404" i="7"/>
  <c r="N404" i="7"/>
  <c r="V404" i="7"/>
  <c r="AD404" i="7"/>
  <c r="AL404" i="7"/>
  <c r="O404" i="7"/>
  <c r="W404" i="7"/>
  <c r="AE404" i="7"/>
  <c r="AM404" i="7"/>
  <c r="H404" i="7"/>
  <c r="P404" i="7"/>
  <c r="X404" i="7"/>
  <c r="AF404" i="7"/>
  <c r="AN404" i="7"/>
  <c r="I404" i="7"/>
  <c r="Q404" i="7"/>
  <c r="Y404" i="7"/>
  <c r="AG404" i="7"/>
  <c r="AH404" i="7"/>
  <c r="J404" i="7"/>
  <c r="R404" i="7"/>
  <c r="Z404" i="7"/>
  <c r="N321" i="7"/>
  <c r="V321" i="7"/>
  <c r="AD321" i="7"/>
  <c r="AL321" i="7"/>
  <c r="O321" i="7"/>
  <c r="W321" i="7"/>
  <c r="AE321" i="7"/>
  <c r="AM321" i="7"/>
  <c r="H321" i="7"/>
  <c r="P321" i="7"/>
  <c r="X321" i="7"/>
  <c r="AF321" i="7"/>
  <c r="AN321" i="7"/>
  <c r="I321" i="7"/>
  <c r="Q321" i="7"/>
  <c r="Y321" i="7"/>
  <c r="AG321" i="7"/>
  <c r="J321" i="7"/>
  <c r="R321" i="7"/>
  <c r="Z321" i="7"/>
  <c r="AH321" i="7"/>
  <c r="K321" i="7"/>
  <c r="S321" i="7"/>
  <c r="AA321" i="7"/>
  <c r="AI321" i="7"/>
  <c r="L321" i="7"/>
  <c r="T321" i="7"/>
  <c r="AB321" i="7"/>
  <c r="AJ321" i="7"/>
  <c r="U321" i="7"/>
  <c r="AC321" i="7"/>
  <c r="AK321" i="7"/>
  <c r="M321" i="7"/>
  <c r="L452" i="7"/>
  <c r="T452" i="7"/>
  <c r="AB452" i="7"/>
  <c r="AJ452" i="7"/>
  <c r="M452" i="7"/>
  <c r="U452" i="7"/>
  <c r="AC452" i="7"/>
  <c r="AK452" i="7"/>
  <c r="N452" i="7"/>
  <c r="V452" i="7"/>
  <c r="AD452" i="7"/>
  <c r="AL452" i="7"/>
  <c r="O452" i="7"/>
  <c r="W452" i="7"/>
  <c r="AE452" i="7"/>
  <c r="AM452" i="7"/>
  <c r="H452" i="7"/>
  <c r="P452" i="7"/>
  <c r="X452" i="7"/>
  <c r="AF452" i="7"/>
  <c r="AN452" i="7"/>
  <c r="I452" i="7"/>
  <c r="Q452" i="7"/>
  <c r="Y452" i="7"/>
  <c r="AG452" i="7"/>
  <c r="J452" i="7"/>
  <c r="R452" i="7"/>
  <c r="Z452" i="7"/>
  <c r="AH452" i="7"/>
  <c r="AA452" i="7"/>
  <c r="AI452" i="7"/>
  <c r="K452" i="7"/>
  <c r="S452" i="7"/>
  <c r="O400" i="7"/>
  <c r="W400" i="7"/>
  <c r="AE400" i="7"/>
  <c r="AM400" i="7"/>
  <c r="H400" i="7"/>
  <c r="P400" i="7"/>
  <c r="X400" i="7"/>
  <c r="AF400" i="7"/>
  <c r="AN400" i="7"/>
  <c r="I400" i="7"/>
  <c r="Q400" i="7"/>
  <c r="Y400" i="7"/>
  <c r="AG400" i="7"/>
  <c r="J400" i="7"/>
  <c r="R400" i="7"/>
  <c r="Z400" i="7"/>
  <c r="AH400" i="7"/>
  <c r="K400" i="7"/>
  <c r="S400" i="7"/>
  <c r="AA400" i="7"/>
  <c r="AI400" i="7"/>
  <c r="L400" i="7"/>
  <c r="T400" i="7"/>
  <c r="AB400" i="7"/>
  <c r="AJ400" i="7"/>
  <c r="M400" i="7"/>
  <c r="U400" i="7"/>
  <c r="AC400" i="7"/>
  <c r="AK400" i="7"/>
  <c r="AL400" i="7"/>
  <c r="N400" i="7"/>
  <c r="V400" i="7"/>
  <c r="AD400" i="7"/>
  <c r="H375" i="7"/>
  <c r="P375" i="7"/>
  <c r="X375" i="7"/>
  <c r="AF375" i="7"/>
  <c r="AN375" i="7"/>
  <c r="I375" i="7"/>
  <c r="Q375" i="7"/>
  <c r="Y375" i="7"/>
  <c r="AG375" i="7"/>
  <c r="J375" i="7"/>
  <c r="R375" i="7"/>
  <c r="Z375" i="7"/>
  <c r="AH375" i="7"/>
  <c r="K375" i="7"/>
  <c r="S375" i="7"/>
  <c r="AA375" i="7"/>
  <c r="AI375" i="7"/>
  <c r="L375" i="7"/>
  <c r="T375" i="7"/>
  <c r="AB375" i="7"/>
  <c r="AJ375" i="7"/>
  <c r="M375" i="7"/>
  <c r="U375" i="7"/>
  <c r="AC375" i="7"/>
  <c r="AK375" i="7"/>
  <c r="N375" i="7"/>
  <c r="V375" i="7"/>
  <c r="AD375" i="7"/>
  <c r="AL375" i="7"/>
  <c r="AE375" i="7"/>
  <c r="AM375" i="7"/>
  <c r="O375" i="7"/>
  <c r="W375" i="7"/>
  <c r="J154" i="7"/>
  <c r="R154" i="7"/>
  <c r="Z154" i="7"/>
  <c r="AH154" i="7"/>
  <c r="K154" i="7"/>
  <c r="S154" i="7"/>
  <c r="AA154" i="7"/>
  <c r="AI154" i="7"/>
  <c r="L154" i="7"/>
  <c r="T154" i="7"/>
  <c r="AB154" i="7"/>
  <c r="AJ154" i="7"/>
  <c r="M154" i="7"/>
  <c r="U154" i="7"/>
  <c r="AC154" i="7"/>
  <c r="AK154" i="7"/>
  <c r="N154" i="7"/>
  <c r="V154" i="7"/>
  <c r="AD154" i="7"/>
  <c r="AL154" i="7"/>
  <c r="O154" i="7"/>
  <c r="W154" i="7"/>
  <c r="AE154" i="7"/>
  <c r="AM154" i="7"/>
  <c r="H154" i="7"/>
  <c r="P154" i="7"/>
  <c r="X154" i="7"/>
  <c r="AF154" i="7"/>
  <c r="AN154" i="7"/>
  <c r="I154" i="7"/>
  <c r="Q154" i="7"/>
  <c r="Y154" i="7"/>
  <c r="AG154" i="7"/>
  <c r="M233" i="7"/>
  <c r="U233" i="7"/>
  <c r="AC233" i="7"/>
  <c r="AK233" i="7"/>
  <c r="N233" i="7"/>
  <c r="V233" i="7"/>
  <c r="AD233" i="7"/>
  <c r="AL233" i="7"/>
  <c r="O233" i="7"/>
  <c r="W233" i="7"/>
  <c r="AE233" i="7"/>
  <c r="AM233" i="7"/>
  <c r="H233" i="7"/>
  <c r="P233" i="7"/>
  <c r="X233" i="7"/>
  <c r="AF233" i="7"/>
  <c r="AN233" i="7"/>
  <c r="I233" i="7"/>
  <c r="Q233" i="7"/>
  <c r="Y233" i="7"/>
  <c r="AG233" i="7"/>
  <c r="J233" i="7"/>
  <c r="R233" i="7"/>
  <c r="Z233" i="7"/>
  <c r="AH233" i="7"/>
  <c r="K233" i="7"/>
  <c r="S233" i="7"/>
  <c r="AA233" i="7"/>
  <c r="AI233" i="7"/>
  <c r="AJ233" i="7"/>
  <c r="L233" i="7"/>
  <c r="T233" i="7"/>
  <c r="AB233" i="7"/>
  <c r="M257" i="7"/>
  <c r="U257" i="7"/>
  <c r="AC257" i="7"/>
  <c r="AK257" i="7"/>
  <c r="N257" i="7"/>
  <c r="V257" i="7"/>
  <c r="AD257" i="7"/>
  <c r="AL257" i="7"/>
  <c r="O257" i="7"/>
  <c r="W257" i="7"/>
  <c r="AE257" i="7"/>
  <c r="AM257" i="7"/>
  <c r="H257" i="7"/>
  <c r="P257" i="7"/>
  <c r="X257" i="7"/>
  <c r="AF257" i="7"/>
  <c r="AN257" i="7"/>
  <c r="I257" i="7"/>
  <c r="Q257" i="7"/>
  <c r="Y257" i="7"/>
  <c r="AG257" i="7"/>
  <c r="J257" i="7"/>
  <c r="R257" i="7"/>
  <c r="Z257" i="7"/>
  <c r="AH257" i="7"/>
  <c r="K257" i="7"/>
  <c r="S257" i="7"/>
  <c r="AA257" i="7"/>
  <c r="AI257" i="7"/>
  <c r="L257" i="7"/>
  <c r="T257" i="7"/>
  <c r="AB257" i="7"/>
  <c r="AJ257" i="7"/>
  <c r="K94" i="7"/>
  <c r="S94" i="7"/>
  <c r="AA94" i="7"/>
  <c r="AI94" i="7"/>
  <c r="L94" i="7"/>
  <c r="T94" i="7"/>
  <c r="AB94" i="7"/>
  <c r="AJ94" i="7"/>
  <c r="M94" i="7"/>
  <c r="U94" i="7"/>
  <c r="AC94" i="7"/>
  <c r="AK94" i="7"/>
  <c r="N94" i="7"/>
  <c r="V94" i="7"/>
  <c r="AD94" i="7"/>
  <c r="AL94" i="7"/>
  <c r="O94" i="7"/>
  <c r="W94" i="7"/>
  <c r="AE94" i="7"/>
  <c r="AM94" i="7"/>
  <c r="H94" i="7"/>
  <c r="P94" i="7"/>
  <c r="X94" i="7"/>
  <c r="AF94" i="7"/>
  <c r="AN94" i="7"/>
  <c r="I94" i="7"/>
  <c r="Q94" i="7"/>
  <c r="Y94" i="7"/>
  <c r="AG94" i="7"/>
  <c r="AH94" i="7"/>
  <c r="J94" i="7"/>
  <c r="R94" i="7"/>
  <c r="Z94" i="7"/>
  <c r="J373" i="7"/>
  <c r="R373" i="7"/>
  <c r="Z373" i="7"/>
  <c r="AH373" i="7"/>
  <c r="K373" i="7"/>
  <c r="S373" i="7"/>
  <c r="AA373" i="7"/>
  <c r="AI373" i="7"/>
  <c r="L373" i="7"/>
  <c r="T373" i="7"/>
  <c r="AB373" i="7"/>
  <c r="AJ373" i="7"/>
  <c r="M373" i="7"/>
  <c r="U373" i="7"/>
  <c r="AC373" i="7"/>
  <c r="AK373" i="7"/>
  <c r="N373" i="7"/>
  <c r="V373" i="7"/>
  <c r="AD373" i="7"/>
  <c r="AL373" i="7"/>
  <c r="O373" i="7"/>
  <c r="W373" i="7"/>
  <c r="AE373" i="7"/>
  <c r="AM373" i="7"/>
  <c r="H373" i="7"/>
  <c r="P373" i="7"/>
  <c r="X373" i="7"/>
  <c r="AF373" i="7"/>
  <c r="AN373" i="7"/>
  <c r="AG373" i="7"/>
  <c r="I373" i="7"/>
  <c r="Q373" i="7"/>
  <c r="Y373" i="7"/>
  <c r="L266" i="7"/>
  <c r="T266" i="7"/>
  <c r="AB266" i="7"/>
  <c r="AJ266" i="7"/>
  <c r="M266" i="7"/>
  <c r="U266" i="7"/>
  <c r="AC266" i="7"/>
  <c r="AK266" i="7"/>
  <c r="N266" i="7"/>
  <c r="O266" i="7"/>
  <c r="W266" i="7"/>
  <c r="AE266" i="7"/>
  <c r="AM266" i="7"/>
  <c r="H266" i="7"/>
  <c r="P266" i="7"/>
  <c r="X266" i="7"/>
  <c r="AF266" i="7"/>
  <c r="AN266" i="7"/>
  <c r="I266" i="7"/>
  <c r="Q266" i="7"/>
  <c r="Y266" i="7"/>
  <c r="AG266" i="7"/>
  <c r="J266" i="7"/>
  <c r="R266" i="7"/>
  <c r="Z266" i="7"/>
  <c r="AH266" i="7"/>
  <c r="AA266" i="7"/>
  <c r="AD266" i="7"/>
  <c r="AI266" i="7"/>
  <c r="AL266" i="7"/>
  <c r="K266" i="7"/>
  <c r="S266" i="7"/>
  <c r="V266" i="7"/>
  <c r="I414" i="7"/>
  <c r="Q414" i="7"/>
  <c r="Y414" i="7"/>
  <c r="AG414" i="7"/>
  <c r="J414" i="7"/>
  <c r="R414" i="7"/>
  <c r="Z414" i="7"/>
  <c r="AH414" i="7"/>
  <c r="K414" i="7"/>
  <c r="S414" i="7"/>
  <c r="AA414" i="7"/>
  <c r="AI414" i="7"/>
  <c r="L414" i="7"/>
  <c r="T414" i="7"/>
  <c r="AB414" i="7"/>
  <c r="AJ414" i="7"/>
  <c r="M414" i="7"/>
  <c r="U414" i="7"/>
  <c r="AC414" i="7"/>
  <c r="AK414" i="7"/>
  <c r="N414" i="7"/>
  <c r="V414" i="7"/>
  <c r="AD414" i="7"/>
  <c r="AL414" i="7"/>
  <c r="O414" i="7"/>
  <c r="W414" i="7"/>
  <c r="AE414" i="7"/>
  <c r="AM414" i="7"/>
  <c r="X414" i="7"/>
  <c r="AF414" i="7"/>
  <c r="AN414" i="7"/>
  <c r="H414" i="7"/>
  <c r="P414" i="7"/>
  <c r="H140" i="7"/>
  <c r="P140" i="7"/>
  <c r="X140" i="7"/>
  <c r="AF140" i="7"/>
  <c r="AN140" i="7"/>
  <c r="I140" i="7"/>
  <c r="Q140" i="7"/>
  <c r="Y140" i="7"/>
  <c r="AG140" i="7"/>
  <c r="J140" i="7"/>
  <c r="R140" i="7"/>
  <c r="Z140" i="7"/>
  <c r="AH140" i="7"/>
  <c r="K140" i="7"/>
  <c r="S140" i="7"/>
  <c r="AA140" i="7"/>
  <c r="AI140" i="7"/>
  <c r="L140" i="7"/>
  <c r="T140" i="7"/>
  <c r="AB140" i="7"/>
  <c r="AJ140" i="7"/>
  <c r="M140" i="7"/>
  <c r="U140" i="7"/>
  <c r="AC140" i="7"/>
  <c r="AK140" i="7"/>
  <c r="N140" i="7"/>
  <c r="V140" i="7"/>
  <c r="AD140" i="7"/>
  <c r="AL140" i="7"/>
  <c r="O140" i="7"/>
  <c r="W140" i="7"/>
  <c r="AE140" i="7"/>
  <c r="AM140" i="7"/>
  <c r="O304" i="7"/>
  <c r="W304" i="7"/>
  <c r="AE304" i="7"/>
  <c r="AM304" i="7"/>
  <c r="H304" i="7"/>
  <c r="P304" i="7"/>
  <c r="X304" i="7"/>
  <c r="AF304" i="7"/>
  <c r="AN304" i="7"/>
  <c r="I304" i="7"/>
  <c r="Q304" i="7"/>
  <c r="Y304" i="7"/>
  <c r="AG304" i="7"/>
  <c r="J304" i="7"/>
  <c r="R304" i="7"/>
  <c r="Z304" i="7"/>
  <c r="AH304" i="7"/>
  <c r="K304" i="7"/>
  <c r="S304" i="7"/>
  <c r="AA304" i="7"/>
  <c r="AI304" i="7"/>
  <c r="L304" i="7"/>
  <c r="T304" i="7"/>
  <c r="AB304" i="7"/>
  <c r="AJ304" i="7"/>
  <c r="M304" i="7"/>
  <c r="U304" i="7"/>
  <c r="AC304" i="7"/>
  <c r="AK304" i="7"/>
  <c r="N304" i="7"/>
  <c r="V304" i="7"/>
  <c r="AD304" i="7"/>
  <c r="AL304" i="7"/>
  <c r="K169" i="7"/>
  <c r="S169" i="7"/>
  <c r="AA169" i="7"/>
  <c r="AI169" i="7"/>
  <c r="L169" i="7"/>
  <c r="T169" i="7"/>
  <c r="AB169" i="7"/>
  <c r="AJ169" i="7"/>
  <c r="M169" i="7"/>
  <c r="U169" i="7"/>
  <c r="AC169" i="7"/>
  <c r="AK169" i="7"/>
  <c r="N169" i="7"/>
  <c r="V169" i="7"/>
  <c r="AD169" i="7"/>
  <c r="AL169" i="7"/>
  <c r="O169" i="7"/>
  <c r="W169" i="7"/>
  <c r="AE169" i="7"/>
  <c r="AM169" i="7"/>
  <c r="H169" i="7"/>
  <c r="P169" i="7"/>
  <c r="X169" i="7"/>
  <c r="AF169" i="7"/>
  <c r="AN169" i="7"/>
  <c r="I169" i="7"/>
  <c r="Q169" i="7"/>
  <c r="Y169" i="7"/>
  <c r="AG169" i="7"/>
  <c r="J169" i="7"/>
  <c r="R169" i="7"/>
  <c r="Z169" i="7"/>
  <c r="AH169" i="7"/>
  <c r="J252" i="7"/>
  <c r="R252" i="7"/>
  <c r="Z252" i="7"/>
  <c r="AH252" i="7"/>
  <c r="K252" i="7"/>
  <c r="S252" i="7"/>
  <c r="AA252" i="7"/>
  <c r="AI252" i="7"/>
  <c r="L252" i="7"/>
  <c r="T252" i="7"/>
  <c r="AB252" i="7"/>
  <c r="AJ252" i="7"/>
  <c r="M252" i="7"/>
  <c r="U252" i="7"/>
  <c r="AC252" i="7"/>
  <c r="AK252" i="7"/>
  <c r="N252" i="7"/>
  <c r="V252" i="7"/>
  <c r="AD252" i="7"/>
  <c r="AL252" i="7"/>
  <c r="O252" i="7"/>
  <c r="W252" i="7"/>
  <c r="AE252" i="7"/>
  <c r="AM252" i="7"/>
  <c r="H252" i="7"/>
  <c r="P252" i="7"/>
  <c r="X252" i="7"/>
  <c r="AF252" i="7"/>
  <c r="AN252" i="7"/>
  <c r="I252" i="7"/>
  <c r="Q252" i="7"/>
  <c r="Y252" i="7"/>
  <c r="AG252" i="7"/>
  <c r="K86" i="7"/>
  <c r="S86" i="7"/>
  <c r="AA86" i="7"/>
  <c r="AI86" i="7"/>
  <c r="L86" i="7"/>
  <c r="T86" i="7"/>
  <c r="AB86" i="7"/>
  <c r="AJ86" i="7"/>
  <c r="M86" i="7"/>
  <c r="U86" i="7"/>
  <c r="AC86" i="7"/>
  <c r="AK86" i="7"/>
  <c r="N86" i="7"/>
  <c r="V86" i="7"/>
  <c r="AD86" i="7"/>
  <c r="AL86" i="7"/>
  <c r="O86" i="7"/>
  <c r="W86" i="7"/>
  <c r="AE86" i="7"/>
  <c r="AM86" i="7"/>
  <c r="H86" i="7"/>
  <c r="P86" i="7"/>
  <c r="X86" i="7"/>
  <c r="AF86" i="7"/>
  <c r="AN86" i="7"/>
  <c r="I86" i="7"/>
  <c r="Q86" i="7"/>
  <c r="Y86" i="7"/>
  <c r="AG86" i="7"/>
  <c r="J86" i="7"/>
  <c r="R86" i="7"/>
  <c r="Z86" i="7"/>
  <c r="AH86" i="7"/>
  <c r="N329" i="7"/>
  <c r="V329" i="7"/>
  <c r="AD329" i="7"/>
  <c r="AL329" i="7"/>
  <c r="O329" i="7"/>
  <c r="W329" i="7"/>
  <c r="AE329" i="7"/>
  <c r="AM329" i="7"/>
  <c r="H329" i="7"/>
  <c r="P329" i="7"/>
  <c r="X329" i="7"/>
  <c r="AF329" i="7"/>
  <c r="AN329" i="7"/>
  <c r="I329" i="7"/>
  <c r="Q329" i="7"/>
  <c r="Y329" i="7"/>
  <c r="AG329" i="7"/>
  <c r="J329" i="7"/>
  <c r="R329" i="7"/>
  <c r="Z329" i="7"/>
  <c r="AH329" i="7"/>
  <c r="K329" i="7"/>
  <c r="S329" i="7"/>
  <c r="AA329" i="7"/>
  <c r="AI329" i="7"/>
  <c r="L329" i="7"/>
  <c r="T329" i="7"/>
  <c r="AB329" i="7"/>
  <c r="AJ329" i="7"/>
  <c r="M329" i="7"/>
  <c r="U329" i="7"/>
  <c r="AC329" i="7"/>
  <c r="AK329" i="7"/>
  <c r="O207" i="7"/>
  <c r="W207" i="7"/>
  <c r="AE207" i="7"/>
  <c r="AM207" i="7"/>
  <c r="H207" i="7"/>
  <c r="P207" i="7"/>
  <c r="X207" i="7"/>
  <c r="AF207" i="7"/>
  <c r="AN207" i="7"/>
  <c r="I207" i="7"/>
  <c r="Q207" i="7"/>
  <c r="Y207" i="7"/>
  <c r="AG207" i="7"/>
  <c r="J207" i="7"/>
  <c r="R207" i="7"/>
  <c r="Z207" i="7"/>
  <c r="AH207" i="7"/>
  <c r="K207" i="7"/>
  <c r="S207" i="7"/>
  <c r="AA207" i="7"/>
  <c r="AI207" i="7"/>
  <c r="L207" i="7"/>
  <c r="T207" i="7"/>
  <c r="AB207" i="7"/>
  <c r="AJ207" i="7"/>
  <c r="M207" i="7"/>
  <c r="U207" i="7"/>
  <c r="AC207" i="7"/>
  <c r="AK207" i="7"/>
  <c r="N207" i="7"/>
  <c r="V207" i="7"/>
  <c r="AD207" i="7"/>
  <c r="AL207" i="7"/>
  <c r="L77" i="7"/>
  <c r="T77" i="7"/>
  <c r="AB77" i="7"/>
  <c r="AJ77" i="7"/>
  <c r="M77" i="7"/>
  <c r="U77" i="7"/>
  <c r="AC77" i="7"/>
  <c r="AK77" i="7"/>
  <c r="N77" i="7"/>
  <c r="V77" i="7"/>
  <c r="AD77" i="7"/>
  <c r="AL77" i="7"/>
  <c r="O77" i="7"/>
  <c r="W77" i="7"/>
  <c r="AE77" i="7"/>
  <c r="AM77" i="7"/>
  <c r="H77" i="7"/>
  <c r="P77" i="7"/>
  <c r="X77" i="7"/>
  <c r="AF77" i="7"/>
  <c r="AN77" i="7"/>
  <c r="I77" i="7"/>
  <c r="Q77" i="7"/>
  <c r="Y77" i="7"/>
  <c r="AG77" i="7"/>
  <c r="J77" i="7"/>
  <c r="R77" i="7"/>
  <c r="Z77" i="7"/>
  <c r="AH77" i="7"/>
  <c r="S77" i="7"/>
  <c r="AA77" i="7"/>
  <c r="AI77" i="7"/>
  <c r="K77" i="7"/>
  <c r="J186" i="7"/>
  <c r="R186" i="7"/>
  <c r="Z186" i="7"/>
  <c r="AH186" i="7"/>
  <c r="K186" i="7"/>
  <c r="S186" i="7"/>
  <c r="AA186" i="7"/>
  <c r="AI186" i="7"/>
  <c r="L186" i="7"/>
  <c r="T186" i="7"/>
  <c r="AB186" i="7"/>
  <c r="AJ186" i="7"/>
  <c r="M186" i="7"/>
  <c r="U186" i="7"/>
  <c r="AC186" i="7"/>
  <c r="AK186" i="7"/>
  <c r="N186" i="7"/>
  <c r="V186" i="7"/>
  <c r="AD186" i="7"/>
  <c r="AL186" i="7"/>
  <c r="O186" i="7"/>
  <c r="W186" i="7"/>
  <c r="AE186" i="7"/>
  <c r="AM186" i="7"/>
  <c r="H186" i="7"/>
  <c r="P186" i="7"/>
  <c r="X186" i="7"/>
  <c r="AF186" i="7"/>
  <c r="AN186" i="7"/>
  <c r="Q186" i="7"/>
  <c r="Q186" i="16" s="1"/>
  <c r="Y186" i="7"/>
  <c r="AG186" i="7"/>
  <c r="I186" i="7"/>
  <c r="O441" i="7"/>
  <c r="W441" i="7"/>
  <c r="AE441" i="7"/>
  <c r="AM441" i="7"/>
  <c r="H441" i="7"/>
  <c r="P441" i="7"/>
  <c r="X441" i="7"/>
  <c r="AF441" i="7"/>
  <c r="AN441" i="7"/>
  <c r="I441" i="7"/>
  <c r="Q441" i="7"/>
  <c r="Q441" i="16" s="1"/>
  <c r="Y441" i="7"/>
  <c r="AG441" i="7"/>
  <c r="J441" i="7"/>
  <c r="R441" i="7"/>
  <c r="Z441" i="7"/>
  <c r="AH441" i="7"/>
  <c r="K441" i="7"/>
  <c r="S441" i="7"/>
  <c r="AA441" i="7"/>
  <c r="AI441" i="7"/>
  <c r="L441" i="7"/>
  <c r="T441" i="7"/>
  <c r="AB441" i="7"/>
  <c r="AJ441" i="7"/>
  <c r="M441" i="7"/>
  <c r="U441" i="7"/>
  <c r="AC441" i="7"/>
  <c r="AK441" i="7"/>
  <c r="N441" i="7"/>
  <c r="V441" i="7"/>
  <c r="AD441" i="7"/>
  <c r="AL441" i="7"/>
  <c r="N385" i="7"/>
  <c r="V385" i="7"/>
  <c r="AD385" i="7"/>
  <c r="AL385" i="7"/>
  <c r="O385" i="7"/>
  <c r="W385" i="7"/>
  <c r="AE385" i="7"/>
  <c r="AM385" i="7"/>
  <c r="H385" i="7"/>
  <c r="P385" i="7"/>
  <c r="X385" i="7"/>
  <c r="AF385" i="7"/>
  <c r="AN385" i="7"/>
  <c r="I385" i="7"/>
  <c r="Q385" i="7"/>
  <c r="Y385" i="7"/>
  <c r="AG385" i="7"/>
  <c r="J385" i="7"/>
  <c r="R385" i="7"/>
  <c r="Z385" i="7"/>
  <c r="AH385" i="7"/>
  <c r="K385" i="7"/>
  <c r="S385" i="7"/>
  <c r="AA385" i="7"/>
  <c r="AI385" i="7"/>
  <c r="L385" i="7"/>
  <c r="T385" i="7"/>
  <c r="AB385" i="7"/>
  <c r="AJ385" i="7"/>
  <c r="U385" i="7"/>
  <c r="AC385" i="7"/>
  <c r="AK385" i="7"/>
  <c r="M385" i="7"/>
  <c r="M290" i="7"/>
  <c r="U290" i="7"/>
  <c r="AC290" i="7"/>
  <c r="AK290" i="7"/>
  <c r="N290" i="7"/>
  <c r="V290" i="7"/>
  <c r="AD290" i="7"/>
  <c r="AL290" i="7"/>
  <c r="O290" i="7"/>
  <c r="W290" i="7"/>
  <c r="AE290" i="7"/>
  <c r="AM290" i="7"/>
  <c r="H290" i="7"/>
  <c r="P290" i="7"/>
  <c r="X290" i="7"/>
  <c r="AF290" i="7"/>
  <c r="AN290" i="7"/>
  <c r="I290" i="7"/>
  <c r="Q290" i="7"/>
  <c r="Y290" i="7"/>
  <c r="AG290" i="7"/>
  <c r="J290" i="7"/>
  <c r="J290" i="16" s="1"/>
  <c r="R290" i="7"/>
  <c r="Z290" i="7"/>
  <c r="AH290" i="7"/>
  <c r="K290" i="7"/>
  <c r="S290" i="7"/>
  <c r="AA290" i="7"/>
  <c r="AI290" i="7"/>
  <c r="T290" i="7"/>
  <c r="AB290" i="7"/>
  <c r="AJ290" i="7"/>
  <c r="L290" i="7"/>
  <c r="L218" i="7"/>
  <c r="T218" i="7"/>
  <c r="AB218" i="7"/>
  <c r="AJ218" i="7"/>
  <c r="M218" i="7"/>
  <c r="M218" i="16" s="1"/>
  <c r="U218" i="7"/>
  <c r="AC218" i="7"/>
  <c r="AK218" i="7"/>
  <c r="N218" i="7"/>
  <c r="V218" i="7"/>
  <c r="AD218" i="7"/>
  <c r="AL218" i="7"/>
  <c r="O218" i="7"/>
  <c r="W218" i="7"/>
  <c r="AE218" i="7"/>
  <c r="AM218" i="7"/>
  <c r="H218" i="7"/>
  <c r="P218" i="7"/>
  <c r="X218" i="7"/>
  <c r="AF218" i="7"/>
  <c r="AN218" i="7"/>
  <c r="I218" i="7"/>
  <c r="Q218" i="7"/>
  <c r="Y218" i="7"/>
  <c r="AG218" i="7"/>
  <c r="J218" i="7"/>
  <c r="R218" i="7"/>
  <c r="Z218" i="7"/>
  <c r="AH218" i="7"/>
  <c r="S218" i="7"/>
  <c r="AA218" i="7"/>
  <c r="AI218" i="7"/>
  <c r="K218" i="7"/>
  <c r="K420" i="7"/>
  <c r="S420" i="7"/>
  <c r="AA420" i="7"/>
  <c r="AI420" i="7"/>
  <c r="L420" i="7"/>
  <c r="T420" i="7"/>
  <c r="AB420" i="7"/>
  <c r="AJ420" i="7"/>
  <c r="M420" i="7"/>
  <c r="U420" i="7"/>
  <c r="AC420" i="7"/>
  <c r="AK420" i="7"/>
  <c r="O420" i="7"/>
  <c r="W420" i="7"/>
  <c r="AE420" i="7"/>
  <c r="AM420" i="7"/>
  <c r="H420" i="7"/>
  <c r="P420" i="7"/>
  <c r="X420" i="7"/>
  <c r="AF420" i="7"/>
  <c r="AN420" i="7"/>
  <c r="I420" i="7"/>
  <c r="Q420" i="7"/>
  <c r="Y420" i="7"/>
  <c r="AG420" i="7"/>
  <c r="N420" i="7"/>
  <c r="R420" i="7"/>
  <c r="V420" i="7"/>
  <c r="Z420" i="7"/>
  <c r="AD420" i="7"/>
  <c r="AH420" i="7"/>
  <c r="AL420" i="7"/>
  <c r="J420" i="7"/>
  <c r="J405" i="7"/>
  <c r="R405" i="7"/>
  <c r="Z405" i="7"/>
  <c r="AH405" i="7"/>
  <c r="K405" i="7"/>
  <c r="S405" i="7"/>
  <c r="AA405" i="7"/>
  <c r="AI405" i="7"/>
  <c r="L405" i="7"/>
  <c r="T405" i="7"/>
  <c r="AB405" i="7"/>
  <c r="AJ405" i="7"/>
  <c r="M405" i="7"/>
  <c r="U405" i="7"/>
  <c r="AC405" i="7"/>
  <c r="AK405" i="7"/>
  <c r="N405" i="7"/>
  <c r="V405" i="7"/>
  <c r="AD405" i="7"/>
  <c r="AL405" i="7"/>
  <c r="O405" i="7"/>
  <c r="W405" i="7"/>
  <c r="AE405" i="7"/>
  <c r="AM405" i="7"/>
  <c r="H405" i="7"/>
  <c r="P405" i="7"/>
  <c r="X405" i="7"/>
  <c r="AF405" i="7"/>
  <c r="AN405" i="7"/>
  <c r="I405" i="7"/>
  <c r="Q405" i="7"/>
  <c r="Y405" i="7"/>
  <c r="AG405" i="7"/>
  <c r="K380" i="7"/>
  <c r="S380" i="7"/>
  <c r="AA380" i="7"/>
  <c r="AI380" i="7"/>
  <c r="L380" i="7"/>
  <c r="T380" i="7"/>
  <c r="AB380" i="7"/>
  <c r="AJ380" i="7"/>
  <c r="M380" i="7"/>
  <c r="U380" i="7"/>
  <c r="AC380" i="7"/>
  <c r="AK380" i="7"/>
  <c r="N380" i="7"/>
  <c r="V380" i="7"/>
  <c r="AD380" i="7"/>
  <c r="AL380" i="7"/>
  <c r="O380" i="7"/>
  <c r="W380" i="7"/>
  <c r="AE380" i="7"/>
  <c r="AM380" i="7"/>
  <c r="H380" i="7"/>
  <c r="P380" i="7"/>
  <c r="X380" i="7"/>
  <c r="AF380" i="7"/>
  <c r="AN380" i="7"/>
  <c r="I380" i="7"/>
  <c r="Q380" i="7"/>
  <c r="Y380" i="7"/>
  <c r="AG380" i="7"/>
  <c r="J380" i="7"/>
  <c r="R380" i="7"/>
  <c r="Z380" i="7"/>
  <c r="AH380" i="7"/>
  <c r="J333" i="7"/>
  <c r="J333" i="16" s="1"/>
  <c r="R333" i="7"/>
  <c r="Z333" i="7"/>
  <c r="AH333" i="7"/>
  <c r="K333" i="7"/>
  <c r="S333" i="7"/>
  <c r="AA333" i="7"/>
  <c r="AI333" i="7"/>
  <c r="L333" i="7"/>
  <c r="T333" i="7"/>
  <c r="AB333" i="7"/>
  <c r="AJ333" i="7"/>
  <c r="M333" i="7"/>
  <c r="U333" i="7"/>
  <c r="AC333" i="7"/>
  <c r="AK333" i="7"/>
  <c r="N333" i="7"/>
  <c r="V333" i="7"/>
  <c r="AD333" i="7"/>
  <c r="AL333" i="7"/>
  <c r="O333" i="7"/>
  <c r="W333" i="7"/>
  <c r="AE333" i="7"/>
  <c r="AM333" i="7"/>
  <c r="H333" i="7"/>
  <c r="P333" i="7"/>
  <c r="X333" i="7"/>
  <c r="AF333" i="7"/>
  <c r="AN333" i="7"/>
  <c r="I333" i="7"/>
  <c r="Q333" i="7"/>
  <c r="Y333" i="7"/>
  <c r="AG333" i="7"/>
  <c r="H262" i="7"/>
  <c r="P262" i="7"/>
  <c r="X262" i="7"/>
  <c r="AF262" i="7"/>
  <c r="AN262" i="7"/>
  <c r="I262" i="7"/>
  <c r="Q262" i="7"/>
  <c r="Y262" i="7"/>
  <c r="AG262" i="7"/>
  <c r="J262" i="7"/>
  <c r="R262" i="7"/>
  <c r="Z262" i="7"/>
  <c r="AH262" i="7"/>
  <c r="K262" i="7"/>
  <c r="S262" i="7"/>
  <c r="AA262" i="7"/>
  <c r="AI262" i="7"/>
  <c r="L262" i="7"/>
  <c r="T262" i="7"/>
  <c r="AB262" i="7"/>
  <c r="AJ262" i="7"/>
  <c r="M262" i="7"/>
  <c r="U262" i="7"/>
  <c r="AC262" i="7"/>
  <c r="AK262" i="7"/>
  <c r="N262" i="7"/>
  <c r="V262" i="7"/>
  <c r="AD262" i="7"/>
  <c r="AL262" i="7"/>
  <c r="AM262" i="7"/>
  <c r="O262" i="7"/>
  <c r="W262" i="7"/>
  <c r="AE262" i="7"/>
  <c r="M209" i="7"/>
  <c r="U209" i="7"/>
  <c r="AC209" i="7"/>
  <c r="AK209" i="7"/>
  <c r="N209" i="7"/>
  <c r="V209" i="7"/>
  <c r="AD209" i="7"/>
  <c r="AL209" i="7"/>
  <c r="O209" i="7"/>
  <c r="W209" i="7"/>
  <c r="AE209" i="7"/>
  <c r="AM209" i="7"/>
  <c r="H209" i="7"/>
  <c r="P209" i="7"/>
  <c r="X209" i="7"/>
  <c r="AF209" i="7"/>
  <c r="AN209" i="7"/>
  <c r="I209" i="7"/>
  <c r="Q209" i="7"/>
  <c r="Y209" i="7"/>
  <c r="AG209" i="7"/>
  <c r="J209" i="7"/>
  <c r="R209" i="7"/>
  <c r="Z209" i="7"/>
  <c r="AH209" i="7"/>
  <c r="K209" i="7"/>
  <c r="S209" i="7"/>
  <c r="AA209" i="7"/>
  <c r="AI209" i="7"/>
  <c r="L209" i="7"/>
  <c r="T209" i="7"/>
  <c r="AB209" i="7"/>
  <c r="AJ209" i="7"/>
  <c r="L160" i="7"/>
  <c r="T160" i="7"/>
  <c r="AB160" i="7"/>
  <c r="AJ160" i="7"/>
  <c r="M160" i="7"/>
  <c r="M160" i="16" s="1"/>
  <c r="U160" i="7"/>
  <c r="AC160" i="7"/>
  <c r="AK160" i="7"/>
  <c r="N160" i="7"/>
  <c r="V160" i="7"/>
  <c r="AD160" i="7"/>
  <c r="AL160" i="7"/>
  <c r="O160" i="7"/>
  <c r="W160" i="7"/>
  <c r="AE160" i="7"/>
  <c r="AM160" i="7"/>
  <c r="H160" i="7"/>
  <c r="H160" i="10" s="1"/>
  <c r="P160" i="7"/>
  <c r="X160" i="7"/>
  <c r="AF160" i="7"/>
  <c r="AN160" i="7"/>
  <c r="I160" i="7"/>
  <c r="Q160" i="7"/>
  <c r="Y160" i="7"/>
  <c r="AG160" i="7"/>
  <c r="J160" i="7"/>
  <c r="R160" i="7"/>
  <c r="Z160" i="7"/>
  <c r="AH160" i="7"/>
  <c r="K160" i="7"/>
  <c r="S160" i="7"/>
  <c r="AA160" i="7"/>
  <c r="AI160" i="7"/>
  <c r="K29" i="7"/>
  <c r="S29" i="7"/>
  <c r="AA29" i="7"/>
  <c r="AI29" i="7"/>
  <c r="L29" i="7"/>
  <c r="T29" i="7"/>
  <c r="AB29" i="7"/>
  <c r="AJ29" i="7"/>
  <c r="M29" i="7"/>
  <c r="U29" i="7"/>
  <c r="AC29" i="7"/>
  <c r="AK29" i="7"/>
  <c r="N29" i="7"/>
  <c r="V29" i="7"/>
  <c r="AD29" i="7"/>
  <c r="AL29" i="7"/>
  <c r="O29" i="7"/>
  <c r="W29" i="7"/>
  <c r="AE29" i="7"/>
  <c r="AM29" i="7"/>
  <c r="H29" i="7"/>
  <c r="P29" i="7"/>
  <c r="X29" i="7"/>
  <c r="AF29" i="7"/>
  <c r="AN29" i="7"/>
  <c r="I29" i="7"/>
  <c r="Q29" i="7"/>
  <c r="Y29" i="7"/>
  <c r="AG29" i="7"/>
  <c r="J29" i="7"/>
  <c r="R29" i="7"/>
  <c r="Z29" i="7"/>
  <c r="AH29" i="7"/>
  <c r="J438" i="7"/>
  <c r="J438" i="16" s="1"/>
  <c r="R438" i="7"/>
  <c r="Z438" i="7"/>
  <c r="AH438" i="7"/>
  <c r="K438" i="7"/>
  <c r="S438" i="7"/>
  <c r="AA438" i="7"/>
  <c r="AI438" i="7"/>
  <c r="L438" i="7"/>
  <c r="T438" i="7"/>
  <c r="AB438" i="7"/>
  <c r="AJ438" i="7"/>
  <c r="M438" i="7"/>
  <c r="U438" i="7"/>
  <c r="AC438" i="7"/>
  <c r="AK438" i="7"/>
  <c r="N438" i="7"/>
  <c r="V438" i="7"/>
  <c r="AD438" i="7"/>
  <c r="AL438" i="7"/>
  <c r="O438" i="7"/>
  <c r="W438" i="7"/>
  <c r="AE438" i="7"/>
  <c r="AM438" i="7"/>
  <c r="H438" i="7"/>
  <c r="P438" i="7"/>
  <c r="X438" i="7"/>
  <c r="AF438" i="7"/>
  <c r="AN438" i="7"/>
  <c r="I438" i="7"/>
  <c r="Q438" i="7"/>
  <c r="Q438" i="16" s="1"/>
  <c r="Y438" i="7"/>
  <c r="AG438" i="7"/>
  <c r="N361" i="7"/>
  <c r="V361" i="7"/>
  <c r="AD361" i="7"/>
  <c r="AL361" i="7"/>
  <c r="O361" i="7"/>
  <c r="W361" i="7"/>
  <c r="AE361" i="7"/>
  <c r="AM361" i="7"/>
  <c r="H361" i="7"/>
  <c r="P361" i="7"/>
  <c r="X361" i="7"/>
  <c r="AF361" i="7"/>
  <c r="AN361" i="7"/>
  <c r="I361" i="7"/>
  <c r="Q361" i="7"/>
  <c r="Y361" i="7"/>
  <c r="AG361" i="7"/>
  <c r="J361" i="7"/>
  <c r="R361" i="7"/>
  <c r="Z361" i="7"/>
  <c r="AH361" i="7"/>
  <c r="K361" i="7"/>
  <c r="S361" i="7"/>
  <c r="AA361" i="7"/>
  <c r="AI361" i="7"/>
  <c r="L361" i="7"/>
  <c r="T361" i="7"/>
  <c r="AB361" i="7"/>
  <c r="AJ361" i="7"/>
  <c r="M361" i="7"/>
  <c r="U361" i="7"/>
  <c r="AC361" i="7"/>
  <c r="AK361" i="7"/>
  <c r="K332" i="7"/>
  <c r="S332" i="7"/>
  <c r="AA332" i="7"/>
  <c r="AI332" i="7"/>
  <c r="L332" i="7"/>
  <c r="T332" i="7"/>
  <c r="AB332" i="7"/>
  <c r="AJ332" i="7"/>
  <c r="M332" i="7"/>
  <c r="U332" i="7"/>
  <c r="AC332" i="7"/>
  <c r="AK332" i="7"/>
  <c r="N332" i="7"/>
  <c r="V332" i="7"/>
  <c r="AD332" i="7"/>
  <c r="AL332" i="7"/>
  <c r="O332" i="7"/>
  <c r="W332" i="7"/>
  <c r="AE332" i="7"/>
  <c r="AM332" i="7"/>
  <c r="H332" i="7"/>
  <c r="P332" i="7"/>
  <c r="X332" i="7"/>
  <c r="AF332" i="7"/>
  <c r="AN332" i="7"/>
  <c r="I332" i="7"/>
  <c r="Q332" i="7"/>
  <c r="Y332" i="7"/>
  <c r="AG332" i="7"/>
  <c r="J332" i="7"/>
  <c r="R332" i="7"/>
  <c r="Z332" i="7"/>
  <c r="AH332" i="7"/>
  <c r="H295" i="7"/>
  <c r="P295" i="7"/>
  <c r="X295" i="7"/>
  <c r="AF295" i="7"/>
  <c r="AN295" i="7"/>
  <c r="I295" i="7"/>
  <c r="Q295" i="7"/>
  <c r="Y295" i="7"/>
  <c r="AG295" i="7"/>
  <c r="J295" i="7"/>
  <c r="R295" i="7"/>
  <c r="Z295" i="7"/>
  <c r="AH295" i="7"/>
  <c r="K295" i="7"/>
  <c r="S295" i="7"/>
  <c r="AA295" i="7"/>
  <c r="AI295" i="7"/>
  <c r="L295" i="7"/>
  <c r="T295" i="7"/>
  <c r="AB295" i="7"/>
  <c r="AJ295" i="7"/>
  <c r="M295" i="7"/>
  <c r="U295" i="7"/>
  <c r="AC295" i="7"/>
  <c r="AK295" i="7"/>
  <c r="N295" i="7"/>
  <c r="V295" i="7"/>
  <c r="AD295" i="7"/>
  <c r="AL295" i="7"/>
  <c r="O295" i="7"/>
  <c r="W295" i="7"/>
  <c r="AE295" i="7"/>
  <c r="AM295" i="7"/>
  <c r="L242" i="7"/>
  <c r="T242" i="7"/>
  <c r="AB242" i="7"/>
  <c r="AJ242" i="7"/>
  <c r="M242" i="7"/>
  <c r="M242" i="16" s="1"/>
  <c r="U242" i="7"/>
  <c r="AC242" i="7"/>
  <c r="AK242" i="7"/>
  <c r="N242" i="7"/>
  <c r="V242" i="7"/>
  <c r="AD242" i="7"/>
  <c r="AL242" i="7"/>
  <c r="O242" i="7"/>
  <c r="W242" i="7"/>
  <c r="AE242" i="7"/>
  <c r="AM242" i="7"/>
  <c r="H242" i="7"/>
  <c r="P242" i="7"/>
  <c r="X242" i="7"/>
  <c r="AF242" i="7"/>
  <c r="AN242" i="7"/>
  <c r="I242" i="7"/>
  <c r="Q242" i="7"/>
  <c r="Y242" i="7"/>
  <c r="AG242" i="7"/>
  <c r="J242" i="7"/>
  <c r="R242" i="7"/>
  <c r="Z242" i="7"/>
  <c r="AH242" i="7"/>
  <c r="K242" i="7"/>
  <c r="S242" i="7"/>
  <c r="AA242" i="7"/>
  <c r="AI242" i="7"/>
  <c r="L176" i="7"/>
  <c r="T176" i="7"/>
  <c r="AB176" i="7"/>
  <c r="AJ176" i="7"/>
  <c r="M176" i="7"/>
  <c r="U176" i="7"/>
  <c r="AC176" i="7"/>
  <c r="AK176" i="7"/>
  <c r="N176" i="7"/>
  <c r="V176" i="7"/>
  <c r="AD176" i="7"/>
  <c r="AL176" i="7"/>
  <c r="O176" i="7"/>
  <c r="W176" i="7"/>
  <c r="AE176" i="7"/>
  <c r="AM176" i="7"/>
  <c r="H176" i="7"/>
  <c r="P176" i="7"/>
  <c r="X176" i="7"/>
  <c r="AF176" i="7"/>
  <c r="AN176" i="7"/>
  <c r="I176" i="7"/>
  <c r="Q176" i="7"/>
  <c r="Y176" i="7"/>
  <c r="AG176" i="7"/>
  <c r="J176" i="7"/>
  <c r="R176" i="7"/>
  <c r="Z176" i="7"/>
  <c r="AH176" i="7"/>
  <c r="AA176" i="7"/>
  <c r="AI176" i="7"/>
  <c r="K176" i="7"/>
  <c r="S176" i="7"/>
  <c r="H113" i="7"/>
  <c r="P113" i="7"/>
  <c r="X113" i="7"/>
  <c r="AF113" i="7"/>
  <c r="AN113" i="7"/>
  <c r="I113" i="7"/>
  <c r="Q113" i="7"/>
  <c r="Y113" i="7"/>
  <c r="AG113" i="7"/>
  <c r="J113" i="7"/>
  <c r="R113" i="7"/>
  <c r="Z113" i="7"/>
  <c r="AH113" i="7"/>
  <c r="K113" i="7"/>
  <c r="S113" i="7"/>
  <c r="AA113" i="7"/>
  <c r="AI113" i="7"/>
  <c r="L113" i="7"/>
  <c r="T113" i="7"/>
  <c r="AB113" i="7"/>
  <c r="AJ113" i="7"/>
  <c r="M113" i="7"/>
  <c r="M113" i="16" s="1"/>
  <c r="U113" i="7"/>
  <c r="AC113" i="7"/>
  <c r="AK113" i="7"/>
  <c r="N113" i="7"/>
  <c r="V113" i="7"/>
  <c r="AD113" i="7"/>
  <c r="AL113" i="7"/>
  <c r="O113" i="7"/>
  <c r="W113" i="7"/>
  <c r="AE113" i="7"/>
  <c r="AM113" i="7"/>
  <c r="H89" i="7"/>
  <c r="P89" i="7"/>
  <c r="X89" i="7"/>
  <c r="AF89" i="7"/>
  <c r="AN89" i="7"/>
  <c r="I89" i="7"/>
  <c r="Q89" i="7"/>
  <c r="Y89" i="7"/>
  <c r="AG89" i="7"/>
  <c r="J89" i="7"/>
  <c r="J89" i="16" s="1"/>
  <c r="R89" i="7"/>
  <c r="Z89" i="7"/>
  <c r="AH89" i="7"/>
  <c r="K89" i="7"/>
  <c r="S89" i="7"/>
  <c r="AA89" i="7"/>
  <c r="AI89" i="7"/>
  <c r="L89" i="7"/>
  <c r="T89" i="7"/>
  <c r="AB89" i="7"/>
  <c r="AJ89" i="7"/>
  <c r="M89" i="7"/>
  <c r="U89" i="7"/>
  <c r="AC89" i="7"/>
  <c r="AK89" i="7"/>
  <c r="N89" i="7"/>
  <c r="V89" i="7"/>
  <c r="AD89" i="7"/>
  <c r="AL89" i="7"/>
  <c r="O89" i="7"/>
  <c r="W89" i="7"/>
  <c r="AE89" i="7"/>
  <c r="AM89" i="7"/>
  <c r="M43" i="7"/>
  <c r="M43" i="16" s="1"/>
  <c r="U43" i="7"/>
  <c r="AC43" i="7"/>
  <c r="AK43" i="7"/>
  <c r="N43" i="7"/>
  <c r="V43" i="7"/>
  <c r="AD43" i="7"/>
  <c r="AL43" i="7"/>
  <c r="O43" i="7"/>
  <c r="W43" i="7"/>
  <c r="AE43" i="7"/>
  <c r="AM43" i="7"/>
  <c r="H43" i="7"/>
  <c r="P43" i="7"/>
  <c r="X43" i="7"/>
  <c r="AF43" i="7"/>
  <c r="AN43" i="7"/>
  <c r="I43" i="7"/>
  <c r="Q43" i="7"/>
  <c r="Y43" i="7"/>
  <c r="AG43" i="7"/>
  <c r="J43" i="7"/>
  <c r="R43" i="7"/>
  <c r="Z43" i="7"/>
  <c r="AH43" i="7"/>
  <c r="K43" i="7"/>
  <c r="S43" i="7"/>
  <c r="AA43" i="7"/>
  <c r="AI43" i="7"/>
  <c r="AJ43" i="7"/>
  <c r="L43" i="7"/>
  <c r="T43" i="7"/>
  <c r="AB43" i="7"/>
  <c r="I406" i="7"/>
  <c r="Q406" i="7"/>
  <c r="Y406" i="7"/>
  <c r="AG406" i="7"/>
  <c r="J406" i="7"/>
  <c r="R406" i="7"/>
  <c r="Z406" i="7"/>
  <c r="AH406" i="7"/>
  <c r="K406" i="7"/>
  <c r="S406" i="7"/>
  <c r="AA406" i="7"/>
  <c r="AI406" i="7"/>
  <c r="L406" i="7"/>
  <c r="T406" i="7"/>
  <c r="AB406" i="7"/>
  <c r="AJ406" i="7"/>
  <c r="M406" i="7"/>
  <c r="U406" i="7"/>
  <c r="AC406" i="7"/>
  <c r="AK406" i="7"/>
  <c r="N406" i="7"/>
  <c r="V406" i="7"/>
  <c r="AD406" i="7"/>
  <c r="AL406" i="7"/>
  <c r="O406" i="7"/>
  <c r="W406" i="7"/>
  <c r="AE406" i="7"/>
  <c r="AM406" i="7"/>
  <c r="AF406" i="7"/>
  <c r="AN406" i="7"/>
  <c r="H406" i="7"/>
  <c r="P406" i="7"/>
  <c r="X406" i="7"/>
  <c r="J357" i="7"/>
  <c r="R357" i="7"/>
  <c r="Z357" i="7"/>
  <c r="AH357" i="7"/>
  <c r="K357" i="7"/>
  <c r="S357" i="7"/>
  <c r="AA357" i="7"/>
  <c r="AI357" i="7"/>
  <c r="L357" i="7"/>
  <c r="T357" i="7"/>
  <c r="AB357" i="7"/>
  <c r="AJ357" i="7"/>
  <c r="M357" i="7"/>
  <c r="U357" i="7"/>
  <c r="AC357" i="7"/>
  <c r="AK357" i="7"/>
  <c r="N357" i="7"/>
  <c r="V357" i="7"/>
  <c r="AD357" i="7"/>
  <c r="AL357" i="7"/>
  <c r="O357" i="7"/>
  <c r="W357" i="7"/>
  <c r="AE357" i="7"/>
  <c r="AM357" i="7"/>
  <c r="H357" i="7"/>
  <c r="P357" i="7"/>
  <c r="X357" i="7"/>
  <c r="AF357" i="7"/>
  <c r="AN357" i="7"/>
  <c r="I357" i="7"/>
  <c r="Q357" i="7"/>
  <c r="Y357" i="7"/>
  <c r="AG357" i="7"/>
  <c r="K268" i="7"/>
  <c r="S268" i="7"/>
  <c r="AA268" i="7"/>
  <c r="AI268" i="7"/>
  <c r="L268" i="7"/>
  <c r="T268" i="7"/>
  <c r="AB268" i="7"/>
  <c r="AJ268" i="7"/>
  <c r="M268" i="7"/>
  <c r="M268" i="16" s="1"/>
  <c r="U268" i="7"/>
  <c r="AC268" i="7"/>
  <c r="AK268" i="7"/>
  <c r="N268" i="7"/>
  <c r="V268" i="7"/>
  <c r="AD268" i="7"/>
  <c r="AL268" i="7"/>
  <c r="O268" i="7"/>
  <c r="W268" i="7"/>
  <c r="AE268" i="7"/>
  <c r="AM268" i="7"/>
  <c r="H268" i="7"/>
  <c r="P268" i="7"/>
  <c r="X268" i="7"/>
  <c r="AF268" i="7"/>
  <c r="AN268" i="7"/>
  <c r="I268" i="7"/>
  <c r="Q268" i="7"/>
  <c r="Y268" i="7"/>
  <c r="AG268" i="7"/>
  <c r="J268" i="7"/>
  <c r="R268" i="7"/>
  <c r="Z268" i="7"/>
  <c r="AH268" i="7"/>
  <c r="I147" i="7"/>
  <c r="Q147" i="7"/>
  <c r="Y147" i="7"/>
  <c r="AG147" i="7"/>
  <c r="J147" i="7"/>
  <c r="R147" i="7"/>
  <c r="Z147" i="7"/>
  <c r="AH147" i="7"/>
  <c r="K147" i="7"/>
  <c r="S147" i="7"/>
  <c r="AA147" i="7"/>
  <c r="AI147" i="7"/>
  <c r="L147" i="7"/>
  <c r="T147" i="7"/>
  <c r="AB147" i="7"/>
  <c r="AJ147" i="7"/>
  <c r="M147" i="7"/>
  <c r="U147" i="7"/>
  <c r="AC147" i="7"/>
  <c r="AK147" i="7"/>
  <c r="N147" i="7"/>
  <c r="V147" i="7"/>
  <c r="AD147" i="7"/>
  <c r="AL147" i="7"/>
  <c r="O147" i="7"/>
  <c r="W147" i="7"/>
  <c r="AE147" i="7"/>
  <c r="AM147" i="7"/>
  <c r="X147" i="7"/>
  <c r="AF147" i="7"/>
  <c r="AN147" i="7"/>
  <c r="H147" i="7"/>
  <c r="P147" i="7"/>
  <c r="I104" i="7"/>
  <c r="Q104" i="7"/>
  <c r="Y104" i="7"/>
  <c r="AG104" i="7"/>
  <c r="J104" i="7"/>
  <c r="R104" i="7"/>
  <c r="Z104" i="7"/>
  <c r="AH104" i="7"/>
  <c r="K104" i="7"/>
  <c r="S104" i="7"/>
  <c r="AA104" i="7"/>
  <c r="AI104" i="7"/>
  <c r="L104" i="7"/>
  <c r="T104" i="7"/>
  <c r="AB104" i="7"/>
  <c r="AJ104" i="7"/>
  <c r="M104" i="7"/>
  <c r="U104" i="7"/>
  <c r="AC104" i="7"/>
  <c r="AK104" i="7"/>
  <c r="N104" i="7"/>
  <c r="V104" i="7"/>
  <c r="AD104" i="7"/>
  <c r="AL104" i="7"/>
  <c r="O104" i="7"/>
  <c r="W104" i="7"/>
  <c r="AE104" i="7"/>
  <c r="AM104" i="7"/>
  <c r="X104" i="7"/>
  <c r="AF104" i="7"/>
  <c r="AN104" i="7"/>
  <c r="H104" i="7"/>
  <c r="P104" i="7"/>
  <c r="M76" i="7"/>
  <c r="U76" i="7"/>
  <c r="AC76" i="7"/>
  <c r="AK76" i="7"/>
  <c r="N76" i="7"/>
  <c r="V76" i="7"/>
  <c r="AD76" i="7"/>
  <c r="AL76" i="7"/>
  <c r="O76" i="7"/>
  <c r="W76" i="7"/>
  <c r="AE76" i="7"/>
  <c r="AM76" i="7"/>
  <c r="H76" i="7"/>
  <c r="P76" i="7"/>
  <c r="X76" i="7"/>
  <c r="AF76" i="7"/>
  <c r="AN76" i="7"/>
  <c r="I76" i="7"/>
  <c r="Q76" i="7"/>
  <c r="Y76" i="7"/>
  <c r="AG76" i="7"/>
  <c r="J76" i="7"/>
  <c r="R76" i="7"/>
  <c r="Z76" i="7"/>
  <c r="AH76" i="7"/>
  <c r="K76" i="7"/>
  <c r="S76" i="7"/>
  <c r="AA76" i="7"/>
  <c r="AI76" i="7"/>
  <c r="L76" i="7"/>
  <c r="T76" i="7"/>
  <c r="AB76" i="7"/>
  <c r="AJ76" i="7"/>
  <c r="M52" i="7"/>
  <c r="U52" i="7"/>
  <c r="AC52" i="7"/>
  <c r="AK52" i="7"/>
  <c r="N52" i="7"/>
  <c r="V52" i="7"/>
  <c r="AD52" i="7"/>
  <c r="AL52" i="7"/>
  <c r="O52" i="7"/>
  <c r="W52" i="7"/>
  <c r="AE52" i="7"/>
  <c r="AM52" i="7"/>
  <c r="H52" i="7"/>
  <c r="P52" i="7"/>
  <c r="X52" i="7"/>
  <c r="AF52" i="7"/>
  <c r="AN52" i="7"/>
  <c r="I52" i="7"/>
  <c r="Q52" i="7"/>
  <c r="Y52" i="7"/>
  <c r="AG52" i="7"/>
  <c r="J52" i="7"/>
  <c r="R52" i="7"/>
  <c r="Z52" i="7"/>
  <c r="AH52" i="7"/>
  <c r="K52" i="7"/>
  <c r="S52" i="7"/>
  <c r="AA52" i="7"/>
  <c r="AI52" i="7"/>
  <c r="L52" i="7"/>
  <c r="T52" i="7"/>
  <c r="AB52" i="7"/>
  <c r="AJ52" i="7"/>
  <c r="O457" i="7"/>
  <c r="W457" i="7"/>
  <c r="AE457" i="7"/>
  <c r="AM457" i="7"/>
  <c r="H457" i="7"/>
  <c r="P457" i="7"/>
  <c r="X457" i="7"/>
  <c r="AF457" i="7"/>
  <c r="AN457" i="7"/>
  <c r="I457" i="7"/>
  <c r="Q457" i="7"/>
  <c r="Y457" i="7"/>
  <c r="AG457" i="7"/>
  <c r="J457" i="7"/>
  <c r="R457" i="7"/>
  <c r="Z457" i="7"/>
  <c r="AH457" i="7"/>
  <c r="K457" i="7"/>
  <c r="S457" i="7"/>
  <c r="AA457" i="7"/>
  <c r="AI457" i="7"/>
  <c r="L457" i="7"/>
  <c r="T457" i="7"/>
  <c r="AB457" i="7"/>
  <c r="AJ457" i="7"/>
  <c r="M457" i="7"/>
  <c r="U457" i="7"/>
  <c r="AC457" i="7"/>
  <c r="AK457" i="7"/>
  <c r="N457" i="7"/>
  <c r="V457" i="7"/>
  <c r="AD457" i="7"/>
  <c r="AL457" i="7"/>
  <c r="N426" i="7"/>
  <c r="V426" i="7"/>
  <c r="AD426" i="7"/>
  <c r="AL426" i="7"/>
  <c r="O426" i="7"/>
  <c r="W426" i="7"/>
  <c r="AE426" i="7"/>
  <c r="AM426" i="7"/>
  <c r="H426" i="7"/>
  <c r="P426" i="7"/>
  <c r="X426" i="7"/>
  <c r="AF426" i="7"/>
  <c r="AN426" i="7"/>
  <c r="I426" i="7"/>
  <c r="Q426" i="7"/>
  <c r="Y426" i="7"/>
  <c r="AG426" i="7"/>
  <c r="J426" i="7"/>
  <c r="R426" i="7"/>
  <c r="Z426" i="7"/>
  <c r="AH426" i="7"/>
  <c r="K426" i="7"/>
  <c r="S426" i="7"/>
  <c r="AA426" i="7"/>
  <c r="AI426" i="7"/>
  <c r="L426" i="7"/>
  <c r="T426" i="7"/>
  <c r="AB426" i="7"/>
  <c r="AJ426" i="7"/>
  <c r="M426" i="7"/>
  <c r="U426" i="7"/>
  <c r="AC426" i="7"/>
  <c r="AK426" i="7"/>
  <c r="M402" i="7"/>
  <c r="U402" i="7"/>
  <c r="AC402" i="7"/>
  <c r="AK402" i="7"/>
  <c r="N402" i="7"/>
  <c r="V402" i="7"/>
  <c r="AD402" i="7"/>
  <c r="AL402" i="7"/>
  <c r="O402" i="7"/>
  <c r="W402" i="7"/>
  <c r="AE402" i="7"/>
  <c r="AM402" i="7"/>
  <c r="H402" i="7"/>
  <c r="P402" i="7"/>
  <c r="X402" i="7"/>
  <c r="AF402" i="7"/>
  <c r="AN402" i="7"/>
  <c r="I402" i="7"/>
  <c r="Q402" i="7"/>
  <c r="Y402" i="7"/>
  <c r="AG402" i="7"/>
  <c r="J402" i="7"/>
  <c r="R402" i="7"/>
  <c r="Z402" i="7"/>
  <c r="AH402" i="7"/>
  <c r="K402" i="7"/>
  <c r="S402" i="7"/>
  <c r="AA402" i="7"/>
  <c r="AI402" i="7"/>
  <c r="AJ402" i="7"/>
  <c r="L402" i="7"/>
  <c r="T402" i="7"/>
  <c r="AB402" i="7"/>
  <c r="M378" i="7"/>
  <c r="U378" i="7"/>
  <c r="AC378" i="7"/>
  <c r="AK378" i="7"/>
  <c r="N378" i="7"/>
  <c r="V378" i="7"/>
  <c r="AD378" i="7"/>
  <c r="AL378" i="7"/>
  <c r="O378" i="7"/>
  <c r="W378" i="7"/>
  <c r="AE378" i="7"/>
  <c r="AM378" i="7"/>
  <c r="H378" i="7"/>
  <c r="P378" i="7"/>
  <c r="X378" i="7"/>
  <c r="AF378" i="7"/>
  <c r="AN378" i="7"/>
  <c r="I378" i="7"/>
  <c r="Q378" i="7"/>
  <c r="Y378" i="7"/>
  <c r="AG378" i="7"/>
  <c r="J378" i="7"/>
  <c r="R378" i="7"/>
  <c r="Z378" i="7"/>
  <c r="AH378" i="7"/>
  <c r="K378" i="7"/>
  <c r="S378" i="7"/>
  <c r="AA378" i="7"/>
  <c r="AI378" i="7"/>
  <c r="L378" i="7"/>
  <c r="T378" i="7"/>
  <c r="AB378" i="7"/>
  <c r="AJ378" i="7"/>
  <c r="H343" i="7"/>
  <c r="P343" i="7"/>
  <c r="X343" i="7"/>
  <c r="AF343" i="7"/>
  <c r="AN343" i="7"/>
  <c r="I343" i="7"/>
  <c r="Q343" i="7"/>
  <c r="Y343" i="7"/>
  <c r="AG343" i="7"/>
  <c r="J343" i="7"/>
  <c r="R343" i="7"/>
  <c r="Z343" i="7"/>
  <c r="AH343" i="7"/>
  <c r="K343" i="7"/>
  <c r="S343" i="7"/>
  <c r="AA343" i="7"/>
  <c r="AI343" i="7"/>
  <c r="L343" i="7"/>
  <c r="T343" i="7"/>
  <c r="AB343" i="7"/>
  <c r="AJ343" i="7"/>
  <c r="M343" i="7"/>
  <c r="U343" i="7"/>
  <c r="AC343" i="7"/>
  <c r="AK343" i="7"/>
  <c r="N343" i="7"/>
  <c r="V343" i="7"/>
  <c r="AD343" i="7"/>
  <c r="AL343" i="7"/>
  <c r="O343" i="7"/>
  <c r="W343" i="7"/>
  <c r="AE343" i="7"/>
  <c r="AM343" i="7"/>
  <c r="I310" i="7"/>
  <c r="Q310" i="7"/>
  <c r="Y310" i="7"/>
  <c r="AG310" i="7"/>
  <c r="J310" i="7"/>
  <c r="R310" i="7"/>
  <c r="Z310" i="7"/>
  <c r="AH310" i="7"/>
  <c r="K310" i="7"/>
  <c r="S310" i="7"/>
  <c r="AA310" i="7"/>
  <c r="AI310" i="7"/>
  <c r="L310" i="7"/>
  <c r="T310" i="7"/>
  <c r="AB310" i="7"/>
  <c r="AJ310" i="7"/>
  <c r="M310" i="7"/>
  <c r="U310" i="7"/>
  <c r="AC310" i="7"/>
  <c r="AK310" i="7"/>
  <c r="N310" i="7"/>
  <c r="V310" i="7"/>
  <c r="AD310" i="7"/>
  <c r="AL310" i="7"/>
  <c r="O310" i="7"/>
  <c r="W310" i="7"/>
  <c r="AE310" i="7"/>
  <c r="AM310" i="7"/>
  <c r="H310" i="7"/>
  <c r="P310" i="7"/>
  <c r="X310" i="7"/>
  <c r="AF310" i="7"/>
  <c r="AN310" i="7"/>
  <c r="J244" i="7"/>
  <c r="R244" i="7"/>
  <c r="Z244" i="7"/>
  <c r="AH244" i="7"/>
  <c r="K244" i="7"/>
  <c r="S244" i="7"/>
  <c r="AA244" i="7"/>
  <c r="AI244" i="7"/>
  <c r="L244" i="7"/>
  <c r="T244" i="7"/>
  <c r="AB244" i="7"/>
  <c r="AJ244" i="7"/>
  <c r="M244" i="7"/>
  <c r="U244" i="7"/>
  <c r="AC244" i="7"/>
  <c r="AK244" i="7"/>
  <c r="N244" i="7"/>
  <c r="V244" i="7"/>
  <c r="AD244" i="7"/>
  <c r="AL244" i="7"/>
  <c r="O244" i="7"/>
  <c r="W244" i="7"/>
  <c r="AE244" i="7"/>
  <c r="AM244" i="7"/>
  <c r="H244" i="7"/>
  <c r="P244" i="7"/>
  <c r="X244" i="7"/>
  <c r="AF244" i="7"/>
  <c r="AN244" i="7"/>
  <c r="I244" i="7"/>
  <c r="Q244" i="7"/>
  <c r="Y244" i="7"/>
  <c r="AG244" i="7"/>
  <c r="K185" i="7"/>
  <c r="S185" i="7"/>
  <c r="AA185" i="7"/>
  <c r="AI185" i="7"/>
  <c r="L185" i="7"/>
  <c r="T185" i="7"/>
  <c r="AB185" i="7"/>
  <c r="AJ185" i="7"/>
  <c r="M185" i="7"/>
  <c r="U185" i="7"/>
  <c r="AC185" i="7"/>
  <c r="AK185" i="7"/>
  <c r="N185" i="7"/>
  <c r="V185" i="7"/>
  <c r="AD185" i="7"/>
  <c r="AL185" i="7"/>
  <c r="O185" i="7"/>
  <c r="W185" i="7"/>
  <c r="AE185" i="7"/>
  <c r="AM185" i="7"/>
  <c r="H185" i="7"/>
  <c r="P185" i="7"/>
  <c r="X185" i="7"/>
  <c r="AF185" i="7"/>
  <c r="AN185" i="7"/>
  <c r="I185" i="7"/>
  <c r="Q185" i="7"/>
  <c r="Y185" i="7"/>
  <c r="AG185" i="7"/>
  <c r="J185" i="7"/>
  <c r="R185" i="7"/>
  <c r="Z185" i="7"/>
  <c r="AH185" i="7"/>
  <c r="K137" i="7"/>
  <c r="S137" i="7"/>
  <c r="AA137" i="7"/>
  <c r="AI137" i="7"/>
  <c r="L137" i="7"/>
  <c r="T137" i="7"/>
  <c r="AB137" i="7"/>
  <c r="AJ137" i="7"/>
  <c r="M137" i="7"/>
  <c r="U137" i="7"/>
  <c r="AC137" i="7"/>
  <c r="AK137" i="7"/>
  <c r="N137" i="7"/>
  <c r="V137" i="7"/>
  <c r="AD137" i="7"/>
  <c r="AL137" i="7"/>
  <c r="O137" i="7"/>
  <c r="W137" i="7"/>
  <c r="AE137" i="7"/>
  <c r="AM137" i="7"/>
  <c r="H137" i="7"/>
  <c r="P137" i="7"/>
  <c r="X137" i="7"/>
  <c r="AF137" i="7"/>
  <c r="AN137" i="7"/>
  <c r="I137" i="7"/>
  <c r="Q137" i="7"/>
  <c r="Y137" i="7"/>
  <c r="AG137" i="7"/>
  <c r="AH137" i="7"/>
  <c r="J137" i="7"/>
  <c r="R137" i="7"/>
  <c r="Z137" i="7"/>
  <c r="J95" i="7"/>
  <c r="R95" i="7"/>
  <c r="Z95" i="7"/>
  <c r="AH95" i="7"/>
  <c r="K95" i="7"/>
  <c r="S95" i="7"/>
  <c r="AA95" i="7"/>
  <c r="AI95" i="7"/>
  <c r="L95" i="7"/>
  <c r="T95" i="7"/>
  <c r="AB95" i="7"/>
  <c r="AJ95" i="7"/>
  <c r="M95" i="7"/>
  <c r="U95" i="7"/>
  <c r="AC95" i="7"/>
  <c r="AK95" i="7"/>
  <c r="N95" i="7"/>
  <c r="V95" i="7"/>
  <c r="AD95" i="7"/>
  <c r="AL95" i="7"/>
  <c r="O95" i="7"/>
  <c r="W95" i="7"/>
  <c r="AE95" i="7"/>
  <c r="AM95" i="7"/>
  <c r="H95" i="7"/>
  <c r="P95" i="7"/>
  <c r="X95" i="7"/>
  <c r="AF95" i="7"/>
  <c r="AN95" i="7"/>
  <c r="I95" i="7"/>
  <c r="Q95" i="7"/>
  <c r="Y95" i="7"/>
  <c r="AG95" i="7"/>
  <c r="O58" i="7"/>
  <c r="W58" i="7"/>
  <c r="AE58" i="7"/>
  <c r="AM58" i="7"/>
  <c r="H58" i="7"/>
  <c r="P58" i="7"/>
  <c r="X58" i="7"/>
  <c r="AF58" i="7"/>
  <c r="AN58" i="7"/>
  <c r="I58" i="7"/>
  <c r="Q58" i="7"/>
  <c r="Y58" i="7"/>
  <c r="AG58" i="7"/>
  <c r="J58" i="7"/>
  <c r="R58" i="7"/>
  <c r="Z58" i="7"/>
  <c r="AH58" i="7"/>
  <c r="K58" i="7"/>
  <c r="S58" i="7"/>
  <c r="AA58" i="7"/>
  <c r="AI58" i="7"/>
  <c r="L58" i="7"/>
  <c r="T58" i="7"/>
  <c r="AB58" i="7"/>
  <c r="AJ58" i="7"/>
  <c r="M58" i="7"/>
  <c r="U58" i="7"/>
  <c r="AC58" i="7"/>
  <c r="AK58" i="7"/>
  <c r="N58" i="7"/>
  <c r="V58" i="7"/>
  <c r="AD58" i="7"/>
  <c r="AL58" i="7"/>
  <c r="M27" i="7"/>
  <c r="U27" i="7"/>
  <c r="AC27" i="7"/>
  <c r="AK27" i="7"/>
  <c r="N27" i="7"/>
  <c r="V27" i="7"/>
  <c r="AD27" i="7"/>
  <c r="AL27" i="7"/>
  <c r="O27" i="7"/>
  <c r="W27" i="7"/>
  <c r="AE27" i="7"/>
  <c r="AM27" i="7"/>
  <c r="H27" i="7"/>
  <c r="P27" i="7"/>
  <c r="X27" i="7"/>
  <c r="AF27" i="7"/>
  <c r="AN27" i="7"/>
  <c r="I27" i="7"/>
  <c r="Q27" i="7"/>
  <c r="Y27" i="7"/>
  <c r="AG27" i="7"/>
  <c r="J27" i="7"/>
  <c r="R27" i="7"/>
  <c r="Z27" i="7"/>
  <c r="AH27" i="7"/>
  <c r="K27" i="7"/>
  <c r="S27" i="7"/>
  <c r="AA27" i="7"/>
  <c r="AI27" i="7"/>
  <c r="L27" i="7"/>
  <c r="T27" i="7"/>
  <c r="AB27" i="7"/>
  <c r="AJ27" i="7"/>
  <c r="K5" i="7"/>
  <c r="S5" i="7"/>
  <c r="AA5" i="7"/>
  <c r="AI5" i="7"/>
  <c r="L5" i="7"/>
  <c r="T5" i="7"/>
  <c r="AB5" i="7"/>
  <c r="AJ5" i="7"/>
  <c r="M5" i="7"/>
  <c r="U5" i="7"/>
  <c r="AC5" i="7"/>
  <c r="AK5" i="7"/>
  <c r="N5" i="7"/>
  <c r="V5" i="7"/>
  <c r="AD5" i="7"/>
  <c r="AL5" i="7"/>
  <c r="O5" i="7"/>
  <c r="W5" i="7"/>
  <c r="AE5" i="7"/>
  <c r="AM5" i="7"/>
  <c r="H5" i="7"/>
  <c r="P5" i="7"/>
  <c r="X5" i="7"/>
  <c r="AF5" i="7"/>
  <c r="AN5" i="7"/>
  <c r="I5" i="7"/>
  <c r="Q5" i="7"/>
  <c r="Y5" i="7"/>
  <c r="AG5" i="7"/>
  <c r="J5" i="7"/>
  <c r="R5" i="7"/>
  <c r="Z5" i="7"/>
  <c r="AH5" i="7"/>
  <c r="M330" i="7"/>
  <c r="U330" i="7"/>
  <c r="AC330" i="7"/>
  <c r="AK330" i="7"/>
  <c r="N330" i="7"/>
  <c r="V330" i="7"/>
  <c r="AD330" i="7"/>
  <c r="AL330" i="7"/>
  <c r="O330" i="7"/>
  <c r="W330" i="7"/>
  <c r="AE330" i="7"/>
  <c r="AM330" i="7"/>
  <c r="H330" i="7"/>
  <c r="P330" i="7"/>
  <c r="X330" i="7"/>
  <c r="AF330" i="7"/>
  <c r="AN330" i="7"/>
  <c r="I330" i="7"/>
  <c r="Q330" i="7"/>
  <c r="Y330" i="7"/>
  <c r="AG330" i="7"/>
  <c r="J330" i="7"/>
  <c r="J330" i="16" s="1"/>
  <c r="R330" i="7"/>
  <c r="Z330" i="7"/>
  <c r="AH330" i="7"/>
  <c r="K330" i="7"/>
  <c r="S330" i="7"/>
  <c r="AA330" i="7"/>
  <c r="AI330" i="7"/>
  <c r="L330" i="7"/>
  <c r="T330" i="7"/>
  <c r="AB330" i="7"/>
  <c r="AJ330" i="7"/>
  <c r="O376" i="7"/>
  <c r="W376" i="7"/>
  <c r="AE376" i="7"/>
  <c r="AM376" i="7"/>
  <c r="H376" i="7"/>
  <c r="P376" i="7"/>
  <c r="X376" i="7"/>
  <c r="AF376" i="7"/>
  <c r="AN376" i="7"/>
  <c r="I376" i="7"/>
  <c r="Q376" i="7"/>
  <c r="Y376" i="7"/>
  <c r="AG376" i="7"/>
  <c r="J376" i="7"/>
  <c r="R376" i="7"/>
  <c r="Z376" i="7"/>
  <c r="AH376" i="7"/>
  <c r="K376" i="7"/>
  <c r="S376" i="7"/>
  <c r="AA376" i="7"/>
  <c r="AI376" i="7"/>
  <c r="L376" i="7"/>
  <c r="T376" i="7"/>
  <c r="AB376" i="7"/>
  <c r="AJ376" i="7"/>
  <c r="M376" i="7"/>
  <c r="U376" i="7"/>
  <c r="AC376" i="7"/>
  <c r="AK376" i="7"/>
  <c r="N376" i="7"/>
  <c r="V376" i="7"/>
  <c r="AD376" i="7"/>
  <c r="AL376" i="7"/>
  <c r="I163" i="7"/>
  <c r="Q163" i="7"/>
  <c r="Y163" i="7"/>
  <c r="AG163" i="7"/>
  <c r="J163" i="7"/>
  <c r="R163" i="7"/>
  <c r="Z163" i="7"/>
  <c r="AH163" i="7"/>
  <c r="K163" i="7"/>
  <c r="S163" i="7"/>
  <c r="AA163" i="7"/>
  <c r="AI163" i="7"/>
  <c r="L163" i="7"/>
  <c r="T163" i="7"/>
  <c r="AB163" i="7"/>
  <c r="AJ163" i="7"/>
  <c r="M163" i="7"/>
  <c r="U163" i="7"/>
  <c r="AC163" i="7"/>
  <c r="AK163" i="7"/>
  <c r="N163" i="7"/>
  <c r="V163" i="7"/>
  <c r="AD163" i="7"/>
  <c r="AL163" i="7"/>
  <c r="O163" i="7"/>
  <c r="W163" i="7"/>
  <c r="AE163" i="7"/>
  <c r="AM163" i="7"/>
  <c r="H163" i="7"/>
  <c r="P163" i="7"/>
  <c r="X163" i="7"/>
  <c r="AF163" i="7"/>
  <c r="AN163" i="7"/>
  <c r="I120" i="7"/>
  <c r="Q120" i="7"/>
  <c r="Y120" i="7"/>
  <c r="AG120" i="7"/>
  <c r="J120" i="7"/>
  <c r="R120" i="7"/>
  <c r="Z120" i="7"/>
  <c r="AH120" i="7"/>
  <c r="K120" i="7"/>
  <c r="S120" i="7"/>
  <c r="AA120" i="7"/>
  <c r="AI120" i="7"/>
  <c r="L120" i="7"/>
  <c r="T120" i="7"/>
  <c r="AB120" i="7"/>
  <c r="AJ120" i="7"/>
  <c r="M120" i="7"/>
  <c r="U120" i="7"/>
  <c r="AC120" i="7"/>
  <c r="AK120" i="7"/>
  <c r="N120" i="7"/>
  <c r="V120" i="7"/>
  <c r="AD120" i="7"/>
  <c r="AL120" i="7"/>
  <c r="O120" i="7"/>
  <c r="W120" i="7"/>
  <c r="AE120" i="7"/>
  <c r="AM120" i="7"/>
  <c r="H120" i="7"/>
  <c r="P120" i="7"/>
  <c r="X120" i="7"/>
  <c r="AF120" i="7"/>
  <c r="AN120" i="7"/>
  <c r="J138" i="7"/>
  <c r="R138" i="7"/>
  <c r="Z138" i="7"/>
  <c r="AH138" i="7"/>
  <c r="K138" i="7"/>
  <c r="S138" i="7"/>
  <c r="AA138" i="7"/>
  <c r="AI138" i="7"/>
  <c r="L138" i="7"/>
  <c r="T138" i="7"/>
  <c r="AB138" i="7"/>
  <c r="AJ138" i="7"/>
  <c r="M138" i="7"/>
  <c r="U138" i="7"/>
  <c r="AC138" i="7"/>
  <c r="AK138" i="7"/>
  <c r="N138" i="7"/>
  <c r="V138" i="7"/>
  <c r="AD138" i="7"/>
  <c r="AL138" i="7"/>
  <c r="O138" i="7"/>
  <c r="W138" i="7"/>
  <c r="AE138" i="7"/>
  <c r="AM138" i="7"/>
  <c r="H138" i="7"/>
  <c r="P138" i="7"/>
  <c r="X138" i="7"/>
  <c r="AF138" i="7"/>
  <c r="AN138" i="7"/>
  <c r="I138" i="7"/>
  <c r="Q138" i="7"/>
  <c r="Y138" i="7"/>
  <c r="AG138" i="7"/>
  <c r="K396" i="7"/>
  <c r="S396" i="7"/>
  <c r="AA396" i="7"/>
  <c r="AI396" i="7"/>
  <c r="L396" i="7"/>
  <c r="T396" i="7"/>
  <c r="AB396" i="7"/>
  <c r="AJ396" i="7"/>
  <c r="M396" i="7"/>
  <c r="U396" i="7"/>
  <c r="AC396" i="7"/>
  <c r="AK396" i="7"/>
  <c r="N396" i="7"/>
  <c r="V396" i="7"/>
  <c r="AD396" i="7"/>
  <c r="AL396" i="7"/>
  <c r="O396" i="7"/>
  <c r="W396" i="7"/>
  <c r="AE396" i="7"/>
  <c r="AM396" i="7"/>
  <c r="H396" i="7"/>
  <c r="P396" i="7"/>
  <c r="X396" i="7"/>
  <c r="AF396" i="7"/>
  <c r="AN396" i="7"/>
  <c r="I396" i="7"/>
  <c r="Q396" i="7"/>
  <c r="Y396" i="7"/>
  <c r="AG396" i="7"/>
  <c r="J396" i="7"/>
  <c r="R396" i="7"/>
  <c r="Z396" i="7"/>
  <c r="AH396" i="7"/>
  <c r="K70" i="7"/>
  <c r="S70" i="7"/>
  <c r="AA70" i="7"/>
  <c r="AI70" i="7"/>
  <c r="L70" i="7"/>
  <c r="T70" i="7"/>
  <c r="AB70" i="7"/>
  <c r="AJ70" i="7"/>
  <c r="M70" i="7"/>
  <c r="U70" i="7"/>
  <c r="AC70" i="7"/>
  <c r="AK70" i="7"/>
  <c r="N70" i="7"/>
  <c r="V70" i="7"/>
  <c r="AD70" i="7"/>
  <c r="AL70" i="7"/>
  <c r="O70" i="7"/>
  <c r="W70" i="7"/>
  <c r="AE70" i="7"/>
  <c r="AM70" i="7"/>
  <c r="H70" i="7"/>
  <c r="P70" i="7"/>
  <c r="X70" i="7"/>
  <c r="AF70" i="7"/>
  <c r="AN70" i="7"/>
  <c r="I70" i="7"/>
  <c r="Q70" i="7"/>
  <c r="Y70" i="7"/>
  <c r="AG70" i="7"/>
  <c r="J70" i="7"/>
  <c r="R70" i="7"/>
  <c r="Z70" i="7"/>
  <c r="AH70" i="7"/>
  <c r="I56" i="7"/>
  <c r="Q56" i="7"/>
  <c r="Y56" i="7"/>
  <c r="AG56" i="7"/>
  <c r="J56" i="7"/>
  <c r="R56" i="7"/>
  <c r="Z56" i="7"/>
  <c r="AH56" i="7"/>
  <c r="K56" i="7"/>
  <c r="S56" i="7"/>
  <c r="AA56" i="7"/>
  <c r="AI56" i="7"/>
  <c r="L56" i="7"/>
  <c r="T56" i="7"/>
  <c r="AB56" i="7"/>
  <c r="AJ56" i="7"/>
  <c r="M56" i="7"/>
  <c r="U56" i="7"/>
  <c r="AC56" i="7"/>
  <c r="AK56" i="7"/>
  <c r="N56" i="7"/>
  <c r="V56" i="7"/>
  <c r="AD56" i="7"/>
  <c r="AL56" i="7"/>
  <c r="O56" i="7"/>
  <c r="W56" i="7"/>
  <c r="AE56" i="7"/>
  <c r="AM56" i="7"/>
  <c r="H56" i="7"/>
  <c r="P56" i="7"/>
  <c r="X56" i="7"/>
  <c r="AF56" i="7"/>
  <c r="AN56" i="7"/>
  <c r="K437" i="7"/>
  <c r="S437" i="7"/>
  <c r="AA437" i="7"/>
  <c r="AI437" i="7"/>
  <c r="L437" i="7"/>
  <c r="T437" i="7"/>
  <c r="AB437" i="7"/>
  <c r="AJ437" i="7"/>
  <c r="M437" i="7"/>
  <c r="U437" i="7"/>
  <c r="AC437" i="7"/>
  <c r="AK437" i="7"/>
  <c r="N437" i="7"/>
  <c r="V437" i="7"/>
  <c r="AD437" i="7"/>
  <c r="AL437" i="7"/>
  <c r="O437" i="7"/>
  <c r="W437" i="7"/>
  <c r="AE437" i="7"/>
  <c r="AM437" i="7"/>
  <c r="H437" i="7"/>
  <c r="P437" i="7"/>
  <c r="X437" i="7"/>
  <c r="AF437" i="7"/>
  <c r="AN437" i="7"/>
  <c r="I437" i="7"/>
  <c r="Q437" i="7"/>
  <c r="Y437" i="7"/>
  <c r="AG437" i="7"/>
  <c r="J437" i="7"/>
  <c r="R437" i="7"/>
  <c r="Z437" i="7"/>
  <c r="AH437" i="7"/>
  <c r="I229" i="7"/>
  <c r="Q229" i="7"/>
  <c r="Y229" i="7"/>
  <c r="AG229" i="7"/>
  <c r="J229" i="7"/>
  <c r="R229" i="7"/>
  <c r="Z229" i="7"/>
  <c r="AH229" i="7"/>
  <c r="K229" i="7"/>
  <c r="S229" i="7"/>
  <c r="AA229" i="7"/>
  <c r="AI229" i="7"/>
  <c r="L229" i="7"/>
  <c r="T229" i="7"/>
  <c r="AB229" i="7"/>
  <c r="AJ229" i="7"/>
  <c r="M229" i="7"/>
  <c r="M229" i="16" s="1"/>
  <c r="U229" i="7"/>
  <c r="AC229" i="7"/>
  <c r="AK229" i="7"/>
  <c r="N229" i="7"/>
  <c r="V229" i="7"/>
  <c r="AD229" i="7"/>
  <c r="AL229" i="7"/>
  <c r="O229" i="7"/>
  <c r="W229" i="7"/>
  <c r="AE229" i="7"/>
  <c r="AM229" i="7"/>
  <c r="AN229" i="7"/>
  <c r="H229" i="7"/>
  <c r="P229" i="7"/>
  <c r="X229" i="7"/>
  <c r="AF229" i="7"/>
  <c r="J111" i="7"/>
  <c r="R111" i="7"/>
  <c r="Z111" i="7"/>
  <c r="AH111" i="7"/>
  <c r="K111" i="7"/>
  <c r="S111" i="7"/>
  <c r="AA111" i="7"/>
  <c r="AI111" i="7"/>
  <c r="L111" i="7"/>
  <c r="T111" i="7"/>
  <c r="AB111" i="7"/>
  <c r="AJ111" i="7"/>
  <c r="M111" i="7"/>
  <c r="U111" i="7"/>
  <c r="AC111" i="7"/>
  <c r="AK111" i="7"/>
  <c r="N111" i="7"/>
  <c r="V111" i="7"/>
  <c r="AD111" i="7"/>
  <c r="AL111" i="7"/>
  <c r="O111" i="7"/>
  <c r="W111" i="7"/>
  <c r="AE111" i="7"/>
  <c r="AM111" i="7"/>
  <c r="H111" i="7"/>
  <c r="P111" i="7"/>
  <c r="X111" i="7"/>
  <c r="AF111" i="7"/>
  <c r="AN111" i="7"/>
  <c r="I111" i="7"/>
  <c r="Q111" i="7"/>
  <c r="Y111" i="7"/>
  <c r="AG111" i="7"/>
  <c r="N401" i="7"/>
  <c r="V401" i="7"/>
  <c r="AD401" i="7"/>
  <c r="AL401" i="7"/>
  <c r="O401" i="7"/>
  <c r="W401" i="7"/>
  <c r="AE401" i="7"/>
  <c r="AM401" i="7"/>
  <c r="H401" i="7"/>
  <c r="P401" i="7"/>
  <c r="X401" i="7"/>
  <c r="AF401" i="7"/>
  <c r="AN401" i="7"/>
  <c r="I401" i="7"/>
  <c r="Q401" i="7"/>
  <c r="Y401" i="7"/>
  <c r="AG401" i="7"/>
  <c r="J401" i="7"/>
  <c r="R401" i="7"/>
  <c r="Z401" i="7"/>
  <c r="AH401" i="7"/>
  <c r="K401" i="7"/>
  <c r="S401" i="7"/>
  <c r="AA401" i="7"/>
  <c r="AI401" i="7"/>
  <c r="L401" i="7"/>
  <c r="T401" i="7"/>
  <c r="AB401" i="7"/>
  <c r="AJ401" i="7"/>
  <c r="M401" i="7"/>
  <c r="U401" i="7"/>
  <c r="AC401" i="7"/>
  <c r="AK401" i="7"/>
  <c r="M306" i="7"/>
  <c r="U306" i="7"/>
  <c r="AC306" i="7"/>
  <c r="AK306" i="7"/>
  <c r="N306" i="7"/>
  <c r="V306" i="7"/>
  <c r="AD306" i="7"/>
  <c r="AL306" i="7"/>
  <c r="O306" i="7"/>
  <c r="W306" i="7"/>
  <c r="AE306" i="7"/>
  <c r="AM306" i="7"/>
  <c r="H306" i="7"/>
  <c r="P306" i="7"/>
  <c r="X306" i="7"/>
  <c r="AF306" i="7"/>
  <c r="AN306" i="7"/>
  <c r="I306" i="7"/>
  <c r="Q306" i="7"/>
  <c r="Y306" i="7"/>
  <c r="AG306" i="7"/>
  <c r="J306" i="7"/>
  <c r="R306" i="7"/>
  <c r="Z306" i="7"/>
  <c r="AH306" i="7"/>
  <c r="K306" i="7"/>
  <c r="S306" i="7"/>
  <c r="AA306" i="7"/>
  <c r="AI306" i="7"/>
  <c r="L306" i="7"/>
  <c r="T306" i="7"/>
  <c r="AB306" i="7"/>
  <c r="AJ306" i="7"/>
  <c r="N67" i="7"/>
  <c r="V67" i="7"/>
  <c r="AD67" i="7"/>
  <c r="AL67" i="7"/>
  <c r="O67" i="7"/>
  <c r="W67" i="7"/>
  <c r="AE67" i="7"/>
  <c r="AM67" i="7"/>
  <c r="H67" i="7"/>
  <c r="P67" i="7"/>
  <c r="X67" i="7"/>
  <c r="AF67" i="7"/>
  <c r="AN67" i="7"/>
  <c r="I67" i="7"/>
  <c r="Q67" i="7"/>
  <c r="Y67" i="7"/>
  <c r="AG67" i="7"/>
  <c r="J67" i="7"/>
  <c r="R67" i="7"/>
  <c r="Z67" i="7"/>
  <c r="AH67" i="7"/>
  <c r="K67" i="7"/>
  <c r="S67" i="7"/>
  <c r="AA67" i="7"/>
  <c r="AI67" i="7"/>
  <c r="L67" i="7"/>
  <c r="T67" i="7"/>
  <c r="AB67" i="7"/>
  <c r="AJ67" i="7"/>
  <c r="AC67" i="7"/>
  <c r="AK67" i="7"/>
  <c r="M67" i="7"/>
  <c r="U67" i="7"/>
  <c r="K453" i="7"/>
  <c r="S453" i="7"/>
  <c r="AA453" i="7"/>
  <c r="AI453" i="7"/>
  <c r="L453" i="7"/>
  <c r="T453" i="7"/>
  <c r="AB453" i="7"/>
  <c r="AJ453" i="7"/>
  <c r="M453" i="7"/>
  <c r="U453" i="7"/>
  <c r="AC453" i="7"/>
  <c r="AK453" i="7"/>
  <c r="N453" i="7"/>
  <c r="V453" i="7"/>
  <c r="AD453" i="7"/>
  <c r="AL453" i="7"/>
  <c r="O453" i="7"/>
  <c r="W453" i="7"/>
  <c r="AE453" i="7"/>
  <c r="AM453" i="7"/>
  <c r="H453" i="7"/>
  <c r="P453" i="7"/>
  <c r="X453" i="7"/>
  <c r="AF453" i="7"/>
  <c r="AN453" i="7"/>
  <c r="I453" i="7"/>
  <c r="Q453" i="7"/>
  <c r="Y453" i="7"/>
  <c r="AG453" i="7"/>
  <c r="J453" i="7"/>
  <c r="J453" i="16" s="1"/>
  <c r="R453" i="7"/>
  <c r="Z453" i="7"/>
  <c r="AH453" i="7"/>
  <c r="I398" i="7"/>
  <c r="Q398" i="7"/>
  <c r="Y398" i="7"/>
  <c r="AG398" i="7"/>
  <c r="J398" i="7"/>
  <c r="R398" i="7"/>
  <c r="Z398" i="7"/>
  <c r="AH398" i="7"/>
  <c r="K398" i="7"/>
  <c r="S398" i="7"/>
  <c r="AA398" i="7"/>
  <c r="AI398" i="7"/>
  <c r="L398" i="7"/>
  <c r="T398" i="7"/>
  <c r="AB398" i="7"/>
  <c r="AJ398" i="7"/>
  <c r="M398" i="7"/>
  <c r="U398" i="7"/>
  <c r="AC398" i="7"/>
  <c r="AK398" i="7"/>
  <c r="N398" i="7"/>
  <c r="V398" i="7"/>
  <c r="AD398" i="7"/>
  <c r="AL398" i="7"/>
  <c r="O398" i="7"/>
  <c r="W398" i="7"/>
  <c r="AE398" i="7"/>
  <c r="AM398" i="7"/>
  <c r="AN398" i="7"/>
  <c r="H398" i="7"/>
  <c r="P398" i="7"/>
  <c r="X398" i="7"/>
  <c r="AF398" i="7"/>
  <c r="H81" i="7"/>
  <c r="P81" i="7"/>
  <c r="X81" i="7"/>
  <c r="AF81" i="7"/>
  <c r="AN81" i="7"/>
  <c r="I81" i="7"/>
  <c r="Q81" i="7"/>
  <c r="Y81" i="7"/>
  <c r="AG81" i="7"/>
  <c r="J81" i="7"/>
  <c r="R81" i="7"/>
  <c r="Z81" i="7"/>
  <c r="AH81" i="7"/>
  <c r="K81" i="7"/>
  <c r="S81" i="7"/>
  <c r="AA81" i="7"/>
  <c r="AI81" i="7"/>
  <c r="L81" i="7"/>
  <c r="T81" i="7"/>
  <c r="AB81" i="7"/>
  <c r="AJ81" i="7"/>
  <c r="M81" i="7"/>
  <c r="U81" i="7"/>
  <c r="AC81" i="7"/>
  <c r="AK81" i="7"/>
  <c r="N81" i="7"/>
  <c r="V81" i="7"/>
  <c r="AD81" i="7"/>
  <c r="AL81" i="7"/>
  <c r="O81" i="7"/>
  <c r="W81" i="7"/>
  <c r="AE81" i="7"/>
  <c r="AM81" i="7"/>
  <c r="O223" i="7"/>
  <c r="W223" i="7"/>
  <c r="AE223" i="7"/>
  <c r="AM223" i="7"/>
  <c r="H223" i="7"/>
  <c r="P223" i="7"/>
  <c r="X223" i="7"/>
  <c r="AF223" i="7"/>
  <c r="AN223" i="7"/>
  <c r="I223" i="7"/>
  <c r="Q223" i="7"/>
  <c r="Q223" i="16" s="1"/>
  <c r="Y223" i="7"/>
  <c r="AG223" i="7"/>
  <c r="J223" i="7"/>
  <c r="R223" i="7"/>
  <c r="Z223" i="7"/>
  <c r="AH223" i="7"/>
  <c r="K223" i="7"/>
  <c r="S223" i="7"/>
  <c r="AA223" i="7"/>
  <c r="AI223" i="7"/>
  <c r="L223" i="7"/>
  <c r="T223" i="7"/>
  <c r="AB223" i="7"/>
  <c r="AJ223" i="7"/>
  <c r="M223" i="7"/>
  <c r="U223" i="7"/>
  <c r="AC223" i="7"/>
  <c r="AK223" i="7"/>
  <c r="N223" i="7"/>
  <c r="V223" i="7"/>
  <c r="AD223" i="7"/>
  <c r="AL223" i="7"/>
  <c r="K21" i="7"/>
  <c r="S21" i="7"/>
  <c r="AA21" i="7"/>
  <c r="AI21" i="7"/>
  <c r="L21" i="7"/>
  <c r="T21" i="7"/>
  <c r="AB21" i="7"/>
  <c r="AJ21" i="7"/>
  <c r="M21" i="7"/>
  <c r="U21" i="7"/>
  <c r="AC21" i="7"/>
  <c r="AK21" i="7"/>
  <c r="N21" i="7"/>
  <c r="V21" i="7"/>
  <c r="AD21" i="7"/>
  <c r="AL21" i="7"/>
  <c r="O21" i="7"/>
  <c r="W21" i="7"/>
  <c r="AE21" i="7"/>
  <c r="AM21" i="7"/>
  <c r="H21" i="7"/>
  <c r="P21" i="7"/>
  <c r="X21" i="7"/>
  <c r="AF21" i="7"/>
  <c r="AN21" i="7"/>
  <c r="I21" i="7"/>
  <c r="Q21" i="7"/>
  <c r="Y21" i="7"/>
  <c r="AG21" i="7"/>
  <c r="J21" i="7"/>
  <c r="R21" i="7"/>
  <c r="Z21" i="7"/>
  <c r="AH21" i="7"/>
  <c r="H271" i="7"/>
  <c r="P271" i="7"/>
  <c r="X271" i="7"/>
  <c r="AF271" i="7"/>
  <c r="AN271" i="7"/>
  <c r="I271" i="7"/>
  <c r="Q271" i="7"/>
  <c r="Q271" i="16" s="1"/>
  <c r="Y271" i="7"/>
  <c r="AG271" i="7"/>
  <c r="J271" i="7"/>
  <c r="R271" i="7"/>
  <c r="Z271" i="7"/>
  <c r="AH271" i="7"/>
  <c r="K271" i="7"/>
  <c r="S271" i="7"/>
  <c r="AA271" i="7"/>
  <c r="AI271" i="7"/>
  <c r="L271" i="7"/>
  <c r="T271" i="7"/>
  <c r="AB271" i="7"/>
  <c r="AJ271" i="7"/>
  <c r="M271" i="7"/>
  <c r="U271" i="7"/>
  <c r="AC271" i="7"/>
  <c r="AK271" i="7"/>
  <c r="N271" i="7"/>
  <c r="V271" i="7"/>
  <c r="AD271" i="7"/>
  <c r="AL271" i="7"/>
  <c r="O271" i="7"/>
  <c r="W271" i="7"/>
  <c r="AE271" i="7"/>
  <c r="AM271" i="7"/>
  <c r="M338" i="7"/>
  <c r="U338" i="7"/>
  <c r="AC338" i="7"/>
  <c r="AK338" i="7"/>
  <c r="N338" i="7"/>
  <c r="V338" i="7"/>
  <c r="AD338" i="7"/>
  <c r="AL338" i="7"/>
  <c r="O338" i="7"/>
  <c r="W338" i="7"/>
  <c r="AE338" i="7"/>
  <c r="AM338" i="7"/>
  <c r="H338" i="7"/>
  <c r="P338" i="7"/>
  <c r="X338" i="7"/>
  <c r="AF338" i="7"/>
  <c r="AN338" i="7"/>
  <c r="I338" i="7"/>
  <c r="Q338" i="7"/>
  <c r="Y338" i="7"/>
  <c r="AG338" i="7"/>
  <c r="J338" i="7"/>
  <c r="J338" i="16" s="1"/>
  <c r="R338" i="7"/>
  <c r="Z338" i="7"/>
  <c r="AH338" i="7"/>
  <c r="K338" i="7"/>
  <c r="S338" i="7"/>
  <c r="AA338" i="7"/>
  <c r="AI338" i="7"/>
  <c r="AJ338" i="7"/>
  <c r="L338" i="7"/>
  <c r="T338" i="7"/>
  <c r="AB338" i="7"/>
  <c r="J130" i="7"/>
  <c r="R130" i="7"/>
  <c r="Z130" i="7"/>
  <c r="AH130" i="7"/>
  <c r="K130" i="7"/>
  <c r="S130" i="7"/>
  <c r="AA130" i="7"/>
  <c r="AI130" i="7"/>
  <c r="L130" i="7"/>
  <c r="T130" i="7"/>
  <c r="AB130" i="7"/>
  <c r="AJ130" i="7"/>
  <c r="M130" i="7"/>
  <c r="AU130" i="7" s="1"/>
  <c r="U130" i="7"/>
  <c r="AC130" i="7"/>
  <c r="AK130" i="7"/>
  <c r="N130" i="7"/>
  <c r="V130" i="7"/>
  <c r="AD130" i="7"/>
  <c r="AL130" i="7"/>
  <c r="O130" i="7"/>
  <c r="W130" i="7"/>
  <c r="AE130" i="7"/>
  <c r="AM130" i="7"/>
  <c r="H130" i="7"/>
  <c r="P130" i="7"/>
  <c r="X130" i="7"/>
  <c r="AF130" i="7"/>
  <c r="AN130" i="7"/>
  <c r="I130" i="7"/>
  <c r="Q130" i="7"/>
  <c r="Y130" i="7"/>
  <c r="AG130" i="7"/>
  <c r="H448" i="7"/>
  <c r="P448" i="7"/>
  <c r="X448" i="7"/>
  <c r="AF448" i="7"/>
  <c r="AN448" i="7"/>
  <c r="I448" i="7"/>
  <c r="Q448" i="7"/>
  <c r="Y448" i="7"/>
  <c r="AG448" i="7"/>
  <c r="J448" i="7"/>
  <c r="R448" i="7"/>
  <c r="Z448" i="7"/>
  <c r="AH448" i="7"/>
  <c r="K448" i="7"/>
  <c r="S448" i="7"/>
  <c r="AA448" i="7"/>
  <c r="AI448" i="7"/>
  <c r="L448" i="7"/>
  <c r="T448" i="7"/>
  <c r="AB448" i="7"/>
  <c r="AJ448" i="7"/>
  <c r="M448" i="7"/>
  <c r="U448" i="7"/>
  <c r="AC448" i="7"/>
  <c r="AK448" i="7"/>
  <c r="N448" i="7"/>
  <c r="V448" i="7"/>
  <c r="AD448" i="7"/>
  <c r="AL448" i="7"/>
  <c r="AE448" i="7"/>
  <c r="AM448" i="7"/>
  <c r="O448" i="7"/>
  <c r="W448" i="7"/>
  <c r="O263" i="7"/>
  <c r="W263" i="7"/>
  <c r="AE263" i="7"/>
  <c r="AM263" i="7"/>
  <c r="H263" i="7"/>
  <c r="P263" i="7"/>
  <c r="X263" i="7"/>
  <c r="AF263" i="7"/>
  <c r="AN263" i="7"/>
  <c r="I263" i="7"/>
  <c r="Q263" i="7"/>
  <c r="Y263" i="7"/>
  <c r="AG263" i="7"/>
  <c r="J263" i="7"/>
  <c r="R263" i="7"/>
  <c r="Z263" i="7"/>
  <c r="AH263" i="7"/>
  <c r="K263" i="7"/>
  <c r="S263" i="7"/>
  <c r="AA263" i="7"/>
  <c r="AI263" i="7"/>
  <c r="L263" i="7"/>
  <c r="T263" i="7"/>
  <c r="AB263" i="7"/>
  <c r="AJ263" i="7"/>
  <c r="M263" i="7"/>
  <c r="U263" i="7"/>
  <c r="AC263" i="7"/>
  <c r="AK263" i="7"/>
  <c r="N263" i="7"/>
  <c r="V263" i="7"/>
  <c r="AD263" i="7"/>
  <c r="AL263" i="7"/>
  <c r="M127" i="7"/>
  <c r="U127" i="7"/>
  <c r="AC127" i="7"/>
  <c r="AK127" i="7"/>
  <c r="N127" i="7"/>
  <c r="V127" i="7"/>
  <c r="AD127" i="7"/>
  <c r="AL127" i="7"/>
  <c r="O127" i="7"/>
  <c r="W127" i="7"/>
  <c r="AE127" i="7"/>
  <c r="AM127" i="7"/>
  <c r="H127" i="7"/>
  <c r="P127" i="7"/>
  <c r="X127" i="7"/>
  <c r="AF127" i="7"/>
  <c r="AN127" i="7"/>
  <c r="I127" i="7"/>
  <c r="Q127" i="7"/>
  <c r="Y127" i="7"/>
  <c r="AG127" i="7"/>
  <c r="J127" i="7"/>
  <c r="R127" i="7"/>
  <c r="Z127" i="7"/>
  <c r="AH127" i="7"/>
  <c r="K127" i="7"/>
  <c r="S127" i="7"/>
  <c r="AA127" i="7"/>
  <c r="AI127" i="7"/>
  <c r="L127" i="7"/>
  <c r="T127" i="7"/>
  <c r="AB127" i="7"/>
  <c r="AJ127" i="7"/>
  <c r="I213" i="7"/>
  <c r="Q213" i="7"/>
  <c r="Y213" i="7"/>
  <c r="AG213" i="7"/>
  <c r="J213" i="7"/>
  <c r="R213" i="7"/>
  <c r="Z213" i="7"/>
  <c r="AH213" i="7"/>
  <c r="K213" i="7"/>
  <c r="S213" i="7"/>
  <c r="AA213" i="7"/>
  <c r="AI213" i="7"/>
  <c r="L213" i="7"/>
  <c r="T213" i="7"/>
  <c r="AB213" i="7"/>
  <c r="AJ213" i="7"/>
  <c r="M213" i="7"/>
  <c r="M213" i="16" s="1"/>
  <c r="U213" i="7"/>
  <c r="AC213" i="7"/>
  <c r="AK213" i="7"/>
  <c r="N213" i="7"/>
  <c r="V213" i="7"/>
  <c r="AD213" i="7"/>
  <c r="AL213" i="7"/>
  <c r="O213" i="7"/>
  <c r="W213" i="7"/>
  <c r="AE213" i="7"/>
  <c r="AM213" i="7"/>
  <c r="H213" i="7"/>
  <c r="P213" i="7"/>
  <c r="X213" i="7"/>
  <c r="AF213" i="7"/>
  <c r="AN213" i="7"/>
  <c r="M427" i="7"/>
  <c r="U427" i="7"/>
  <c r="AC427" i="7"/>
  <c r="AK427" i="7"/>
  <c r="N427" i="7"/>
  <c r="V427" i="7"/>
  <c r="AD427" i="7"/>
  <c r="AL427" i="7"/>
  <c r="O427" i="7"/>
  <c r="W427" i="7"/>
  <c r="AE427" i="7"/>
  <c r="AM427" i="7"/>
  <c r="H427" i="7"/>
  <c r="P427" i="7"/>
  <c r="X427" i="7"/>
  <c r="AF427" i="7"/>
  <c r="AN427" i="7"/>
  <c r="I427" i="7"/>
  <c r="Q427" i="7"/>
  <c r="Y427" i="7"/>
  <c r="AG427" i="7"/>
  <c r="J427" i="7"/>
  <c r="R427" i="7"/>
  <c r="Z427" i="7"/>
  <c r="AH427" i="7"/>
  <c r="K427" i="7"/>
  <c r="S427" i="7"/>
  <c r="AA427" i="7"/>
  <c r="AI427" i="7"/>
  <c r="L427" i="7"/>
  <c r="T427" i="7"/>
  <c r="AB427" i="7"/>
  <c r="AJ427" i="7"/>
  <c r="N409" i="7"/>
  <c r="V409" i="7"/>
  <c r="AD409" i="7"/>
  <c r="AL409" i="7"/>
  <c r="O409" i="7"/>
  <c r="W409" i="7"/>
  <c r="AE409" i="7"/>
  <c r="AM409" i="7"/>
  <c r="H409" i="7"/>
  <c r="P409" i="7"/>
  <c r="X409" i="7"/>
  <c r="AF409" i="7"/>
  <c r="AN409" i="7"/>
  <c r="I409" i="7"/>
  <c r="Q409" i="7"/>
  <c r="Y409" i="7"/>
  <c r="AG409" i="7"/>
  <c r="J409" i="7"/>
  <c r="R409" i="7"/>
  <c r="Z409" i="7"/>
  <c r="AH409" i="7"/>
  <c r="K409" i="7"/>
  <c r="S409" i="7"/>
  <c r="AA409" i="7"/>
  <c r="AI409" i="7"/>
  <c r="L409" i="7"/>
  <c r="T409" i="7"/>
  <c r="AB409" i="7"/>
  <c r="AJ409" i="7"/>
  <c r="M409" i="7"/>
  <c r="U409" i="7"/>
  <c r="AC409" i="7"/>
  <c r="AK409" i="7"/>
  <c r="L379" i="7"/>
  <c r="T379" i="7"/>
  <c r="AB379" i="7"/>
  <c r="AJ379" i="7"/>
  <c r="M379" i="7"/>
  <c r="U379" i="7"/>
  <c r="AC379" i="7"/>
  <c r="AK379" i="7"/>
  <c r="N379" i="7"/>
  <c r="V379" i="7"/>
  <c r="AD379" i="7"/>
  <c r="AL379" i="7"/>
  <c r="O379" i="7"/>
  <c r="W379" i="7"/>
  <c r="AE379" i="7"/>
  <c r="AM379" i="7"/>
  <c r="H379" i="7"/>
  <c r="P379" i="7"/>
  <c r="X379" i="7"/>
  <c r="AF379" i="7"/>
  <c r="AN379" i="7"/>
  <c r="I379" i="7"/>
  <c r="Q379" i="7"/>
  <c r="Y379" i="7"/>
  <c r="AG379" i="7"/>
  <c r="J379" i="7"/>
  <c r="R379" i="7"/>
  <c r="Z379" i="7"/>
  <c r="AH379" i="7"/>
  <c r="AA379" i="7"/>
  <c r="AI379" i="7"/>
  <c r="K379" i="7"/>
  <c r="S379" i="7"/>
  <c r="J325" i="7"/>
  <c r="J325" i="16" s="1"/>
  <c r="R325" i="7"/>
  <c r="Z325" i="7"/>
  <c r="AH325" i="7"/>
  <c r="K325" i="7"/>
  <c r="S325" i="7"/>
  <c r="AA325" i="7"/>
  <c r="AI325" i="7"/>
  <c r="L325" i="7"/>
  <c r="T325" i="7"/>
  <c r="AB325" i="7"/>
  <c r="AJ325" i="7"/>
  <c r="M325" i="7"/>
  <c r="U325" i="7"/>
  <c r="AC325" i="7"/>
  <c r="AK325" i="7"/>
  <c r="N325" i="7"/>
  <c r="V325" i="7"/>
  <c r="AD325" i="7"/>
  <c r="AL325" i="7"/>
  <c r="O325" i="7"/>
  <c r="W325" i="7"/>
  <c r="AE325" i="7"/>
  <c r="AM325" i="7"/>
  <c r="H325" i="7"/>
  <c r="P325" i="7"/>
  <c r="X325" i="7"/>
  <c r="AF325" i="7"/>
  <c r="AN325" i="7"/>
  <c r="Q325" i="7"/>
  <c r="Y325" i="7"/>
  <c r="AG325" i="7"/>
  <c r="I325" i="7"/>
  <c r="O288" i="7"/>
  <c r="W288" i="7"/>
  <c r="AE288" i="7"/>
  <c r="AM288" i="7"/>
  <c r="H288" i="7"/>
  <c r="P288" i="7"/>
  <c r="X288" i="7"/>
  <c r="AF288" i="7"/>
  <c r="AN288" i="7"/>
  <c r="I288" i="7"/>
  <c r="Q288" i="7"/>
  <c r="Y288" i="7"/>
  <c r="AG288" i="7"/>
  <c r="J288" i="7"/>
  <c r="R288" i="7"/>
  <c r="Z288" i="7"/>
  <c r="AH288" i="7"/>
  <c r="K288" i="7"/>
  <c r="S288" i="7"/>
  <c r="AA288" i="7"/>
  <c r="AI288" i="7"/>
  <c r="L288" i="7"/>
  <c r="T288" i="7"/>
  <c r="AB288" i="7"/>
  <c r="AJ288" i="7"/>
  <c r="M288" i="7"/>
  <c r="U288" i="7"/>
  <c r="AC288" i="7"/>
  <c r="AK288" i="7"/>
  <c r="V288" i="7"/>
  <c r="AD288" i="7"/>
  <c r="AL288" i="7"/>
  <c r="N288" i="7"/>
  <c r="K259" i="7"/>
  <c r="S259" i="7"/>
  <c r="AA259" i="7"/>
  <c r="AI259" i="7"/>
  <c r="L259" i="7"/>
  <c r="T259" i="7"/>
  <c r="AB259" i="7"/>
  <c r="AJ259" i="7"/>
  <c r="M259" i="7"/>
  <c r="U259" i="7"/>
  <c r="AC259" i="7"/>
  <c r="AK259" i="7"/>
  <c r="N259" i="7"/>
  <c r="V259" i="7"/>
  <c r="AD259" i="7"/>
  <c r="AL259" i="7"/>
  <c r="O259" i="7"/>
  <c r="W259" i="7"/>
  <c r="AE259" i="7"/>
  <c r="AM259" i="7"/>
  <c r="H259" i="7"/>
  <c r="P259" i="7"/>
  <c r="X259" i="7"/>
  <c r="AF259" i="7"/>
  <c r="AN259" i="7"/>
  <c r="I259" i="7"/>
  <c r="Q259" i="7"/>
  <c r="Y259" i="7"/>
  <c r="AG259" i="7"/>
  <c r="J259" i="7"/>
  <c r="R259" i="7"/>
  <c r="Z259" i="7"/>
  <c r="AH259" i="7"/>
  <c r="N208" i="7"/>
  <c r="V208" i="7"/>
  <c r="AD208" i="7"/>
  <c r="AL208" i="7"/>
  <c r="O208" i="7"/>
  <c r="W208" i="7"/>
  <c r="AE208" i="7"/>
  <c r="AM208" i="7"/>
  <c r="H208" i="7"/>
  <c r="P208" i="7"/>
  <c r="X208" i="7"/>
  <c r="AF208" i="7"/>
  <c r="AN208" i="7"/>
  <c r="I208" i="7"/>
  <c r="Q208" i="7"/>
  <c r="Y208" i="7"/>
  <c r="AG208" i="7"/>
  <c r="J208" i="7"/>
  <c r="R208" i="7"/>
  <c r="Z208" i="7"/>
  <c r="AH208" i="7"/>
  <c r="K208" i="7"/>
  <c r="S208" i="7"/>
  <c r="AA208" i="7"/>
  <c r="AI208" i="7"/>
  <c r="L208" i="7"/>
  <c r="T208" i="7"/>
  <c r="AB208" i="7"/>
  <c r="AJ208" i="7"/>
  <c r="AC208" i="7"/>
  <c r="AK208" i="7"/>
  <c r="M208" i="7"/>
  <c r="U208" i="7"/>
  <c r="K153" i="7"/>
  <c r="S153" i="7"/>
  <c r="AA153" i="7"/>
  <c r="AI153" i="7"/>
  <c r="L153" i="7"/>
  <c r="T153" i="7"/>
  <c r="AB153" i="7"/>
  <c r="AJ153" i="7"/>
  <c r="M153" i="7"/>
  <c r="M153" i="16" s="1"/>
  <c r="U153" i="7"/>
  <c r="AC153" i="7"/>
  <c r="AK153" i="7"/>
  <c r="N153" i="7"/>
  <c r="V153" i="7"/>
  <c r="AD153" i="7"/>
  <c r="AL153" i="7"/>
  <c r="O153" i="7"/>
  <c r="W153" i="7"/>
  <c r="AE153" i="7"/>
  <c r="AM153" i="7"/>
  <c r="H153" i="7"/>
  <c r="P153" i="7"/>
  <c r="X153" i="7"/>
  <c r="AF153" i="7"/>
  <c r="AN153" i="7"/>
  <c r="I153" i="7"/>
  <c r="Q153" i="7"/>
  <c r="Y153" i="7"/>
  <c r="AG153" i="7"/>
  <c r="R153" i="7"/>
  <c r="Z153" i="7"/>
  <c r="AH153" i="7"/>
  <c r="J153" i="7"/>
  <c r="J153" i="16" s="1"/>
  <c r="N115" i="7"/>
  <c r="V115" i="7"/>
  <c r="AD115" i="7"/>
  <c r="AL115" i="7"/>
  <c r="O115" i="7"/>
  <c r="W115" i="7"/>
  <c r="AE115" i="7"/>
  <c r="AM115" i="7"/>
  <c r="H115" i="7"/>
  <c r="P115" i="7"/>
  <c r="X115" i="7"/>
  <c r="AF115" i="7"/>
  <c r="AN115" i="7"/>
  <c r="I115" i="7"/>
  <c r="Q115" i="7"/>
  <c r="Y115" i="7"/>
  <c r="AG115" i="7"/>
  <c r="J115" i="7"/>
  <c r="R115" i="7"/>
  <c r="Z115" i="7"/>
  <c r="AH115" i="7"/>
  <c r="K115" i="7"/>
  <c r="S115" i="7"/>
  <c r="AA115" i="7"/>
  <c r="AI115" i="7"/>
  <c r="L115" i="7"/>
  <c r="T115" i="7"/>
  <c r="AB115" i="7"/>
  <c r="AJ115" i="7"/>
  <c r="M115" i="7"/>
  <c r="U115" i="7"/>
  <c r="AC115" i="7"/>
  <c r="AK115" i="7"/>
  <c r="K78" i="7"/>
  <c r="S78" i="7"/>
  <c r="AA78" i="7"/>
  <c r="AI78" i="7"/>
  <c r="L78" i="7"/>
  <c r="T78" i="7"/>
  <c r="AB78" i="7"/>
  <c r="AJ78" i="7"/>
  <c r="M78" i="7"/>
  <c r="U78" i="7"/>
  <c r="AC78" i="7"/>
  <c r="AK78" i="7"/>
  <c r="N78" i="7"/>
  <c r="V78" i="7"/>
  <c r="AD78" i="7"/>
  <c r="AL78" i="7"/>
  <c r="O78" i="7"/>
  <c r="W78" i="7"/>
  <c r="AE78" i="7"/>
  <c r="AM78" i="7"/>
  <c r="H78" i="7"/>
  <c r="P78" i="7"/>
  <c r="X78" i="7"/>
  <c r="AF78" i="7"/>
  <c r="AN78" i="7"/>
  <c r="I78" i="7"/>
  <c r="Q78" i="7"/>
  <c r="Y78" i="7"/>
  <c r="AG78" i="7"/>
  <c r="J78" i="7"/>
  <c r="R78" i="7"/>
  <c r="Z78" i="7"/>
  <c r="AH78" i="7"/>
  <c r="H32" i="7"/>
  <c r="P32" i="7"/>
  <c r="X32" i="7"/>
  <c r="AF32" i="7"/>
  <c r="AN32" i="7"/>
  <c r="I32" i="7"/>
  <c r="Q32" i="7"/>
  <c r="Y32" i="7"/>
  <c r="AG32" i="7"/>
  <c r="J32" i="7"/>
  <c r="R32" i="7"/>
  <c r="Z32" i="7"/>
  <c r="AH32" i="7"/>
  <c r="K32" i="7"/>
  <c r="S32" i="7"/>
  <c r="AA32" i="7"/>
  <c r="AI32" i="7"/>
  <c r="L32" i="7"/>
  <c r="T32" i="7"/>
  <c r="AB32" i="7"/>
  <c r="AJ32" i="7"/>
  <c r="M32" i="7"/>
  <c r="U32" i="7"/>
  <c r="AC32" i="7"/>
  <c r="AK32" i="7"/>
  <c r="N32" i="7"/>
  <c r="V32" i="7"/>
  <c r="AD32" i="7"/>
  <c r="AL32" i="7"/>
  <c r="O32" i="7"/>
  <c r="W32" i="7"/>
  <c r="AE32" i="7"/>
  <c r="AM32" i="7"/>
  <c r="M11" i="7"/>
  <c r="U11" i="7"/>
  <c r="AC11" i="7"/>
  <c r="AK11" i="7"/>
  <c r="N11" i="7"/>
  <c r="V11" i="7"/>
  <c r="AD11" i="7"/>
  <c r="AL11" i="7"/>
  <c r="O11" i="7"/>
  <c r="W11" i="7"/>
  <c r="AE11" i="7"/>
  <c r="AM11" i="7"/>
  <c r="H11" i="7"/>
  <c r="H11" i="10" s="1"/>
  <c r="P11" i="7"/>
  <c r="X11" i="7"/>
  <c r="AF11" i="7"/>
  <c r="AN11" i="7"/>
  <c r="I11" i="7"/>
  <c r="Q11" i="7"/>
  <c r="Y11" i="7"/>
  <c r="AG11" i="7"/>
  <c r="J11" i="7"/>
  <c r="R11" i="7"/>
  <c r="Z11" i="7"/>
  <c r="AH11" i="7"/>
  <c r="K11" i="7"/>
  <c r="S11" i="7"/>
  <c r="AA11" i="7"/>
  <c r="AI11" i="7"/>
  <c r="L11" i="7"/>
  <c r="T11" i="7"/>
  <c r="AB11" i="7"/>
  <c r="AJ11" i="7"/>
  <c r="M167" i="7"/>
  <c r="U167" i="7"/>
  <c r="AC167" i="7"/>
  <c r="AK167" i="7"/>
  <c r="N167" i="7"/>
  <c r="V167" i="7"/>
  <c r="AD167" i="7"/>
  <c r="AL167" i="7"/>
  <c r="O167" i="7"/>
  <c r="W167" i="7"/>
  <c r="AE167" i="7"/>
  <c r="AM167" i="7"/>
  <c r="H167" i="7"/>
  <c r="P167" i="7"/>
  <c r="X167" i="7"/>
  <c r="AF167" i="7"/>
  <c r="AN167" i="7"/>
  <c r="I167" i="7"/>
  <c r="Q167" i="7"/>
  <c r="Y167" i="7"/>
  <c r="AG167" i="7"/>
  <c r="J167" i="7"/>
  <c r="J167" i="16" s="1"/>
  <c r="R167" i="7"/>
  <c r="Z167" i="7"/>
  <c r="AH167" i="7"/>
  <c r="K167" i="7"/>
  <c r="S167" i="7"/>
  <c r="AA167" i="7"/>
  <c r="AI167" i="7"/>
  <c r="L167" i="7"/>
  <c r="T167" i="7"/>
  <c r="AB167" i="7"/>
  <c r="AJ167" i="7"/>
  <c r="J381" i="7"/>
  <c r="R381" i="7"/>
  <c r="Z381" i="7"/>
  <c r="AH381" i="7"/>
  <c r="K381" i="7"/>
  <c r="S381" i="7"/>
  <c r="AA381" i="7"/>
  <c r="AI381" i="7"/>
  <c r="L381" i="7"/>
  <c r="T381" i="7"/>
  <c r="AB381" i="7"/>
  <c r="AJ381" i="7"/>
  <c r="M381" i="7"/>
  <c r="U381" i="7"/>
  <c r="AC381" i="7"/>
  <c r="AK381" i="7"/>
  <c r="N381" i="7"/>
  <c r="V381" i="7"/>
  <c r="AD381" i="7"/>
  <c r="AL381" i="7"/>
  <c r="O381" i="7"/>
  <c r="W381" i="7"/>
  <c r="AE381" i="7"/>
  <c r="AM381" i="7"/>
  <c r="H381" i="7"/>
  <c r="P381" i="7"/>
  <c r="X381" i="7"/>
  <c r="AF381" i="7"/>
  <c r="AN381" i="7"/>
  <c r="Y381" i="7"/>
  <c r="AG381" i="7"/>
  <c r="I381" i="7"/>
  <c r="Q381" i="7"/>
  <c r="N345" i="7"/>
  <c r="V345" i="7"/>
  <c r="AD345" i="7"/>
  <c r="AL345" i="7"/>
  <c r="O345" i="7"/>
  <c r="W345" i="7"/>
  <c r="AE345" i="7"/>
  <c r="AM345" i="7"/>
  <c r="H345" i="7"/>
  <c r="P345" i="7"/>
  <c r="X345" i="7"/>
  <c r="AF345" i="7"/>
  <c r="AN345" i="7"/>
  <c r="I345" i="7"/>
  <c r="Q345" i="7"/>
  <c r="Y345" i="7"/>
  <c r="AG345" i="7"/>
  <c r="J345" i="7"/>
  <c r="R345" i="7"/>
  <c r="Z345" i="7"/>
  <c r="AH345" i="7"/>
  <c r="K345" i="7"/>
  <c r="S345" i="7"/>
  <c r="AA345" i="7"/>
  <c r="AI345" i="7"/>
  <c r="L345" i="7"/>
  <c r="T345" i="7"/>
  <c r="AB345" i="7"/>
  <c r="AJ345" i="7"/>
  <c r="M345" i="7"/>
  <c r="U345" i="7"/>
  <c r="AC345" i="7"/>
  <c r="AK345" i="7"/>
  <c r="O320" i="7"/>
  <c r="W320" i="7"/>
  <c r="AE320" i="7"/>
  <c r="AM320" i="7"/>
  <c r="H320" i="7"/>
  <c r="P320" i="7"/>
  <c r="X320" i="7"/>
  <c r="AF320" i="7"/>
  <c r="AN320" i="7"/>
  <c r="I320" i="7"/>
  <c r="Q320" i="7"/>
  <c r="Y320" i="7"/>
  <c r="AG320" i="7"/>
  <c r="J320" i="7"/>
  <c r="J320" i="16" s="1"/>
  <c r="R320" i="7"/>
  <c r="Z320" i="7"/>
  <c r="AH320" i="7"/>
  <c r="K320" i="7"/>
  <c r="S320" i="7"/>
  <c r="AA320" i="7"/>
  <c r="AI320" i="7"/>
  <c r="L320" i="7"/>
  <c r="T320" i="7"/>
  <c r="AB320" i="7"/>
  <c r="AJ320" i="7"/>
  <c r="M320" i="7"/>
  <c r="U320" i="7"/>
  <c r="AC320" i="7"/>
  <c r="AK320" i="7"/>
  <c r="N320" i="7"/>
  <c r="V320" i="7"/>
  <c r="AD320" i="7"/>
  <c r="AL320" i="7"/>
  <c r="M241" i="7"/>
  <c r="M241" i="16" s="1"/>
  <c r="U241" i="7"/>
  <c r="AC241" i="7"/>
  <c r="AK241" i="7"/>
  <c r="N241" i="7"/>
  <c r="V241" i="7"/>
  <c r="AD241" i="7"/>
  <c r="AL241" i="7"/>
  <c r="O241" i="7"/>
  <c r="W241" i="7"/>
  <c r="AE241" i="7"/>
  <c r="AM241" i="7"/>
  <c r="H241" i="7"/>
  <c r="P241" i="7"/>
  <c r="X241" i="7"/>
  <c r="AF241" i="7"/>
  <c r="AN241" i="7"/>
  <c r="I241" i="7"/>
  <c r="Q241" i="7"/>
  <c r="Y241" i="7"/>
  <c r="AG241" i="7"/>
  <c r="J241" i="7"/>
  <c r="R241" i="7"/>
  <c r="Z241" i="7"/>
  <c r="AH241" i="7"/>
  <c r="K241" i="7"/>
  <c r="S241" i="7"/>
  <c r="AA241" i="7"/>
  <c r="AI241" i="7"/>
  <c r="AB241" i="7"/>
  <c r="AJ241" i="7"/>
  <c r="L241" i="7"/>
  <c r="T241" i="7"/>
  <c r="O215" i="7"/>
  <c r="W215" i="7"/>
  <c r="AE215" i="7"/>
  <c r="AM215" i="7"/>
  <c r="H215" i="7"/>
  <c r="P215" i="7"/>
  <c r="X215" i="7"/>
  <c r="AF215" i="7"/>
  <c r="AN215" i="7"/>
  <c r="I215" i="7"/>
  <c r="Q215" i="7"/>
  <c r="Y215" i="7"/>
  <c r="AG215" i="7"/>
  <c r="J215" i="7"/>
  <c r="R215" i="7"/>
  <c r="Z215" i="7"/>
  <c r="AH215" i="7"/>
  <c r="K215" i="7"/>
  <c r="S215" i="7"/>
  <c r="AA215" i="7"/>
  <c r="AI215" i="7"/>
  <c r="L215" i="7"/>
  <c r="T215" i="7"/>
  <c r="AB215" i="7"/>
  <c r="AJ215" i="7"/>
  <c r="M215" i="7"/>
  <c r="U215" i="7"/>
  <c r="AC215" i="7"/>
  <c r="AK215" i="7"/>
  <c r="N215" i="7"/>
  <c r="V215" i="7"/>
  <c r="AD215" i="7"/>
  <c r="AL215" i="7"/>
  <c r="N182" i="7"/>
  <c r="V182" i="7"/>
  <c r="AD182" i="7"/>
  <c r="AL182" i="7"/>
  <c r="O182" i="7"/>
  <c r="W182" i="7"/>
  <c r="AE182" i="7"/>
  <c r="AM182" i="7"/>
  <c r="H182" i="7"/>
  <c r="P182" i="7"/>
  <c r="X182" i="7"/>
  <c r="AF182" i="7"/>
  <c r="AN182" i="7"/>
  <c r="I182" i="7"/>
  <c r="Q182" i="7"/>
  <c r="Y182" i="7"/>
  <c r="AG182" i="7"/>
  <c r="J182" i="7"/>
  <c r="R182" i="7"/>
  <c r="Z182" i="7"/>
  <c r="AH182" i="7"/>
  <c r="K182" i="7"/>
  <c r="S182" i="7"/>
  <c r="AA182" i="7"/>
  <c r="AI182" i="7"/>
  <c r="L182" i="7"/>
  <c r="T182" i="7"/>
  <c r="AB182" i="7"/>
  <c r="AJ182" i="7"/>
  <c r="U182" i="7"/>
  <c r="AC182" i="7"/>
  <c r="AK182" i="7"/>
  <c r="M182" i="7"/>
  <c r="L144" i="7"/>
  <c r="T144" i="7"/>
  <c r="AB144" i="7"/>
  <c r="AJ144" i="7"/>
  <c r="M144" i="7"/>
  <c r="U144" i="7"/>
  <c r="AC144" i="7"/>
  <c r="AK144" i="7"/>
  <c r="N144" i="7"/>
  <c r="V144" i="7"/>
  <c r="AD144" i="7"/>
  <c r="AL144" i="7"/>
  <c r="O144" i="7"/>
  <c r="W144" i="7"/>
  <c r="AE144" i="7"/>
  <c r="AM144" i="7"/>
  <c r="H144" i="7"/>
  <c r="P144" i="7"/>
  <c r="X144" i="7"/>
  <c r="AF144" i="7"/>
  <c r="AN144" i="7"/>
  <c r="I144" i="7"/>
  <c r="Q144" i="7"/>
  <c r="Y144" i="7"/>
  <c r="AG144" i="7"/>
  <c r="J144" i="7"/>
  <c r="R144" i="7"/>
  <c r="Z144" i="7"/>
  <c r="AH144" i="7"/>
  <c r="K144" i="7"/>
  <c r="S144" i="7"/>
  <c r="AA144" i="7"/>
  <c r="AI144" i="7"/>
  <c r="H97" i="7"/>
  <c r="P97" i="7"/>
  <c r="X97" i="7"/>
  <c r="AF97" i="7"/>
  <c r="AN97" i="7"/>
  <c r="I97" i="7"/>
  <c r="Q97" i="7"/>
  <c r="Y97" i="7"/>
  <c r="AG97" i="7"/>
  <c r="J97" i="7"/>
  <c r="R97" i="7"/>
  <c r="Z97" i="7"/>
  <c r="AH97" i="7"/>
  <c r="K97" i="7"/>
  <c r="S97" i="7"/>
  <c r="AA97" i="7"/>
  <c r="AI97" i="7"/>
  <c r="L97" i="7"/>
  <c r="T97" i="7"/>
  <c r="AB97" i="7"/>
  <c r="AJ97" i="7"/>
  <c r="M97" i="7"/>
  <c r="U97" i="7"/>
  <c r="AC97" i="7"/>
  <c r="AK97" i="7"/>
  <c r="N97" i="7"/>
  <c r="V97" i="7"/>
  <c r="AD97" i="7"/>
  <c r="AL97" i="7"/>
  <c r="O97" i="7"/>
  <c r="W97" i="7"/>
  <c r="AE97" i="7"/>
  <c r="AM97" i="7"/>
  <c r="N42" i="7"/>
  <c r="V42" i="7"/>
  <c r="AD42" i="7"/>
  <c r="AL42" i="7"/>
  <c r="O42" i="7"/>
  <c r="W42" i="7"/>
  <c r="AE42" i="7"/>
  <c r="AM42" i="7"/>
  <c r="H42" i="7"/>
  <c r="P42" i="7"/>
  <c r="X42" i="7"/>
  <c r="AF42" i="7"/>
  <c r="AN42" i="7"/>
  <c r="I42" i="7"/>
  <c r="Q42" i="7"/>
  <c r="Y42" i="7"/>
  <c r="AG42" i="7"/>
  <c r="J42" i="7"/>
  <c r="R42" i="7"/>
  <c r="Z42" i="7"/>
  <c r="AH42" i="7"/>
  <c r="K42" i="7"/>
  <c r="S42" i="7"/>
  <c r="AA42" i="7"/>
  <c r="AI42" i="7"/>
  <c r="L42" i="7"/>
  <c r="T42" i="7"/>
  <c r="AB42" i="7"/>
  <c r="AJ42" i="7"/>
  <c r="M42" i="7"/>
  <c r="U42" i="7"/>
  <c r="AC42" i="7"/>
  <c r="AK42" i="7"/>
  <c r="I455" i="7"/>
  <c r="Q455" i="7"/>
  <c r="Q455" i="16" s="1"/>
  <c r="Y455" i="7"/>
  <c r="AG455" i="7"/>
  <c r="J455" i="7"/>
  <c r="R455" i="7"/>
  <c r="Z455" i="7"/>
  <c r="AH455" i="7"/>
  <c r="K455" i="7"/>
  <c r="S455" i="7"/>
  <c r="AA455" i="7"/>
  <c r="AI455" i="7"/>
  <c r="L455" i="7"/>
  <c r="T455" i="7"/>
  <c r="AB455" i="7"/>
  <c r="AJ455" i="7"/>
  <c r="M455" i="7"/>
  <c r="U455" i="7"/>
  <c r="AC455" i="7"/>
  <c r="AK455" i="7"/>
  <c r="N455" i="7"/>
  <c r="V455" i="7"/>
  <c r="AD455" i="7"/>
  <c r="AL455" i="7"/>
  <c r="O455" i="7"/>
  <c r="W455" i="7"/>
  <c r="AE455" i="7"/>
  <c r="AM455" i="7"/>
  <c r="H455" i="7"/>
  <c r="P455" i="7"/>
  <c r="X455" i="7"/>
  <c r="AF455" i="7"/>
  <c r="AN455" i="7"/>
  <c r="O328" i="7"/>
  <c r="W328" i="7"/>
  <c r="AE328" i="7"/>
  <c r="AM328" i="7"/>
  <c r="H328" i="7"/>
  <c r="P328" i="7"/>
  <c r="X328" i="7"/>
  <c r="AF328" i="7"/>
  <c r="AN328" i="7"/>
  <c r="I328" i="7"/>
  <c r="Q328" i="7"/>
  <c r="Y328" i="7"/>
  <c r="AG328" i="7"/>
  <c r="J328" i="7"/>
  <c r="R328" i="7"/>
  <c r="Z328" i="7"/>
  <c r="AH328" i="7"/>
  <c r="K328" i="7"/>
  <c r="S328" i="7"/>
  <c r="AA328" i="7"/>
  <c r="AI328" i="7"/>
  <c r="L328" i="7"/>
  <c r="T328" i="7"/>
  <c r="AB328" i="7"/>
  <c r="AJ328" i="7"/>
  <c r="M328" i="7"/>
  <c r="U328" i="7"/>
  <c r="AC328" i="7"/>
  <c r="AK328" i="7"/>
  <c r="N328" i="7"/>
  <c r="V328" i="7"/>
  <c r="AD328" i="7"/>
  <c r="AL328" i="7"/>
  <c r="N289" i="7"/>
  <c r="V289" i="7"/>
  <c r="AD289" i="7"/>
  <c r="AL289" i="7"/>
  <c r="O289" i="7"/>
  <c r="W289" i="7"/>
  <c r="AE289" i="7"/>
  <c r="AM289" i="7"/>
  <c r="H289" i="7"/>
  <c r="P289" i="7"/>
  <c r="X289" i="7"/>
  <c r="AF289" i="7"/>
  <c r="AN289" i="7"/>
  <c r="I289" i="7"/>
  <c r="Q289" i="7"/>
  <c r="Y289" i="7"/>
  <c r="AG289" i="7"/>
  <c r="J289" i="7"/>
  <c r="J289" i="16" s="1"/>
  <c r="R289" i="7"/>
  <c r="Z289" i="7"/>
  <c r="AH289" i="7"/>
  <c r="K289" i="7"/>
  <c r="S289" i="7"/>
  <c r="AA289" i="7"/>
  <c r="AI289" i="7"/>
  <c r="L289" i="7"/>
  <c r="T289" i="7"/>
  <c r="AB289" i="7"/>
  <c r="AJ289" i="7"/>
  <c r="M289" i="7"/>
  <c r="U289" i="7"/>
  <c r="AC289" i="7"/>
  <c r="AK289" i="7"/>
  <c r="I237" i="7"/>
  <c r="Q237" i="7"/>
  <c r="Y237" i="7"/>
  <c r="AG237" i="7"/>
  <c r="J237" i="7"/>
  <c r="R237" i="7"/>
  <c r="Z237" i="7"/>
  <c r="AH237" i="7"/>
  <c r="K237" i="7"/>
  <c r="S237" i="7"/>
  <c r="AA237" i="7"/>
  <c r="AI237" i="7"/>
  <c r="L237" i="7"/>
  <c r="T237" i="7"/>
  <c r="AB237" i="7"/>
  <c r="AJ237" i="7"/>
  <c r="M237" i="7"/>
  <c r="U237" i="7"/>
  <c r="AC237" i="7"/>
  <c r="AK237" i="7"/>
  <c r="N237" i="7"/>
  <c r="V237" i="7"/>
  <c r="AD237" i="7"/>
  <c r="AL237" i="7"/>
  <c r="O237" i="7"/>
  <c r="W237" i="7"/>
  <c r="AE237" i="7"/>
  <c r="AM237" i="7"/>
  <c r="AF237" i="7"/>
  <c r="AN237" i="7"/>
  <c r="H237" i="7"/>
  <c r="P237" i="7"/>
  <c r="X237" i="7"/>
  <c r="K129" i="7"/>
  <c r="S129" i="7"/>
  <c r="AA129" i="7"/>
  <c r="AI129" i="7"/>
  <c r="L129" i="7"/>
  <c r="T129" i="7"/>
  <c r="AB129" i="7"/>
  <c r="AJ129" i="7"/>
  <c r="M129" i="7"/>
  <c r="U129" i="7"/>
  <c r="AC129" i="7"/>
  <c r="AK129" i="7"/>
  <c r="N129" i="7"/>
  <c r="V129" i="7"/>
  <c r="AD129" i="7"/>
  <c r="AL129" i="7"/>
  <c r="O129" i="7"/>
  <c r="W129" i="7"/>
  <c r="AE129" i="7"/>
  <c r="AM129" i="7"/>
  <c r="H129" i="7"/>
  <c r="P129" i="7"/>
  <c r="X129" i="7"/>
  <c r="AF129" i="7"/>
  <c r="AN129" i="7"/>
  <c r="I129" i="7"/>
  <c r="Q129" i="7"/>
  <c r="Y129" i="7"/>
  <c r="AG129" i="7"/>
  <c r="J129" i="7"/>
  <c r="R129" i="7"/>
  <c r="Z129" i="7"/>
  <c r="AH129" i="7"/>
  <c r="L93" i="7"/>
  <c r="T93" i="7"/>
  <c r="AB93" i="7"/>
  <c r="AJ93" i="7"/>
  <c r="M93" i="7"/>
  <c r="U93" i="7"/>
  <c r="AC93" i="7"/>
  <c r="AK93" i="7"/>
  <c r="N93" i="7"/>
  <c r="V93" i="7"/>
  <c r="AD93" i="7"/>
  <c r="AL93" i="7"/>
  <c r="O93" i="7"/>
  <c r="W93" i="7"/>
  <c r="AE93" i="7"/>
  <c r="AM93" i="7"/>
  <c r="H93" i="7"/>
  <c r="P93" i="7"/>
  <c r="X93" i="7"/>
  <c r="AF93" i="7"/>
  <c r="AN93" i="7"/>
  <c r="I93" i="7"/>
  <c r="Q93" i="7"/>
  <c r="Y93" i="7"/>
  <c r="AG93" i="7"/>
  <c r="J93" i="7"/>
  <c r="R93" i="7"/>
  <c r="Z93" i="7"/>
  <c r="AH93" i="7"/>
  <c r="K93" i="7"/>
  <c r="S93" i="7"/>
  <c r="AA93" i="7"/>
  <c r="AI93" i="7"/>
  <c r="N51" i="7"/>
  <c r="V51" i="7"/>
  <c r="AD51" i="7"/>
  <c r="AL51" i="7"/>
  <c r="O51" i="7"/>
  <c r="W51" i="7"/>
  <c r="AE51" i="7"/>
  <c r="AM51" i="7"/>
  <c r="H51" i="7"/>
  <c r="P51" i="7"/>
  <c r="X51" i="7"/>
  <c r="AF51" i="7"/>
  <c r="AN51" i="7"/>
  <c r="I51" i="7"/>
  <c r="Q51" i="7"/>
  <c r="Y51" i="7"/>
  <c r="AG51" i="7"/>
  <c r="J51" i="7"/>
  <c r="R51" i="7"/>
  <c r="Z51" i="7"/>
  <c r="AH51" i="7"/>
  <c r="K51" i="7"/>
  <c r="S51" i="7"/>
  <c r="AA51" i="7"/>
  <c r="AI51" i="7"/>
  <c r="L51" i="7"/>
  <c r="T51" i="7"/>
  <c r="AB51" i="7"/>
  <c r="AJ51" i="7"/>
  <c r="M51" i="7"/>
  <c r="M51" i="16" s="1"/>
  <c r="U51" i="7"/>
  <c r="AC51" i="7"/>
  <c r="AK51" i="7"/>
  <c r="O231" i="7"/>
  <c r="W231" i="7"/>
  <c r="AE231" i="7"/>
  <c r="AM231" i="7"/>
  <c r="H231" i="7"/>
  <c r="P231" i="7"/>
  <c r="X231" i="7"/>
  <c r="AF231" i="7"/>
  <c r="AN231" i="7"/>
  <c r="I231" i="7"/>
  <c r="Q231" i="7"/>
  <c r="Y231" i="7"/>
  <c r="AG231" i="7"/>
  <c r="J231" i="7"/>
  <c r="R231" i="7"/>
  <c r="Z231" i="7"/>
  <c r="AH231" i="7"/>
  <c r="K231" i="7"/>
  <c r="S231" i="7"/>
  <c r="AA231" i="7"/>
  <c r="AI231" i="7"/>
  <c r="L231" i="7"/>
  <c r="T231" i="7"/>
  <c r="AB231" i="7"/>
  <c r="AJ231" i="7"/>
  <c r="M231" i="7"/>
  <c r="U231" i="7"/>
  <c r="AC231" i="7"/>
  <c r="AK231" i="7"/>
  <c r="AL231" i="7"/>
  <c r="N231" i="7"/>
  <c r="V231" i="7"/>
  <c r="AD231" i="7"/>
  <c r="I358" i="7"/>
  <c r="Q358" i="7"/>
  <c r="Y358" i="7"/>
  <c r="AG358" i="7"/>
  <c r="J358" i="7"/>
  <c r="R358" i="7"/>
  <c r="Z358" i="7"/>
  <c r="AH358" i="7"/>
  <c r="K358" i="7"/>
  <c r="S358" i="7"/>
  <c r="AA358" i="7"/>
  <c r="AI358" i="7"/>
  <c r="L358" i="7"/>
  <c r="T358" i="7"/>
  <c r="AB358" i="7"/>
  <c r="AJ358" i="7"/>
  <c r="M358" i="7"/>
  <c r="U358" i="7"/>
  <c r="AC358" i="7"/>
  <c r="AK358" i="7"/>
  <c r="N358" i="7"/>
  <c r="V358" i="7"/>
  <c r="AD358" i="7"/>
  <c r="AL358" i="7"/>
  <c r="O358" i="7"/>
  <c r="W358" i="7"/>
  <c r="AE358" i="7"/>
  <c r="AM358" i="7"/>
  <c r="P358" i="7"/>
  <c r="X358" i="7"/>
  <c r="AF358" i="7"/>
  <c r="AN358" i="7"/>
  <c r="H358" i="7"/>
  <c r="I197" i="7"/>
  <c r="Q197" i="7"/>
  <c r="Y197" i="7"/>
  <c r="AG197" i="7"/>
  <c r="J197" i="7"/>
  <c r="R197" i="7"/>
  <c r="Z197" i="7"/>
  <c r="AH197" i="7"/>
  <c r="K197" i="7"/>
  <c r="S197" i="7"/>
  <c r="AA197" i="7"/>
  <c r="AI197" i="7"/>
  <c r="L197" i="7"/>
  <c r="T197" i="7"/>
  <c r="AB197" i="7"/>
  <c r="AJ197" i="7"/>
  <c r="M197" i="7"/>
  <c r="M197" i="16" s="1"/>
  <c r="U197" i="7"/>
  <c r="AC197" i="7"/>
  <c r="AK197" i="7"/>
  <c r="N197" i="7"/>
  <c r="V197" i="7"/>
  <c r="AD197" i="7"/>
  <c r="AL197" i="7"/>
  <c r="O197" i="7"/>
  <c r="W197" i="7"/>
  <c r="AE197" i="7"/>
  <c r="AM197" i="7"/>
  <c r="H197" i="7"/>
  <c r="P197" i="7"/>
  <c r="X197" i="7"/>
  <c r="AF197" i="7"/>
  <c r="AN197" i="7"/>
  <c r="N150" i="7"/>
  <c r="V150" i="7"/>
  <c r="AD150" i="7"/>
  <c r="AL150" i="7"/>
  <c r="O150" i="7"/>
  <c r="W150" i="7"/>
  <c r="AE150" i="7"/>
  <c r="AM150" i="7"/>
  <c r="H150" i="7"/>
  <c r="P150" i="7"/>
  <c r="X150" i="7"/>
  <c r="AF150" i="7"/>
  <c r="AN150" i="7"/>
  <c r="I150" i="7"/>
  <c r="Q150" i="7"/>
  <c r="Y150" i="7"/>
  <c r="AG150" i="7"/>
  <c r="J150" i="7"/>
  <c r="R150" i="7"/>
  <c r="Z150" i="7"/>
  <c r="AH150" i="7"/>
  <c r="K150" i="7"/>
  <c r="S150" i="7"/>
  <c r="AA150" i="7"/>
  <c r="AI150" i="7"/>
  <c r="L150" i="7"/>
  <c r="T150" i="7"/>
  <c r="AB150" i="7"/>
  <c r="AJ150" i="7"/>
  <c r="M150" i="7"/>
  <c r="U150" i="7"/>
  <c r="AC150" i="7"/>
  <c r="AK150" i="7"/>
  <c r="K177" i="7"/>
  <c r="S177" i="7"/>
  <c r="AA177" i="7"/>
  <c r="AI177" i="7"/>
  <c r="L177" i="7"/>
  <c r="T177" i="7"/>
  <c r="AB177" i="7"/>
  <c r="AJ177" i="7"/>
  <c r="M177" i="7"/>
  <c r="M177" i="16" s="1"/>
  <c r="U177" i="7"/>
  <c r="AC177" i="7"/>
  <c r="AK177" i="7"/>
  <c r="N177" i="7"/>
  <c r="V177" i="7"/>
  <c r="AD177" i="7"/>
  <c r="AD177" i="10" s="1"/>
  <c r="AL177" i="7"/>
  <c r="O177" i="7"/>
  <c r="W177" i="7"/>
  <c r="AE177" i="7"/>
  <c r="AM177" i="7"/>
  <c r="H177" i="7"/>
  <c r="P177" i="7"/>
  <c r="X177" i="7"/>
  <c r="AF177" i="7"/>
  <c r="AN177" i="7"/>
  <c r="I177" i="7"/>
  <c r="Q177" i="7"/>
  <c r="Y177" i="7"/>
  <c r="AG177" i="7"/>
  <c r="J177" i="7"/>
  <c r="R177" i="7"/>
  <c r="Z177" i="7"/>
  <c r="AH177" i="7"/>
  <c r="O425" i="7"/>
  <c r="W425" i="7"/>
  <c r="AE425" i="7"/>
  <c r="AM425" i="7"/>
  <c r="H425" i="7"/>
  <c r="P425" i="7"/>
  <c r="X425" i="7"/>
  <c r="AF425" i="7"/>
  <c r="AN425" i="7"/>
  <c r="I425" i="7"/>
  <c r="Q425" i="7"/>
  <c r="Y425" i="7"/>
  <c r="AG425" i="7"/>
  <c r="J425" i="7"/>
  <c r="R425" i="7"/>
  <c r="Z425" i="7"/>
  <c r="AH425" i="7"/>
  <c r="K425" i="7"/>
  <c r="S425" i="7"/>
  <c r="AA425" i="7"/>
  <c r="AI425" i="7"/>
  <c r="L425" i="7"/>
  <c r="T425" i="7"/>
  <c r="AB425" i="7"/>
  <c r="AJ425" i="7"/>
  <c r="M425" i="7"/>
  <c r="U425" i="7"/>
  <c r="AC425" i="7"/>
  <c r="AK425" i="7"/>
  <c r="N425" i="7"/>
  <c r="V425" i="7"/>
  <c r="AD425" i="7"/>
  <c r="AL425" i="7"/>
  <c r="N377" i="7"/>
  <c r="V377" i="7"/>
  <c r="AD377" i="7"/>
  <c r="AL377" i="7"/>
  <c r="O377" i="7"/>
  <c r="W377" i="7"/>
  <c r="AE377" i="7"/>
  <c r="AM377" i="7"/>
  <c r="H377" i="7"/>
  <c r="P377" i="7"/>
  <c r="X377" i="7"/>
  <c r="AF377" i="7"/>
  <c r="AN377" i="7"/>
  <c r="I377" i="7"/>
  <c r="Q377" i="7"/>
  <c r="Y377" i="7"/>
  <c r="AG377" i="7"/>
  <c r="J377" i="7"/>
  <c r="R377" i="7"/>
  <c r="Z377" i="7"/>
  <c r="AH377" i="7"/>
  <c r="K377" i="7"/>
  <c r="S377" i="7"/>
  <c r="AA377" i="7"/>
  <c r="AI377" i="7"/>
  <c r="L377" i="7"/>
  <c r="T377" i="7"/>
  <c r="AB377" i="7"/>
  <c r="AJ377" i="7"/>
  <c r="AC377" i="7"/>
  <c r="AK377" i="7"/>
  <c r="M377" i="7"/>
  <c r="U377" i="7"/>
  <c r="J309" i="7"/>
  <c r="R309" i="7"/>
  <c r="Z309" i="7"/>
  <c r="AH309" i="7"/>
  <c r="K309" i="7"/>
  <c r="S309" i="7"/>
  <c r="AA309" i="7"/>
  <c r="AI309" i="7"/>
  <c r="L309" i="7"/>
  <c r="T309" i="7"/>
  <c r="AB309" i="7"/>
  <c r="AJ309" i="7"/>
  <c r="M309" i="7"/>
  <c r="U309" i="7"/>
  <c r="AC309" i="7"/>
  <c r="AK309" i="7"/>
  <c r="N309" i="7"/>
  <c r="V309" i="7"/>
  <c r="AD309" i="7"/>
  <c r="AL309" i="7"/>
  <c r="O309" i="7"/>
  <c r="W309" i="7"/>
  <c r="AE309" i="7"/>
  <c r="AM309" i="7"/>
  <c r="H309" i="7"/>
  <c r="P309" i="7"/>
  <c r="X309" i="7"/>
  <c r="AF309" i="7"/>
  <c r="AN309" i="7"/>
  <c r="AG309" i="7"/>
  <c r="I309" i="7"/>
  <c r="Q309" i="7"/>
  <c r="Y309" i="7"/>
  <c r="H238" i="7"/>
  <c r="P238" i="7"/>
  <c r="X238" i="7"/>
  <c r="AF238" i="7"/>
  <c r="AN238" i="7"/>
  <c r="I238" i="7"/>
  <c r="Q238" i="7"/>
  <c r="Y238" i="7"/>
  <c r="AG238" i="7"/>
  <c r="J238" i="7"/>
  <c r="R238" i="7"/>
  <c r="Z238" i="7"/>
  <c r="AH238" i="7"/>
  <c r="K238" i="7"/>
  <c r="S238" i="7"/>
  <c r="AA238" i="7"/>
  <c r="AI238" i="7"/>
  <c r="L238" i="7"/>
  <c r="T238" i="7"/>
  <c r="AB238" i="7"/>
  <c r="AJ238" i="7"/>
  <c r="M238" i="7"/>
  <c r="U238" i="7"/>
  <c r="AC238" i="7"/>
  <c r="AK238" i="7"/>
  <c r="N238" i="7"/>
  <c r="V238" i="7"/>
  <c r="AD238" i="7"/>
  <c r="AL238" i="7"/>
  <c r="O238" i="7"/>
  <c r="W238" i="7"/>
  <c r="AE238" i="7"/>
  <c r="AM238" i="7"/>
  <c r="L184" i="7"/>
  <c r="T184" i="7"/>
  <c r="AB184" i="7"/>
  <c r="AJ184" i="7"/>
  <c r="M184" i="7"/>
  <c r="U184" i="7"/>
  <c r="AC184" i="7"/>
  <c r="AK184" i="7"/>
  <c r="N184" i="7"/>
  <c r="V184" i="7"/>
  <c r="AD184" i="7"/>
  <c r="AL184" i="7"/>
  <c r="O184" i="7"/>
  <c r="W184" i="7"/>
  <c r="AE184" i="7"/>
  <c r="AM184" i="7"/>
  <c r="H184" i="7"/>
  <c r="P184" i="7"/>
  <c r="X184" i="7"/>
  <c r="AF184" i="7"/>
  <c r="AN184" i="7"/>
  <c r="I184" i="7"/>
  <c r="Q184" i="7"/>
  <c r="Q184" i="16" s="1"/>
  <c r="Y184" i="7"/>
  <c r="AG184" i="7"/>
  <c r="J184" i="7"/>
  <c r="R184" i="7"/>
  <c r="Z184" i="7"/>
  <c r="AH184" i="7"/>
  <c r="S184" i="7"/>
  <c r="AA184" i="7"/>
  <c r="AI184" i="7"/>
  <c r="K184" i="7"/>
  <c r="J22" i="7"/>
  <c r="J22" i="16" s="1"/>
  <c r="R22" i="7"/>
  <c r="Z22" i="7"/>
  <c r="AH22" i="7"/>
  <c r="K22" i="7"/>
  <c r="S22" i="7"/>
  <c r="AA22" i="7"/>
  <c r="AI22" i="7"/>
  <c r="L22" i="7"/>
  <c r="T22" i="7"/>
  <c r="AB22" i="7"/>
  <c r="AJ22" i="7"/>
  <c r="M22" i="7"/>
  <c r="U22" i="7"/>
  <c r="AC22" i="7"/>
  <c r="AK22" i="7"/>
  <c r="N22" i="7"/>
  <c r="V22" i="7"/>
  <c r="AD22" i="7"/>
  <c r="AL22" i="7"/>
  <c r="O22" i="7"/>
  <c r="W22" i="7"/>
  <c r="AE22" i="7"/>
  <c r="AM22" i="7"/>
  <c r="H22" i="7"/>
  <c r="P22" i="7"/>
  <c r="X22" i="7"/>
  <c r="AF22" i="7"/>
  <c r="AN22" i="7"/>
  <c r="Y22" i="7"/>
  <c r="AG22" i="7"/>
  <c r="I22" i="7"/>
  <c r="Q22" i="7"/>
  <c r="M435" i="7"/>
  <c r="U435" i="7"/>
  <c r="AC435" i="7"/>
  <c r="AK435" i="7"/>
  <c r="N435" i="7"/>
  <c r="V435" i="7"/>
  <c r="AD435" i="7"/>
  <c r="AL435" i="7"/>
  <c r="O435" i="7"/>
  <c r="W435" i="7"/>
  <c r="AE435" i="7"/>
  <c r="AM435" i="7"/>
  <c r="H435" i="7"/>
  <c r="P435" i="7"/>
  <c r="X435" i="7"/>
  <c r="AF435" i="7"/>
  <c r="AN435" i="7"/>
  <c r="I435" i="7"/>
  <c r="Q435" i="7"/>
  <c r="Y435" i="7"/>
  <c r="AG435" i="7"/>
  <c r="J435" i="7"/>
  <c r="R435" i="7"/>
  <c r="Z435" i="7"/>
  <c r="AH435" i="7"/>
  <c r="K435" i="7"/>
  <c r="S435" i="7"/>
  <c r="AA435" i="7"/>
  <c r="AI435" i="7"/>
  <c r="L435" i="7"/>
  <c r="T435" i="7"/>
  <c r="AB435" i="7"/>
  <c r="AJ435" i="7"/>
  <c r="L323" i="7"/>
  <c r="T323" i="7"/>
  <c r="AB323" i="7"/>
  <c r="AJ323" i="7"/>
  <c r="M323" i="7"/>
  <c r="U323" i="7"/>
  <c r="AC323" i="7"/>
  <c r="AK323" i="7"/>
  <c r="N323" i="7"/>
  <c r="V323" i="7"/>
  <c r="AD323" i="7"/>
  <c r="AL323" i="7"/>
  <c r="O323" i="7"/>
  <c r="W323" i="7"/>
  <c r="AE323" i="7"/>
  <c r="AM323" i="7"/>
  <c r="H323" i="7"/>
  <c r="P323" i="7"/>
  <c r="X323" i="7"/>
  <c r="AF323" i="7"/>
  <c r="AN323" i="7"/>
  <c r="I323" i="7"/>
  <c r="Q323" i="7"/>
  <c r="Y323" i="7"/>
  <c r="AG323" i="7"/>
  <c r="J323" i="7"/>
  <c r="R323" i="7"/>
  <c r="Z323" i="7"/>
  <c r="AH323" i="7"/>
  <c r="S323" i="7"/>
  <c r="AA323" i="7"/>
  <c r="AI323" i="7"/>
  <c r="K323" i="7"/>
  <c r="O296" i="7"/>
  <c r="W296" i="7"/>
  <c r="AE296" i="7"/>
  <c r="AM296" i="7"/>
  <c r="H296" i="7"/>
  <c r="P296" i="7"/>
  <c r="X296" i="7"/>
  <c r="AF296" i="7"/>
  <c r="AN296" i="7"/>
  <c r="I296" i="7"/>
  <c r="Q296" i="7"/>
  <c r="Y296" i="7"/>
  <c r="AG296" i="7"/>
  <c r="J296" i="7"/>
  <c r="R296" i="7"/>
  <c r="Z296" i="7"/>
  <c r="AH296" i="7"/>
  <c r="K296" i="7"/>
  <c r="S296" i="7"/>
  <c r="AA296" i="7"/>
  <c r="AI296" i="7"/>
  <c r="L296" i="7"/>
  <c r="T296" i="7"/>
  <c r="AB296" i="7"/>
  <c r="AJ296" i="7"/>
  <c r="M296" i="7"/>
  <c r="U296" i="7"/>
  <c r="AC296" i="7"/>
  <c r="AK296" i="7"/>
  <c r="N296" i="7"/>
  <c r="V296" i="7"/>
  <c r="AD296" i="7"/>
  <c r="AL296" i="7"/>
  <c r="O272" i="7"/>
  <c r="W272" i="7"/>
  <c r="AE272" i="7"/>
  <c r="AM272" i="7"/>
  <c r="H272" i="7"/>
  <c r="P272" i="7"/>
  <c r="X272" i="7"/>
  <c r="AF272" i="7"/>
  <c r="AN272" i="7"/>
  <c r="I272" i="7"/>
  <c r="Q272" i="7"/>
  <c r="Y272" i="7"/>
  <c r="AG272" i="7"/>
  <c r="J272" i="7"/>
  <c r="R272" i="7"/>
  <c r="Z272" i="7"/>
  <c r="AH272" i="7"/>
  <c r="K272" i="7"/>
  <c r="S272" i="7"/>
  <c r="AA272" i="7"/>
  <c r="AI272" i="7"/>
  <c r="L272" i="7"/>
  <c r="T272" i="7"/>
  <c r="AB272" i="7"/>
  <c r="AJ272" i="7"/>
  <c r="M272" i="7"/>
  <c r="U272" i="7"/>
  <c r="AC272" i="7"/>
  <c r="AK272" i="7"/>
  <c r="AL272" i="7"/>
  <c r="N272" i="7"/>
  <c r="V272" i="7"/>
  <c r="AD272" i="7"/>
  <c r="J220" i="7"/>
  <c r="R220" i="7"/>
  <c r="Z220" i="7"/>
  <c r="AH220" i="7"/>
  <c r="K220" i="7"/>
  <c r="S220" i="7"/>
  <c r="AA220" i="7"/>
  <c r="AI220" i="7"/>
  <c r="L220" i="7"/>
  <c r="T220" i="7"/>
  <c r="AB220" i="7"/>
  <c r="AJ220" i="7"/>
  <c r="M220" i="7"/>
  <c r="M220" i="16" s="1"/>
  <c r="U220" i="7"/>
  <c r="AC220" i="7"/>
  <c r="AK220" i="7"/>
  <c r="N220" i="7"/>
  <c r="V220" i="7"/>
  <c r="AD220" i="7"/>
  <c r="AL220" i="7"/>
  <c r="O220" i="7"/>
  <c r="W220" i="7"/>
  <c r="AE220" i="7"/>
  <c r="AM220" i="7"/>
  <c r="H220" i="7"/>
  <c r="P220" i="7"/>
  <c r="X220" i="7"/>
  <c r="AF220" i="7"/>
  <c r="AN220" i="7"/>
  <c r="Q220" i="7"/>
  <c r="Y220" i="7"/>
  <c r="AG220" i="7"/>
  <c r="I220" i="7"/>
  <c r="K193" i="7"/>
  <c r="S193" i="7"/>
  <c r="AA193" i="7"/>
  <c r="AI193" i="7"/>
  <c r="L193" i="7"/>
  <c r="T193" i="7"/>
  <c r="AB193" i="7"/>
  <c r="AJ193" i="7"/>
  <c r="M193" i="7"/>
  <c r="U193" i="7"/>
  <c r="AC193" i="7"/>
  <c r="AK193" i="7"/>
  <c r="N193" i="7"/>
  <c r="V193" i="7"/>
  <c r="AD193" i="7"/>
  <c r="AL193" i="7"/>
  <c r="O193" i="7"/>
  <c r="W193" i="7"/>
  <c r="AE193" i="7"/>
  <c r="AM193" i="7"/>
  <c r="I193" i="7"/>
  <c r="Q193" i="7"/>
  <c r="Y193" i="7"/>
  <c r="AG193" i="7"/>
  <c r="H193" i="7"/>
  <c r="AN193" i="7"/>
  <c r="J193" i="7"/>
  <c r="P193" i="7"/>
  <c r="R193" i="7"/>
  <c r="X193" i="7"/>
  <c r="Z193" i="7"/>
  <c r="AF193" i="7"/>
  <c r="AH193" i="7"/>
  <c r="M151" i="7"/>
  <c r="U151" i="7"/>
  <c r="AC151" i="7"/>
  <c r="AK151" i="7"/>
  <c r="N151" i="7"/>
  <c r="V151" i="7"/>
  <c r="AD151" i="7"/>
  <c r="AL151" i="7"/>
  <c r="O151" i="7"/>
  <c r="W151" i="7"/>
  <c r="AE151" i="7"/>
  <c r="AM151" i="7"/>
  <c r="H151" i="7"/>
  <c r="P151" i="7"/>
  <c r="X151" i="7"/>
  <c r="AF151" i="7"/>
  <c r="AN151" i="7"/>
  <c r="I151" i="7"/>
  <c r="Q151" i="7"/>
  <c r="Y151" i="7"/>
  <c r="AG151" i="7"/>
  <c r="J151" i="7"/>
  <c r="R151" i="7"/>
  <c r="Z151" i="7"/>
  <c r="AH151" i="7"/>
  <c r="K151" i="7"/>
  <c r="S151" i="7"/>
  <c r="AA151" i="7"/>
  <c r="AI151" i="7"/>
  <c r="T151" i="7"/>
  <c r="AB151" i="7"/>
  <c r="AJ151" i="7"/>
  <c r="L151" i="7"/>
  <c r="M108" i="7"/>
  <c r="U108" i="7"/>
  <c r="AC108" i="7"/>
  <c r="AK108" i="7"/>
  <c r="N108" i="7"/>
  <c r="V108" i="7"/>
  <c r="AD108" i="7"/>
  <c r="AL108" i="7"/>
  <c r="O108" i="7"/>
  <c r="W108" i="7"/>
  <c r="AE108" i="7"/>
  <c r="AM108" i="7"/>
  <c r="H108" i="7"/>
  <c r="P108" i="7"/>
  <c r="X108" i="7"/>
  <c r="AF108" i="7"/>
  <c r="AN108" i="7"/>
  <c r="I108" i="7"/>
  <c r="Q108" i="7"/>
  <c r="Y108" i="7"/>
  <c r="AG108" i="7"/>
  <c r="J108" i="7"/>
  <c r="R108" i="7"/>
  <c r="Z108" i="7"/>
  <c r="AH108" i="7"/>
  <c r="K108" i="7"/>
  <c r="S108" i="7"/>
  <c r="AA108" i="7"/>
  <c r="AI108" i="7"/>
  <c r="T108" i="7"/>
  <c r="AB108" i="7"/>
  <c r="AJ108" i="7"/>
  <c r="L108" i="7"/>
  <c r="L85" i="7"/>
  <c r="T85" i="7"/>
  <c r="AB85" i="7"/>
  <c r="AJ85" i="7"/>
  <c r="M85" i="7"/>
  <c r="U85" i="7"/>
  <c r="AC85" i="7"/>
  <c r="AK85" i="7"/>
  <c r="N85" i="7"/>
  <c r="V85" i="7"/>
  <c r="AD85" i="7"/>
  <c r="AL85" i="7"/>
  <c r="O85" i="7"/>
  <c r="W85" i="7"/>
  <c r="AE85" i="7"/>
  <c r="AM85" i="7"/>
  <c r="H85" i="7"/>
  <c r="P85" i="7"/>
  <c r="X85" i="7"/>
  <c r="AF85" i="7"/>
  <c r="AN85" i="7"/>
  <c r="I85" i="7"/>
  <c r="Q85" i="7"/>
  <c r="Y85" i="7"/>
  <c r="AG85" i="7"/>
  <c r="J85" i="7"/>
  <c r="R85" i="7"/>
  <c r="Z85" i="7"/>
  <c r="AH85" i="7"/>
  <c r="K85" i="7"/>
  <c r="S85" i="7"/>
  <c r="AA85" i="7"/>
  <c r="AI85" i="7"/>
  <c r="J14" i="7"/>
  <c r="R14" i="7"/>
  <c r="Z14" i="7"/>
  <c r="AH14" i="7"/>
  <c r="K14" i="7"/>
  <c r="S14" i="7"/>
  <c r="AA14" i="7"/>
  <c r="AI14" i="7"/>
  <c r="L14" i="7"/>
  <c r="T14" i="7"/>
  <c r="AB14" i="7"/>
  <c r="AJ14" i="7"/>
  <c r="M14" i="7"/>
  <c r="U14" i="7"/>
  <c r="AC14" i="7"/>
  <c r="AK14" i="7"/>
  <c r="N14" i="7"/>
  <c r="V14" i="7"/>
  <c r="AD14" i="7"/>
  <c r="AL14" i="7"/>
  <c r="O14" i="7"/>
  <c r="W14" i="7"/>
  <c r="AE14" i="7"/>
  <c r="AM14" i="7"/>
  <c r="H14" i="7"/>
  <c r="P14" i="7"/>
  <c r="X14" i="7"/>
  <c r="AF14" i="7"/>
  <c r="AN14" i="7"/>
  <c r="AG14" i="7"/>
  <c r="I14" i="7"/>
  <c r="Q14" i="7"/>
  <c r="Y14" i="7"/>
  <c r="M217" i="7"/>
  <c r="U217" i="7"/>
  <c r="AC217" i="7"/>
  <c r="AK217" i="7"/>
  <c r="N217" i="7"/>
  <c r="V217" i="7"/>
  <c r="AD217" i="7"/>
  <c r="AL217" i="7"/>
  <c r="O217" i="7"/>
  <c r="W217" i="7"/>
  <c r="AE217" i="7"/>
  <c r="AM217" i="7"/>
  <c r="H217" i="7"/>
  <c r="P217" i="7"/>
  <c r="X217" i="7"/>
  <c r="AF217" i="7"/>
  <c r="AN217" i="7"/>
  <c r="I217" i="7"/>
  <c r="Q217" i="7"/>
  <c r="Y217" i="7"/>
  <c r="AG217" i="7"/>
  <c r="J217" i="7"/>
  <c r="R217" i="7"/>
  <c r="Z217" i="7"/>
  <c r="AH217" i="7"/>
  <c r="K217" i="7"/>
  <c r="S217" i="7"/>
  <c r="AA217" i="7"/>
  <c r="AI217" i="7"/>
  <c r="L217" i="7"/>
  <c r="T217" i="7"/>
  <c r="AB217" i="7"/>
  <c r="AJ217" i="7"/>
  <c r="M100" i="7"/>
  <c r="U100" i="7"/>
  <c r="AC100" i="7"/>
  <c r="AK100" i="7"/>
  <c r="N100" i="7"/>
  <c r="V100" i="7"/>
  <c r="AD100" i="7"/>
  <c r="AL100" i="7"/>
  <c r="O100" i="7"/>
  <c r="W100" i="7"/>
  <c r="AE100" i="7"/>
  <c r="AM100" i="7"/>
  <c r="H100" i="7"/>
  <c r="P100" i="7"/>
  <c r="X100" i="7"/>
  <c r="AF100" i="7"/>
  <c r="AN100" i="7"/>
  <c r="I100" i="7"/>
  <c r="Q100" i="7"/>
  <c r="Y100" i="7"/>
  <c r="AG100" i="7"/>
  <c r="J100" i="7"/>
  <c r="R100" i="7"/>
  <c r="Z100" i="7"/>
  <c r="AH100" i="7"/>
  <c r="K100" i="7"/>
  <c r="S100" i="7"/>
  <c r="AA100" i="7"/>
  <c r="AI100" i="7"/>
  <c r="AB100" i="7"/>
  <c r="AJ100" i="7"/>
  <c r="L100" i="7"/>
  <c r="T100" i="7"/>
  <c r="L36" i="7"/>
  <c r="T36" i="7"/>
  <c r="AB36" i="7"/>
  <c r="AJ36" i="7"/>
  <c r="M36" i="7"/>
  <c r="M36" i="16" s="1"/>
  <c r="U36" i="7"/>
  <c r="AC36" i="7"/>
  <c r="AK36" i="7"/>
  <c r="N36" i="7"/>
  <c r="V36" i="7"/>
  <c r="AD36" i="7"/>
  <c r="AL36" i="7"/>
  <c r="O36" i="7"/>
  <c r="W36" i="7"/>
  <c r="AE36" i="7"/>
  <c r="AM36" i="7"/>
  <c r="H36" i="7"/>
  <c r="P36" i="7"/>
  <c r="X36" i="7"/>
  <c r="AF36" i="7"/>
  <c r="AN36" i="7"/>
  <c r="I36" i="7"/>
  <c r="Q36" i="7"/>
  <c r="Y36" i="7"/>
  <c r="AG36" i="7"/>
  <c r="J36" i="7"/>
  <c r="J36" i="16" s="1"/>
  <c r="R36" i="7"/>
  <c r="Z36" i="7"/>
  <c r="AH36" i="7"/>
  <c r="K36" i="7"/>
  <c r="S36" i="7"/>
  <c r="AA36" i="7"/>
  <c r="AI36" i="7"/>
  <c r="O384" i="7"/>
  <c r="W384" i="7"/>
  <c r="AE384" i="7"/>
  <c r="AM384" i="7"/>
  <c r="H384" i="7"/>
  <c r="P384" i="7"/>
  <c r="X384" i="7"/>
  <c r="AF384" i="7"/>
  <c r="AN384" i="7"/>
  <c r="I384" i="7"/>
  <c r="Q384" i="7"/>
  <c r="Y384" i="7"/>
  <c r="AG384" i="7"/>
  <c r="J384" i="7"/>
  <c r="R384" i="7"/>
  <c r="Z384" i="7"/>
  <c r="AH384" i="7"/>
  <c r="K384" i="7"/>
  <c r="S384" i="7"/>
  <c r="AA384" i="7"/>
  <c r="AI384" i="7"/>
  <c r="L384" i="7"/>
  <c r="T384" i="7"/>
  <c r="AB384" i="7"/>
  <c r="AJ384" i="7"/>
  <c r="M384" i="7"/>
  <c r="U384" i="7"/>
  <c r="AC384" i="7"/>
  <c r="AK384" i="7"/>
  <c r="N384" i="7"/>
  <c r="V384" i="7"/>
  <c r="AD384" i="7"/>
  <c r="AL384" i="7"/>
  <c r="O344" i="7"/>
  <c r="W344" i="7"/>
  <c r="AE344" i="7"/>
  <c r="AM344" i="7"/>
  <c r="H344" i="7"/>
  <c r="P344" i="7"/>
  <c r="X344" i="7"/>
  <c r="AF344" i="7"/>
  <c r="AN344" i="7"/>
  <c r="I344" i="7"/>
  <c r="Q344" i="7"/>
  <c r="Y344" i="7"/>
  <c r="AG344" i="7"/>
  <c r="J344" i="7"/>
  <c r="R344" i="7"/>
  <c r="Z344" i="7"/>
  <c r="AH344" i="7"/>
  <c r="K344" i="7"/>
  <c r="S344" i="7"/>
  <c r="AA344" i="7"/>
  <c r="AI344" i="7"/>
  <c r="L344" i="7"/>
  <c r="T344" i="7"/>
  <c r="AB344" i="7"/>
  <c r="AJ344" i="7"/>
  <c r="M344" i="7"/>
  <c r="U344" i="7"/>
  <c r="AC344" i="7"/>
  <c r="AK344" i="7"/>
  <c r="AD344" i="7"/>
  <c r="AL344" i="7"/>
  <c r="N344" i="7"/>
  <c r="V344" i="7"/>
  <c r="N107" i="7"/>
  <c r="V107" i="7"/>
  <c r="AD107" i="7"/>
  <c r="AL107" i="7"/>
  <c r="O107" i="7"/>
  <c r="W107" i="7"/>
  <c r="AE107" i="7"/>
  <c r="AM107" i="7"/>
  <c r="H107" i="7"/>
  <c r="P107" i="7"/>
  <c r="X107" i="7"/>
  <c r="AF107" i="7"/>
  <c r="AN107" i="7"/>
  <c r="I107" i="7"/>
  <c r="Q107" i="7"/>
  <c r="Y107" i="7"/>
  <c r="AG107" i="7"/>
  <c r="J107" i="7"/>
  <c r="R107" i="7"/>
  <c r="Z107" i="7"/>
  <c r="AH107" i="7"/>
  <c r="K107" i="7"/>
  <c r="S107" i="7"/>
  <c r="AA107" i="7"/>
  <c r="AI107" i="7"/>
  <c r="L107" i="7"/>
  <c r="T107" i="7"/>
  <c r="AB107" i="7"/>
  <c r="AJ107" i="7"/>
  <c r="M107" i="7"/>
  <c r="U107" i="7"/>
  <c r="AC107" i="7"/>
  <c r="AK107" i="7"/>
  <c r="M60" i="7"/>
  <c r="U60" i="7"/>
  <c r="AC60" i="7"/>
  <c r="AK60" i="7"/>
  <c r="N60" i="7"/>
  <c r="V60" i="7"/>
  <c r="AD60" i="7"/>
  <c r="AL60" i="7"/>
  <c r="O60" i="7"/>
  <c r="W60" i="7"/>
  <c r="AE60" i="7"/>
  <c r="AM60" i="7"/>
  <c r="H60" i="7"/>
  <c r="P60" i="7"/>
  <c r="X60" i="7"/>
  <c r="AF60" i="7"/>
  <c r="AN60" i="7"/>
  <c r="I60" i="7"/>
  <c r="Q60" i="7"/>
  <c r="Y60" i="7"/>
  <c r="AG60" i="7"/>
  <c r="J60" i="7"/>
  <c r="R60" i="7"/>
  <c r="Z60" i="7"/>
  <c r="AH60" i="7"/>
  <c r="K60" i="7"/>
  <c r="S60" i="7"/>
  <c r="AA60" i="7"/>
  <c r="AI60" i="7"/>
  <c r="L60" i="7"/>
  <c r="T60" i="7"/>
  <c r="AB60" i="7"/>
  <c r="AJ60" i="7"/>
  <c r="O133" i="7"/>
  <c r="W133" i="7"/>
  <c r="AE133" i="7"/>
  <c r="AM133" i="7"/>
  <c r="H133" i="7"/>
  <c r="P133" i="7"/>
  <c r="X133" i="7"/>
  <c r="AF133" i="7"/>
  <c r="AN133" i="7"/>
  <c r="I133" i="7"/>
  <c r="Q133" i="7"/>
  <c r="Y133" i="7"/>
  <c r="AG133" i="7"/>
  <c r="J133" i="7"/>
  <c r="R133" i="7"/>
  <c r="Z133" i="7"/>
  <c r="AH133" i="7"/>
  <c r="K133" i="7"/>
  <c r="S133" i="7"/>
  <c r="AA133" i="7"/>
  <c r="AI133" i="7"/>
  <c r="L133" i="7"/>
  <c r="T133" i="7"/>
  <c r="AB133" i="7"/>
  <c r="AJ133" i="7"/>
  <c r="M133" i="7"/>
  <c r="U133" i="7"/>
  <c r="AC133" i="7"/>
  <c r="AK133" i="7"/>
  <c r="AL133" i="7"/>
  <c r="N133" i="7"/>
  <c r="V133" i="7"/>
  <c r="AD133" i="7"/>
  <c r="L355" i="7"/>
  <c r="T355" i="7"/>
  <c r="AB355" i="7"/>
  <c r="AJ355" i="7"/>
  <c r="M355" i="7"/>
  <c r="U355" i="7"/>
  <c r="AC355" i="7"/>
  <c r="AK355" i="7"/>
  <c r="N355" i="7"/>
  <c r="V355" i="7"/>
  <c r="AD355" i="7"/>
  <c r="AL355" i="7"/>
  <c r="O355" i="7"/>
  <c r="W355" i="7"/>
  <c r="AE355" i="7"/>
  <c r="AM355" i="7"/>
  <c r="H355" i="7"/>
  <c r="P355" i="7"/>
  <c r="X355" i="7"/>
  <c r="AF355" i="7"/>
  <c r="AN355" i="7"/>
  <c r="I355" i="7"/>
  <c r="Q355" i="7"/>
  <c r="Y355" i="7"/>
  <c r="AG355" i="7"/>
  <c r="J355" i="7"/>
  <c r="R355" i="7"/>
  <c r="Z355" i="7"/>
  <c r="AH355" i="7"/>
  <c r="K355" i="7"/>
  <c r="S355" i="7"/>
  <c r="AA355" i="7"/>
  <c r="AI355" i="7"/>
  <c r="H279" i="7"/>
  <c r="P279" i="7"/>
  <c r="X279" i="7"/>
  <c r="AF279" i="7"/>
  <c r="AN279" i="7"/>
  <c r="I279" i="7"/>
  <c r="Q279" i="7"/>
  <c r="Y279" i="7"/>
  <c r="AG279" i="7"/>
  <c r="J279" i="7"/>
  <c r="R279" i="7"/>
  <c r="Z279" i="7"/>
  <c r="AH279" i="7"/>
  <c r="K279" i="7"/>
  <c r="S279" i="7"/>
  <c r="AA279" i="7"/>
  <c r="AI279" i="7"/>
  <c r="L279" i="7"/>
  <c r="T279" i="7"/>
  <c r="AB279" i="7"/>
  <c r="AJ279" i="7"/>
  <c r="M279" i="7"/>
  <c r="M279" i="16" s="1"/>
  <c r="U279" i="7"/>
  <c r="AC279" i="7"/>
  <c r="AK279" i="7"/>
  <c r="N279" i="7"/>
  <c r="V279" i="7"/>
  <c r="AD279" i="7"/>
  <c r="AL279" i="7"/>
  <c r="O279" i="7"/>
  <c r="W279" i="7"/>
  <c r="AE279" i="7"/>
  <c r="AM279" i="7"/>
  <c r="O280" i="7"/>
  <c r="W280" i="7"/>
  <c r="AE280" i="7"/>
  <c r="AM280" i="7"/>
  <c r="H280" i="7"/>
  <c r="P280" i="7"/>
  <c r="X280" i="7"/>
  <c r="AF280" i="7"/>
  <c r="AN280" i="7"/>
  <c r="I280" i="7"/>
  <c r="Q280" i="7"/>
  <c r="Y280" i="7"/>
  <c r="AG280" i="7"/>
  <c r="J280" i="7"/>
  <c r="R280" i="7"/>
  <c r="Z280" i="7"/>
  <c r="AH280" i="7"/>
  <c r="K280" i="7"/>
  <c r="S280" i="7"/>
  <c r="AA280" i="7"/>
  <c r="AI280" i="7"/>
  <c r="L280" i="7"/>
  <c r="T280" i="7"/>
  <c r="AB280" i="7"/>
  <c r="AJ280" i="7"/>
  <c r="M280" i="7"/>
  <c r="U280" i="7"/>
  <c r="AC280" i="7"/>
  <c r="AK280" i="7"/>
  <c r="AD280" i="7"/>
  <c r="AL280" i="7"/>
  <c r="N280" i="7"/>
  <c r="V280" i="7"/>
  <c r="O25" i="7"/>
  <c r="W25" i="7"/>
  <c r="AE25" i="7"/>
  <c r="AM25" i="7"/>
  <c r="H25" i="7"/>
  <c r="P25" i="7"/>
  <c r="X25" i="7"/>
  <c r="AF25" i="7"/>
  <c r="AN25" i="7"/>
  <c r="I25" i="7"/>
  <c r="Q25" i="7"/>
  <c r="Y25" i="7"/>
  <c r="AG25" i="7"/>
  <c r="J25" i="7"/>
  <c r="R25" i="7"/>
  <c r="Z25" i="7"/>
  <c r="AH25" i="7"/>
  <c r="K25" i="7"/>
  <c r="S25" i="7"/>
  <c r="AA25" i="7"/>
  <c r="AI25" i="7"/>
  <c r="L25" i="7"/>
  <c r="T25" i="7"/>
  <c r="AB25" i="7"/>
  <c r="AJ25" i="7"/>
  <c r="M25" i="7"/>
  <c r="U25" i="7"/>
  <c r="AC25" i="7"/>
  <c r="AK25" i="7"/>
  <c r="N25" i="7"/>
  <c r="V25" i="7"/>
  <c r="AD25" i="7"/>
  <c r="AL25" i="7"/>
  <c r="N434" i="7"/>
  <c r="V434" i="7"/>
  <c r="AD434" i="7"/>
  <c r="AL434" i="7"/>
  <c r="O434" i="7"/>
  <c r="W434" i="7"/>
  <c r="AE434" i="7"/>
  <c r="AM434" i="7"/>
  <c r="H434" i="7"/>
  <c r="P434" i="7"/>
  <c r="X434" i="7"/>
  <c r="AF434" i="7"/>
  <c r="AN434" i="7"/>
  <c r="I434" i="7"/>
  <c r="Q434" i="7"/>
  <c r="Y434" i="7"/>
  <c r="AG434" i="7"/>
  <c r="J434" i="7"/>
  <c r="R434" i="7"/>
  <c r="Z434" i="7"/>
  <c r="AH434" i="7"/>
  <c r="K434" i="7"/>
  <c r="S434" i="7"/>
  <c r="AA434" i="7"/>
  <c r="AI434" i="7"/>
  <c r="L434" i="7"/>
  <c r="T434" i="7"/>
  <c r="AB434" i="7"/>
  <c r="AJ434" i="7"/>
  <c r="M434" i="7"/>
  <c r="U434" i="7"/>
  <c r="AC434" i="7"/>
  <c r="AK434" i="7"/>
  <c r="J38" i="7"/>
  <c r="J38" i="16" s="1"/>
  <c r="R38" i="7"/>
  <c r="Z38" i="7"/>
  <c r="AH38" i="7"/>
  <c r="K38" i="7"/>
  <c r="S38" i="7"/>
  <c r="AA38" i="7"/>
  <c r="AI38" i="7"/>
  <c r="L38" i="7"/>
  <c r="T38" i="7"/>
  <c r="AB38" i="7"/>
  <c r="AJ38" i="7"/>
  <c r="M38" i="7"/>
  <c r="U38" i="7"/>
  <c r="AC38" i="7"/>
  <c r="AK38" i="7"/>
  <c r="N38" i="7"/>
  <c r="V38" i="7"/>
  <c r="AD38" i="7"/>
  <c r="AL38" i="7"/>
  <c r="O38" i="7"/>
  <c r="W38" i="7"/>
  <c r="AE38" i="7"/>
  <c r="AM38" i="7"/>
  <c r="H38" i="7"/>
  <c r="P38" i="7"/>
  <c r="X38" i="7"/>
  <c r="AF38" i="7"/>
  <c r="AN38" i="7"/>
  <c r="I38" i="7"/>
  <c r="Q38" i="7"/>
  <c r="Y38" i="7"/>
  <c r="AG38" i="7"/>
  <c r="H48" i="7"/>
  <c r="P48" i="7"/>
  <c r="X48" i="7"/>
  <c r="AF48" i="7"/>
  <c r="AN48" i="7"/>
  <c r="I48" i="7"/>
  <c r="Q48" i="7"/>
  <c r="Y48" i="7"/>
  <c r="AG48" i="7"/>
  <c r="J48" i="7"/>
  <c r="R48" i="7"/>
  <c r="Z48" i="7"/>
  <c r="AH48" i="7"/>
  <c r="K48" i="7"/>
  <c r="S48" i="7"/>
  <c r="AA48" i="7"/>
  <c r="AI48" i="7"/>
  <c r="L48" i="7"/>
  <c r="T48" i="7"/>
  <c r="AB48" i="7"/>
  <c r="AJ48" i="7"/>
  <c r="M48" i="7"/>
  <c r="U48" i="7"/>
  <c r="AC48" i="7"/>
  <c r="AK48" i="7"/>
  <c r="N48" i="7"/>
  <c r="V48" i="7"/>
  <c r="AD48" i="7"/>
  <c r="AL48" i="7"/>
  <c r="O48" i="7"/>
  <c r="W48" i="7"/>
  <c r="AE48" i="7"/>
  <c r="AM48" i="7"/>
  <c r="L339" i="7"/>
  <c r="T339" i="7"/>
  <c r="AB339" i="7"/>
  <c r="AJ339" i="7"/>
  <c r="M339" i="7"/>
  <c r="U339" i="7"/>
  <c r="AC339" i="7"/>
  <c r="AK339" i="7"/>
  <c r="N339" i="7"/>
  <c r="V339" i="7"/>
  <c r="AD339" i="7"/>
  <c r="AL339" i="7"/>
  <c r="O339" i="7"/>
  <c r="W339" i="7"/>
  <c r="AE339" i="7"/>
  <c r="AM339" i="7"/>
  <c r="H339" i="7"/>
  <c r="P339" i="7"/>
  <c r="X339" i="7"/>
  <c r="AF339" i="7"/>
  <c r="AN339" i="7"/>
  <c r="I339" i="7"/>
  <c r="Q339" i="7"/>
  <c r="Y339" i="7"/>
  <c r="AG339" i="7"/>
  <c r="J339" i="7"/>
  <c r="R339" i="7"/>
  <c r="Z339" i="7"/>
  <c r="AH339" i="7"/>
  <c r="K339" i="7"/>
  <c r="S339" i="7"/>
  <c r="AA339" i="7"/>
  <c r="AI339" i="7"/>
  <c r="I171" i="7"/>
  <c r="Q171" i="7"/>
  <c r="Y171" i="7"/>
  <c r="AG171" i="7"/>
  <c r="J171" i="7"/>
  <c r="R171" i="7"/>
  <c r="Z171" i="7"/>
  <c r="AH171" i="7"/>
  <c r="K171" i="7"/>
  <c r="S171" i="7"/>
  <c r="AA171" i="7"/>
  <c r="AI171" i="7"/>
  <c r="L171" i="7"/>
  <c r="T171" i="7"/>
  <c r="AB171" i="7"/>
  <c r="AJ171" i="7"/>
  <c r="M171" i="7"/>
  <c r="M171" i="16" s="1"/>
  <c r="U171" i="7"/>
  <c r="AC171" i="7"/>
  <c r="AK171" i="7"/>
  <c r="N171" i="7"/>
  <c r="V171" i="7"/>
  <c r="AD171" i="7"/>
  <c r="AL171" i="7"/>
  <c r="O171" i="7"/>
  <c r="W171" i="7"/>
  <c r="AE171" i="7"/>
  <c r="AM171" i="7"/>
  <c r="H171" i="7"/>
  <c r="P171" i="7"/>
  <c r="X171" i="7"/>
  <c r="AF171" i="7"/>
  <c r="AN171" i="7"/>
  <c r="O49" i="7"/>
  <c r="W49" i="7"/>
  <c r="AE49" i="7"/>
  <c r="AM49" i="7"/>
  <c r="H49" i="7"/>
  <c r="P49" i="7"/>
  <c r="X49" i="7"/>
  <c r="AF49" i="7"/>
  <c r="AN49" i="7"/>
  <c r="I49" i="7"/>
  <c r="Q49" i="7"/>
  <c r="Y49" i="7"/>
  <c r="AG49" i="7"/>
  <c r="J49" i="7"/>
  <c r="J49" i="16" s="1"/>
  <c r="R49" i="7"/>
  <c r="Z49" i="7"/>
  <c r="AH49" i="7"/>
  <c r="L49" i="7"/>
  <c r="T49" i="7"/>
  <c r="AB49" i="7"/>
  <c r="AJ49" i="7"/>
  <c r="M49" i="7"/>
  <c r="U49" i="7"/>
  <c r="AC49" i="7"/>
  <c r="AK49" i="7"/>
  <c r="S49" i="7"/>
  <c r="V49" i="7"/>
  <c r="AA49" i="7"/>
  <c r="AD49" i="7"/>
  <c r="AI49" i="7"/>
  <c r="AL49" i="7"/>
  <c r="K49" i="7"/>
  <c r="N49" i="7"/>
  <c r="I23" i="7"/>
  <c r="Q23" i="7"/>
  <c r="Y23" i="7"/>
  <c r="AG23" i="7"/>
  <c r="J23" i="7"/>
  <c r="R23" i="7"/>
  <c r="Z23" i="7"/>
  <c r="AH23" i="7"/>
  <c r="K23" i="7"/>
  <c r="S23" i="7"/>
  <c r="AA23" i="7"/>
  <c r="AI23" i="7"/>
  <c r="L23" i="7"/>
  <c r="T23" i="7"/>
  <c r="AB23" i="7"/>
  <c r="AJ23" i="7"/>
  <c r="M23" i="7"/>
  <c r="U23" i="7"/>
  <c r="AC23" i="7"/>
  <c r="AK23" i="7"/>
  <c r="N23" i="7"/>
  <c r="V23" i="7"/>
  <c r="AD23" i="7"/>
  <c r="AL23" i="7"/>
  <c r="O23" i="7"/>
  <c r="W23" i="7"/>
  <c r="AE23" i="7"/>
  <c r="AM23" i="7"/>
  <c r="H23" i="7"/>
  <c r="P23" i="7"/>
  <c r="X23" i="7"/>
  <c r="AF23" i="7"/>
  <c r="AN23" i="7"/>
  <c r="L371" i="7"/>
  <c r="T371" i="7"/>
  <c r="AB371" i="7"/>
  <c r="AJ371" i="7"/>
  <c r="M371" i="7"/>
  <c r="U371" i="7"/>
  <c r="AC371" i="7"/>
  <c r="AK371" i="7"/>
  <c r="N371" i="7"/>
  <c r="V371" i="7"/>
  <c r="AD371" i="7"/>
  <c r="AL371" i="7"/>
  <c r="O371" i="7"/>
  <c r="W371" i="7"/>
  <c r="AE371" i="7"/>
  <c r="AM371" i="7"/>
  <c r="H371" i="7"/>
  <c r="P371" i="7"/>
  <c r="X371" i="7"/>
  <c r="AF371" i="7"/>
  <c r="AN371" i="7"/>
  <c r="I371" i="7"/>
  <c r="Q371" i="7"/>
  <c r="Y371" i="7"/>
  <c r="AG371" i="7"/>
  <c r="J371" i="7"/>
  <c r="R371" i="7"/>
  <c r="Z371" i="7"/>
  <c r="AH371" i="7"/>
  <c r="AI371" i="7"/>
  <c r="K371" i="7"/>
  <c r="S371" i="7"/>
  <c r="AA371" i="7"/>
  <c r="L12" i="7"/>
  <c r="T12" i="7"/>
  <c r="AB12" i="7"/>
  <c r="AJ12" i="7"/>
  <c r="M12" i="7"/>
  <c r="U12" i="7"/>
  <c r="AC12" i="7"/>
  <c r="AK12" i="7"/>
  <c r="N12" i="7"/>
  <c r="V12" i="7"/>
  <c r="AD12" i="7"/>
  <c r="AL12" i="7"/>
  <c r="O12" i="7"/>
  <c r="W12" i="7"/>
  <c r="AE12" i="7"/>
  <c r="AM12" i="7"/>
  <c r="H12" i="7"/>
  <c r="P12" i="7"/>
  <c r="X12" i="7"/>
  <c r="AF12" i="7"/>
  <c r="AN12" i="7"/>
  <c r="I12" i="7"/>
  <c r="Q12" i="7"/>
  <c r="Y12" i="7"/>
  <c r="AG12" i="7"/>
  <c r="J12" i="7"/>
  <c r="R12" i="7"/>
  <c r="Z12" i="7"/>
  <c r="AH12" i="7"/>
  <c r="AI12" i="7"/>
  <c r="K12" i="7"/>
  <c r="S12" i="7"/>
  <c r="AA12" i="7"/>
  <c r="N59" i="7"/>
  <c r="V59" i="7"/>
  <c r="AD59" i="7"/>
  <c r="AL59" i="7"/>
  <c r="O59" i="7"/>
  <c r="W59" i="7"/>
  <c r="AE59" i="7"/>
  <c r="AM59" i="7"/>
  <c r="H59" i="7"/>
  <c r="P59" i="7"/>
  <c r="X59" i="7"/>
  <c r="AF59" i="7"/>
  <c r="AN59" i="7"/>
  <c r="I59" i="7"/>
  <c r="Q59" i="7"/>
  <c r="Y59" i="7"/>
  <c r="AG59" i="7"/>
  <c r="J59" i="7"/>
  <c r="R59" i="7"/>
  <c r="Z59" i="7"/>
  <c r="AH59" i="7"/>
  <c r="K59" i="7"/>
  <c r="S59" i="7"/>
  <c r="AA59" i="7"/>
  <c r="AI59" i="7"/>
  <c r="L59" i="7"/>
  <c r="T59" i="7"/>
  <c r="AB59" i="7"/>
  <c r="AJ59" i="7"/>
  <c r="AK59" i="7"/>
  <c r="M59" i="7"/>
  <c r="U59" i="7"/>
  <c r="AC59" i="7"/>
  <c r="N34" i="7"/>
  <c r="V34" i="7"/>
  <c r="AD34" i="7"/>
  <c r="AL34" i="7"/>
  <c r="O34" i="7"/>
  <c r="W34" i="7"/>
  <c r="AE34" i="7"/>
  <c r="AM34" i="7"/>
  <c r="H34" i="7"/>
  <c r="P34" i="7"/>
  <c r="X34" i="7"/>
  <c r="AF34" i="7"/>
  <c r="AN34" i="7"/>
  <c r="I34" i="7"/>
  <c r="Q34" i="7"/>
  <c r="Y34" i="7"/>
  <c r="AG34" i="7"/>
  <c r="J34" i="7"/>
  <c r="R34" i="7"/>
  <c r="Z34" i="7"/>
  <c r="AH34" i="7"/>
  <c r="K34" i="7"/>
  <c r="S34" i="7"/>
  <c r="AA34" i="7"/>
  <c r="AI34" i="7"/>
  <c r="L34" i="7"/>
  <c r="T34" i="7"/>
  <c r="AB34" i="7"/>
  <c r="AJ34" i="7"/>
  <c r="M34" i="7"/>
  <c r="U34" i="7"/>
  <c r="AC34" i="7"/>
  <c r="AK34" i="7"/>
  <c r="N75" i="7"/>
  <c r="V75" i="7"/>
  <c r="AD75" i="7"/>
  <c r="AL75" i="7"/>
  <c r="O75" i="7"/>
  <c r="W75" i="7"/>
  <c r="AE75" i="7"/>
  <c r="AM75" i="7"/>
  <c r="H75" i="7"/>
  <c r="P75" i="7"/>
  <c r="X75" i="7"/>
  <c r="AF75" i="7"/>
  <c r="AN75" i="7"/>
  <c r="I75" i="7"/>
  <c r="Q75" i="7"/>
  <c r="Y75" i="7"/>
  <c r="AG75" i="7"/>
  <c r="J75" i="7"/>
  <c r="R75" i="7"/>
  <c r="Z75" i="7"/>
  <c r="AH75" i="7"/>
  <c r="K75" i="7"/>
  <c r="S75" i="7"/>
  <c r="AA75" i="7"/>
  <c r="AI75" i="7"/>
  <c r="L75" i="7"/>
  <c r="T75" i="7"/>
  <c r="AB75" i="7"/>
  <c r="AJ75" i="7"/>
  <c r="U75" i="7"/>
  <c r="AC75" i="7"/>
  <c r="AK75" i="7"/>
  <c r="M75" i="7"/>
  <c r="K364" i="7"/>
  <c r="S364" i="7"/>
  <c r="AA364" i="7"/>
  <c r="AI364" i="7"/>
  <c r="L364" i="7"/>
  <c r="T364" i="7"/>
  <c r="AB364" i="7"/>
  <c r="AJ364" i="7"/>
  <c r="M364" i="7"/>
  <c r="U364" i="7"/>
  <c r="AC364" i="7"/>
  <c r="AK364" i="7"/>
  <c r="N364" i="7"/>
  <c r="V364" i="7"/>
  <c r="AD364" i="7"/>
  <c r="AL364" i="7"/>
  <c r="O364" i="7"/>
  <c r="W364" i="7"/>
  <c r="AE364" i="7"/>
  <c r="AM364" i="7"/>
  <c r="H364" i="7"/>
  <c r="P364" i="7"/>
  <c r="X364" i="7"/>
  <c r="AF364" i="7"/>
  <c r="AN364" i="7"/>
  <c r="I364" i="7"/>
  <c r="Q364" i="7"/>
  <c r="Y364" i="7"/>
  <c r="AG364" i="7"/>
  <c r="J364" i="7"/>
  <c r="R364" i="7"/>
  <c r="Z364" i="7"/>
  <c r="AH364" i="7"/>
  <c r="O149" i="7"/>
  <c r="W149" i="7"/>
  <c r="AE149" i="7"/>
  <c r="AM149" i="7"/>
  <c r="H149" i="7"/>
  <c r="P149" i="7"/>
  <c r="X149" i="7"/>
  <c r="AF149" i="7"/>
  <c r="AN149" i="7"/>
  <c r="I149" i="7"/>
  <c r="Q149" i="7"/>
  <c r="Y149" i="7"/>
  <c r="AG149" i="7"/>
  <c r="J149" i="7"/>
  <c r="R149" i="7"/>
  <c r="Z149" i="7"/>
  <c r="AH149" i="7"/>
  <c r="K149" i="7"/>
  <c r="S149" i="7"/>
  <c r="AA149" i="7"/>
  <c r="AI149" i="7"/>
  <c r="L149" i="7"/>
  <c r="T149" i="7"/>
  <c r="AB149" i="7"/>
  <c r="AJ149" i="7"/>
  <c r="M149" i="7"/>
  <c r="U149" i="7"/>
  <c r="AC149" i="7"/>
  <c r="AK149" i="7"/>
  <c r="V149" i="7"/>
  <c r="AD149" i="7"/>
  <c r="AL149" i="7"/>
  <c r="N149" i="7"/>
  <c r="I422" i="7"/>
  <c r="J422" i="7"/>
  <c r="K422" i="7"/>
  <c r="M422" i="7"/>
  <c r="R422" i="7"/>
  <c r="Z422" i="7"/>
  <c r="AH422" i="7"/>
  <c r="S422" i="7"/>
  <c r="AA422" i="7"/>
  <c r="AI422" i="7"/>
  <c r="H422" i="7"/>
  <c r="T422" i="7"/>
  <c r="AB422" i="7"/>
  <c r="AJ422" i="7"/>
  <c r="L422" i="7"/>
  <c r="U422" i="7"/>
  <c r="AC422" i="7"/>
  <c r="AK422" i="7"/>
  <c r="N422" i="7"/>
  <c r="V422" i="7"/>
  <c r="AD422" i="7"/>
  <c r="AL422" i="7"/>
  <c r="O422" i="7"/>
  <c r="W422" i="7"/>
  <c r="AE422" i="7"/>
  <c r="AM422" i="7"/>
  <c r="P422" i="7"/>
  <c r="X422" i="7"/>
  <c r="AF422" i="7"/>
  <c r="AN422" i="7"/>
  <c r="Q422" i="7"/>
  <c r="Y422" i="7"/>
  <c r="AG422" i="7"/>
  <c r="H399" i="7"/>
  <c r="P399" i="7"/>
  <c r="X399" i="7"/>
  <c r="AF399" i="7"/>
  <c r="AN399" i="7"/>
  <c r="I399" i="7"/>
  <c r="Q399" i="7"/>
  <c r="Y399" i="7"/>
  <c r="AG399" i="7"/>
  <c r="J399" i="7"/>
  <c r="R399" i="7"/>
  <c r="Z399" i="7"/>
  <c r="AH399" i="7"/>
  <c r="K399" i="7"/>
  <c r="S399" i="7"/>
  <c r="AA399" i="7"/>
  <c r="AI399" i="7"/>
  <c r="L399" i="7"/>
  <c r="T399" i="7"/>
  <c r="AB399" i="7"/>
  <c r="AJ399" i="7"/>
  <c r="M399" i="7"/>
  <c r="U399" i="7"/>
  <c r="AC399" i="7"/>
  <c r="AK399" i="7"/>
  <c r="N399" i="7"/>
  <c r="V399" i="7"/>
  <c r="AD399" i="7"/>
  <c r="AL399" i="7"/>
  <c r="O399" i="7"/>
  <c r="W399" i="7"/>
  <c r="AE399" i="7"/>
  <c r="AM399" i="7"/>
  <c r="I374" i="7"/>
  <c r="Q374" i="7"/>
  <c r="Y374" i="7"/>
  <c r="AG374" i="7"/>
  <c r="J374" i="7"/>
  <c r="R374" i="7"/>
  <c r="Z374" i="7"/>
  <c r="AH374" i="7"/>
  <c r="K374" i="7"/>
  <c r="S374" i="7"/>
  <c r="AA374" i="7"/>
  <c r="AI374" i="7"/>
  <c r="L374" i="7"/>
  <c r="T374" i="7"/>
  <c r="AB374" i="7"/>
  <c r="AJ374" i="7"/>
  <c r="M374" i="7"/>
  <c r="U374" i="7"/>
  <c r="AC374" i="7"/>
  <c r="AK374" i="7"/>
  <c r="N374" i="7"/>
  <c r="V374" i="7"/>
  <c r="AD374" i="7"/>
  <c r="AL374" i="7"/>
  <c r="O374" i="7"/>
  <c r="W374" i="7"/>
  <c r="AE374" i="7"/>
  <c r="AM374" i="7"/>
  <c r="H374" i="7"/>
  <c r="P374" i="7"/>
  <c r="X374" i="7"/>
  <c r="AF374" i="7"/>
  <c r="AN374" i="7"/>
  <c r="L315" i="7"/>
  <c r="T315" i="7"/>
  <c r="AB315" i="7"/>
  <c r="AJ315" i="7"/>
  <c r="M315" i="7"/>
  <c r="U315" i="7"/>
  <c r="AC315" i="7"/>
  <c r="AK315" i="7"/>
  <c r="N315" i="7"/>
  <c r="V315" i="7"/>
  <c r="AD315" i="7"/>
  <c r="AL315" i="7"/>
  <c r="O315" i="7"/>
  <c r="W315" i="7"/>
  <c r="AE315" i="7"/>
  <c r="AM315" i="7"/>
  <c r="H315" i="7"/>
  <c r="P315" i="7"/>
  <c r="X315" i="7"/>
  <c r="AF315" i="7"/>
  <c r="AN315" i="7"/>
  <c r="I315" i="7"/>
  <c r="Q315" i="7"/>
  <c r="Y315" i="7"/>
  <c r="AG315" i="7"/>
  <c r="J315" i="7"/>
  <c r="R315" i="7"/>
  <c r="Z315" i="7"/>
  <c r="AH315" i="7"/>
  <c r="AA315" i="7"/>
  <c r="AI315" i="7"/>
  <c r="K315" i="7"/>
  <c r="S315" i="7"/>
  <c r="M274" i="7"/>
  <c r="M274" i="16" s="1"/>
  <c r="U274" i="7"/>
  <c r="AC274" i="7"/>
  <c r="AK274" i="7"/>
  <c r="N274" i="7"/>
  <c r="V274" i="7"/>
  <c r="AD274" i="7"/>
  <c r="AL274" i="7"/>
  <c r="O274" i="7"/>
  <c r="W274" i="7"/>
  <c r="AE274" i="7"/>
  <c r="AM274" i="7"/>
  <c r="H274" i="7"/>
  <c r="P274" i="7"/>
  <c r="X274" i="7"/>
  <c r="AF274" i="7"/>
  <c r="AN274" i="7"/>
  <c r="I274" i="7"/>
  <c r="Q274" i="7"/>
  <c r="Y274" i="7"/>
  <c r="AG274" i="7"/>
  <c r="J274" i="7"/>
  <c r="R274" i="7"/>
  <c r="Z274" i="7"/>
  <c r="AH274" i="7"/>
  <c r="K274" i="7"/>
  <c r="S274" i="7"/>
  <c r="AA274" i="7"/>
  <c r="AI274" i="7"/>
  <c r="AJ274" i="7"/>
  <c r="L274" i="7"/>
  <c r="T274" i="7"/>
  <c r="AB274" i="7"/>
  <c r="L250" i="7"/>
  <c r="T250" i="7"/>
  <c r="AB250" i="7"/>
  <c r="AJ250" i="7"/>
  <c r="M250" i="7"/>
  <c r="M250" i="16" s="1"/>
  <c r="U250" i="7"/>
  <c r="AC250" i="7"/>
  <c r="AK250" i="7"/>
  <c r="N250" i="7"/>
  <c r="V250" i="7"/>
  <c r="AD250" i="7"/>
  <c r="AL250" i="7"/>
  <c r="O250" i="7"/>
  <c r="W250" i="7"/>
  <c r="AE250" i="7"/>
  <c r="AM250" i="7"/>
  <c r="H250" i="7"/>
  <c r="P250" i="7"/>
  <c r="X250" i="7"/>
  <c r="AF250" i="7"/>
  <c r="AN250" i="7"/>
  <c r="I250" i="7"/>
  <c r="Q250" i="7"/>
  <c r="Y250" i="7"/>
  <c r="AG250" i="7"/>
  <c r="J250" i="7"/>
  <c r="R250" i="7"/>
  <c r="Z250" i="7"/>
  <c r="AH250" i="7"/>
  <c r="K250" i="7"/>
  <c r="S250" i="7"/>
  <c r="AA250" i="7"/>
  <c r="AI250" i="7"/>
  <c r="J204" i="7"/>
  <c r="R204" i="7"/>
  <c r="Z204" i="7"/>
  <c r="AH204" i="7"/>
  <c r="K204" i="7"/>
  <c r="S204" i="7"/>
  <c r="AA204" i="7"/>
  <c r="AI204" i="7"/>
  <c r="L204" i="7"/>
  <c r="T204" i="7"/>
  <c r="AB204" i="7"/>
  <c r="AJ204" i="7"/>
  <c r="M204" i="7"/>
  <c r="M204" i="16" s="1"/>
  <c r="U204" i="7"/>
  <c r="AC204" i="7"/>
  <c r="AK204" i="7"/>
  <c r="N204" i="7"/>
  <c r="V204" i="7"/>
  <c r="AD204" i="7"/>
  <c r="AL204" i="7"/>
  <c r="O204" i="7"/>
  <c r="W204" i="7"/>
  <c r="AE204" i="7"/>
  <c r="AM204" i="7"/>
  <c r="H204" i="7"/>
  <c r="P204" i="7"/>
  <c r="X204" i="7"/>
  <c r="AF204" i="7"/>
  <c r="AN204" i="7"/>
  <c r="AG204" i="7"/>
  <c r="I204" i="7"/>
  <c r="Q204" i="7"/>
  <c r="Y204" i="7"/>
  <c r="H148" i="7"/>
  <c r="P148" i="7"/>
  <c r="X148" i="7"/>
  <c r="AF148" i="7"/>
  <c r="AN148" i="7"/>
  <c r="I148" i="7"/>
  <c r="Q148" i="7"/>
  <c r="Y148" i="7"/>
  <c r="AG148" i="7"/>
  <c r="J148" i="7"/>
  <c r="R148" i="7"/>
  <c r="Z148" i="7"/>
  <c r="AH148" i="7"/>
  <c r="K148" i="7"/>
  <c r="S148" i="7"/>
  <c r="AA148" i="7"/>
  <c r="AI148" i="7"/>
  <c r="L148" i="7"/>
  <c r="T148" i="7"/>
  <c r="AB148" i="7"/>
  <c r="AJ148" i="7"/>
  <c r="M148" i="7"/>
  <c r="U148" i="7"/>
  <c r="AC148" i="7"/>
  <c r="AK148" i="7"/>
  <c r="N148" i="7"/>
  <c r="V148" i="7"/>
  <c r="AD148" i="7"/>
  <c r="AL148" i="7"/>
  <c r="O148" i="7"/>
  <c r="W148" i="7"/>
  <c r="AE148" i="7"/>
  <c r="AM148" i="7"/>
  <c r="H105" i="7"/>
  <c r="P105" i="7"/>
  <c r="X105" i="7"/>
  <c r="AF105" i="7"/>
  <c r="AN105" i="7"/>
  <c r="I105" i="7"/>
  <c r="Q105" i="7"/>
  <c r="Y105" i="7"/>
  <c r="AG105" i="7"/>
  <c r="J105" i="7"/>
  <c r="J105" i="16" s="1"/>
  <c r="R105" i="7"/>
  <c r="Z105" i="7"/>
  <c r="AH105" i="7"/>
  <c r="K105" i="7"/>
  <c r="S105" i="7"/>
  <c r="AA105" i="7"/>
  <c r="AI105" i="7"/>
  <c r="L105" i="7"/>
  <c r="T105" i="7"/>
  <c r="AB105" i="7"/>
  <c r="AJ105" i="7"/>
  <c r="M105" i="7"/>
  <c r="U105" i="7"/>
  <c r="AC105" i="7"/>
  <c r="AK105" i="7"/>
  <c r="N105" i="7"/>
  <c r="V105" i="7"/>
  <c r="AD105" i="7"/>
  <c r="AL105" i="7"/>
  <c r="O105" i="7"/>
  <c r="W105" i="7"/>
  <c r="AE105" i="7"/>
  <c r="AM105" i="7"/>
  <c r="L69" i="7"/>
  <c r="T69" i="7"/>
  <c r="AB69" i="7"/>
  <c r="AJ69" i="7"/>
  <c r="M69" i="7"/>
  <c r="U69" i="7"/>
  <c r="AC69" i="7"/>
  <c r="AK69" i="7"/>
  <c r="N69" i="7"/>
  <c r="V69" i="7"/>
  <c r="AD69" i="7"/>
  <c r="AL69" i="7"/>
  <c r="O69" i="7"/>
  <c r="W69" i="7"/>
  <c r="AE69" i="7"/>
  <c r="AM69" i="7"/>
  <c r="H69" i="7"/>
  <c r="P69" i="7"/>
  <c r="X69" i="7"/>
  <c r="AF69" i="7"/>
  <c r="AN69" i="7"/>
  <c r="I69" i="7"/>
  <c r="Q69" i="7"/>
  <c r="Y69" i="7"/>
  <c r="AG69" i="7"/>
  <c r="J69" i="7"/>
  <c r="R69" i="7"/>
  <c r="Z69" i="7"/>
  <c r="AH69" i="7"/>
  <c r="AA69" i="7"/>
  <c r="AI69" i="7"/>
  <c r="K69" i="7"/>
  <c r="S69" i="7"/>
  <c r="L28" i="7"/>
  <c r="T28" i="7"/>
  <c r="AB28" i="7"/>
  <c r="AJ28" i="7"/>
  <c r="M28" i="7"/>
  <c r="U28" i="7"/>
  <c r="AC28" i="7"/>
  <c r="AK28" i="7"/>
  <c r="N28" i="7"/>
  <c r="V28" i="7"/>
  <c r="AD28" i="7"/>
  <c r="AL28" i="7"/>
  <c r="O28" i="7"/>
  <c r="W28" i="7"/>
  <c r="AE28" i="7"/>
  <c r="AM28" i="7"/>
  <c r="H28" i="7"/>
  <c r="P28" i="7"/>
  <c r="X28" i="7"/>
  <c r="AF28" i="7"/>
  <c r="AN28" i="7"/>
  <c r="I28" i="7"/>
  <c r="Q28" i="7"/>
  <c r="Y28" i="7"/>
  <c r="AG28" i="7"/>
  <c r="J28" i="7"/>
  <c r="R28" i="7"/>
  <c r="Z28" i="7"/>
  <c r="AH28" i="7"/>
  <c r="S28" i="7"/>
  <c r="AA28" i="7"/>
  <c r="AI28" i="7"/>
  <c r="K28" i="7"/>
  <c r="L2" i="7"/>
  <c r="T2" i="7"/>
  <c r="AB2" i="7"/>
  <c r="AJ2" i="7"/>
  <c r="M2" i="7"/>
  <c r="U2" i="7"/>
  <c r="AC2" i="7"/>
  <c r="AK2" i="7"/>
  <c r="N2" i="7"/>
  <c r="V2" i="7"/>
  <c r="AD2" i="7"/>
  <c r="AL2" i="7"/>
  <c r="O2" i="7"/>
  <c r="W2" i="7"/>
  <c r="AE2" i="7"/>
  <c r="AM2" i="7"/>
  <c r="P2" i="7"/>
  <c r="X2" i="7"/>
  <c r="AF2" i="7"/>
  <c r="AN2" i="7"/>
  <c r="I2" i="7"/>
  <c r="Q2" i="7"/>
  <c r="Y2" i="7"/>
  <c r="AG2" i="7"/>
  <c r="J2" i="7"/>
  <c r="R2" i="7"/>
  <c r="Z2" i="7"/>
  <c r="AH2" i="7"/>
  <c r="H2" i="7"/>
  <c r="AA2" i="7"/>
  <c r="AI2" i="7"/>
  <c r="K2" i="7"/>
  <c r="S2" i="7"/>
  <c r="M143" i="7"/>
  <c r="M143" i="16" s="1"/>
  <c r="U143" i="7"/>
  <c r="AC143" i="7"/>
  <c r="AK143" i="7"/>
  <c r="N143" i="7"/>
  <c r="V143" i="7"/>
  <c r="AD143" i="7"/>
  <c r="AL143" i="7"/>
  <c r="O143" i="7"/>
  <c r="W143" i="7"/>
  <c r="AE143" i="7"/>
  <c r="AM143" i="7"/>
  <c r="H143" i="7"/>
  <c r="P143" i="7"/>
  <c r="X143" i="7"/>
  <c r="AF143" i="7"/>
  <c r="AN143" i="7"/>
  <c r="I143" i="7"/>
  <c r="Q143" i="7"/>
  <c r="Y143" i="7"/>
  <c r="AG143" i="7"/>
  <c r="J143" i="7"/>
  <c r="R143" i="7"/>
  <c r="Z143" i="7"/>
  <c r="AH143" i="7"/>
  <c r="K143" i="7"/>
  <c r="S143" i="7"/>
  <c r="AA143" i="7"/>
  <c r="AI143" i="7"/>
  <c r="AB143" i="7"/>
  <c r="AJ143" i="7"/>
  <c r="L143" i="7"/>
  <c r="T143" i="7"/>
  <c r="M370" i="7"/>
  <c r="U370" i="7"/>
  <c r="AC370" i="7"/>
  <c r="AK370" i="7"/>
  <c r="N370" i="7"/>
  <c r="V370" i="7"/>
  <c r="AD370" i="7"/>
  <c r="AL370" i="7"/>
  <c r="O370" i="7"/>
  <c r="W370" i="7"/>
  <c r="AE370" i="7"/>
  <c r="AM370" i="7"/>
  <c r="H370" i="7"/>
  <c r="P370" i="7"/>
  <c r="X370" i="7"/>
  <c r="AF370" i="7"/>
  <c r="AN370" i="7"/>
  <c r="I370" i="7"/>
  <c r="Q370" i="7"/>
  <c r="Y370" i="7"/>
  <c r="AG370" i="7"/>
  <c r="J370" i="7"/>
  <c r="R370" i="7"/>
  <c r="Z370" i="7"/>
  <c r="AH370" i="7"/>
  <c r="K370" i="7"/>
  <c r="S370" i="7"/>
  <c r="AA370" i="7"/>
  <c r="AI370" i="7"/>
  <c r="L370" i="7"/>
  <c r="T370" i="7"/>
  <c r="AB370" i="7"/>
  <c r="AJ370" i="7"/>
  <c r="O336" i="7"/>
  <c r="W336" i="7"/>
  <c r="AE336" i="7"/>
  <c r="AM336" i="7"/>
  <c r="H336" i="7"/>
  <c r="P336" i="7"/>
  <c r="X336" i="7"/>
  <c r="AF336" i="7"/>
  <c r="AN336" i="7"/>
  <c r="I336" i="7"/>
  <c r="Q336" i="7"/>
  <c r="Q336" i="16" s="1"/>
  <c r="Y336" i="7"/>
  <c r="AG336" i="7"/>
  <c r="J336" i="7"/>
  <c r="J336" i="16" s="1"/>
  <c r="R336" i="7"/>
  <c r="Z336" i="7"/>
  <c r="AH336" i="7"/>
  <c r="K336" i="7"/>
  <c r="S336" i="7"/>
  <c r="AA336" i="7"/>
  <c r="AI336" i="7"/>
  <c r="L336" i="7"/>
  <c r="T336" i="7"/>
  <c r="AB336" i="7"/>
  <c r="AJ336" i="7"/>
  <c r="M336" i="7"/>
  <c r="M336" i="16" s="1"/>
  <c r="U336" i="7"/>
  <c r="AC336" i="7"/>
  <c r="AK336" i="7"/>
  <c r="AL336" i="7"/>
  <c r="N336" i="7"/>
  <c r="V336" i="7"/>
  <c r="AD336" i="7"/>
  <c r="H303" i="7"/>
  <c r="P303" i="7"/>
  <c r="X303" i="7"/>
  <c r="AF303" i="7"/>
  <c r="AN303" i="7"/>
  <c r="I303" i="7"/>
  <c r="Q303" i="7"/>
  <c r="Y303" i="7"/>
  <c r="AG303" i="7"/>
  <c r="J303" i="7"/>
  <c r="R303" i="7"/>
  <c r="Z303" i="7"/>
  <c r="AH303" i="7"/>
  <c r="K303" i="7"/>
  <c r="S303" i="7"/>
  <c r="AA303" i="7"/>
  <c r="AI303" i="7"/>
  <c r="L303" i="7"/>
  <c r="T303" i="7"/>
  <c r="AB303" i="7"/>
  <c r="AJ303" i="7"/>
  <c r="M303" i="7"/>
  <c r="U303" i="7"/>
  <c r="AC303" i="7"/>
  <c r="AK303" i="7"/>
  <c r="N303" i="7"/>
  <c r="V303" i="7"/>
  <c r="AD303" i="7"/>
  <c r="AL303" i="7"/>
  <c r="AM303" i="7"/>
  <c r="O303" i="7"/>
  <c r="W303" i="7"/>
  <c r="AE303" i="7"/>
  <c r="K276" i="7"/>
  <c r="S276" i="7"/>
  <c r="AA276" i="7"/>
  <c r="AI276" i="7"/>
  <c r="L276" i="7"/>
  <c r="T276" i="7"/>
  <c r="AB276" i="7"/>
  <c r="AJ276" i="7"/>
  <c r="M276" i="7"/>
  <c r="U276" i="7"/>
  <c r="AC276" i="7"/>
  <c r="AK276" i="7"/>
  <c r="N276" i="7"/>
  <c r="V276" i="7"/>
  <c r="AD276" i="7"/>
  <c r="AL276" i="7"/>
  <c r="O276" i="7"/>
  <c r="W276" i="7"/>
  <c r="AE276" i="7"/>
  <c r="AM276" i="7"/>
  <c r="H276" i="7"/>
  <c r="H276" i="10" s="1"/>
  <c r="P276" i="7"/>
  <c r="X276" i="7"/>
  <c r="AF276" i="7"/>
  <c r="AN276" i="7"/>
  <c r="I276" i="7"/>
  <c r="Q276" i="7"/>
  <c r="Y276" i="7"/>
  <c r="AG276" i="7"/>
  <c r="AH276" i="7"/>
  <c r="J276" i="7"/>
  <c r="R276" i="7"/>
  <c r="Z276" i="7"/>
  <c r="N232" i="7"/>
  <c r="V232" i="7"/>
  <c r="AD232" i="7"/>
  <c r="AL232" i="7"/>
  <c r="O232" i="7"/>
  <c r="W232" i="7"/>
  <c r="AE232" i="7"/>
  <c r="AM232" i="7"/>
  <c r="H232" i="7"/>
  <c r="P232" i="7"/>
  <c r="X232" i="7"/>
  <c r="AF232" i="7"/>
  <c r="AN232" i="7"/>
  <c r="I232" i="7"/>
  <c r="Q232" i="7"/>
  <c r="Y232" i="7"/>
  <c r="AG232" i="7"/>
  <c r="J232" i="7"/>
  <c r="R232" i="7"/>
  <c r="Z232" i="7"/>
  <c r="AH232" i="7"/>
  <c r="K232" i="7"/>
  <c r="S232" i="7"/>
  <c r="AA232" i="7"/>
  <c r="AI232" i="7"/>
  <c r="L232" i="7"/>
  <c r="T232" i="7"/>
  <c r="AB232" i="7"/>
  <c r="AJ232" i="7"/>
  <c r="M232" i="7"/>
  <c r="U232" i="7"/>
  <c r="AC232" i="7"/>
  <c r="AK232" i="7"/>
  <c r="H196" i="7"/>
  <c r="I196" i="7"/>
  <c r="J196" i="7"/>
  <c r="R196" i="7"/>
  <c r="Z196" i="7"/>
  <c r="AH196" i="7"/>
  <c r="K196" i="7"/>
  <c r="S196" i="7"/>
  <c r="AA196" i="7"/>
  <c r="AI196" i="7"/>
  <c r="L196" i="7"/>
  <c r="T196" i="7"/>
  <c r="AB196" i="7"/>
  <c r="AJ196" i="7"/>
  <c r="M196" i="7"/>
  <c r="U196" i="7"/>
  <c r="AC196" i="7"/>
  <c r="AK196" i="7"/>
  <c r="N196" i="7"/>
  <c r="V196" i="7"/>
  <c r="AD196" i="7"/>
  <c r="AL196" i="7"/>
  <c r="O196" i="7"/>
  <c r="W196" i="7"/>
  <c r="AE196" i="7"/>
  <c r="AM196" i="7"/>
  <c r="P196" i="7"/>
  <c r="X196" i="7"/>
  <c r="AF196" i="7"/>
  <c r="AN196" i="7"/>
  <c r="Q196" i="7"/>
  <c r="Y196" i="7"/>
  <c r="AG196" i="7"/>
  <c r="J178" i="7"/>
  <c r="R178" i="7"/>
  <c r="Z178" i="7"/>
  <c r="AH178" i="7"/>
  <c r="K178" i="7"/>
  <c r="S178" i="7"/>
  <c r="AA178" i="7"/>
  <c r="AI178" i="7"/>
  <c r="L178" i="7"/>
  <c r="T178" i="7"/>
  <c r="AB178" i="7"/>
  <c r="AJ178" i="7"/>
  <c r="M178" i="7"/>
  <c r="M178" i="16" s="1"/>
  <c r="U178" i="7"/>
  <c r="AC178" i="7"/>
  <c r="AK178" i="7"/>
  <c r="N178" i="7"/>
  <c r="V178" i="7"/>
  <c r="AD178" i="7"/>
  <c r="AL178" i="7"/>
  <c r="O178" i="7"/>
  <c r="W178" i="7"/>
  <c r="AE178" i="7"/>
  <c r="AM178" i="7"/>
  <c r="H178" i="7"/>
  <c r="P178" i="7"/>
  <c r="X178" i="7"/>
  <c r="AF178" i="7"/>
  <c r="AN178" i="7"/>
  <c r="Y178" i="7"/>
  <c r="AG178" i="7"/>
  <c r="I178" i="7"/>
  <c r="Q178" i="7"/>
  <c r="Q178" i="16" s="1"/>
  <c r="H124" i="7"/>
  <c r="P124" i="7"/>
  <c r="X124" i="7"/>
  <c r="AF124" i="7"/>
  <c r="AN124" i="7"/>
  <c r="I124" i="7"/>
  <c r="Q124" i="7"/>
  <c r="Y124" i="7"/>
  <c r="AG124" i="7"/>
  <c r="J124" i="7"/>
  <c r="R124" i="7"/>
  <c r="Z124" i="7"/>
  <c r="AH124" i="7"/>
  <c r="K124" i="7"/>
  <c r="S124" i="7"/>
  <c r="AA124" i="7"/>
  <c r="AI124" i="7"/>
  <c r="L124" i="7"/>
  <c r="T124" i="7"/>
  <c r="AB124" i="7"/>
  <c r="AJ124" i="7"/>
  <c r="M124" i="7"/>
  <c r="M124" i="16" s="1"/>
  <c r="U124" i="7"/>
  <c r="AC124" i="7"/>
  <c r="AK124" i="7"/>
  <c r="N124" i="7"/>
  <c r="V124" i="7"/>
  <c r="AD124" i="7"/>
  <c r="AL124" i="7"/>
  <c r="O124" i="7"/>
  <c r="W124" i="7"/>
  <c r="AE124" i="7"/>
  <c r="AM124" i="7"/>
  <c r="I88" i="7"/>
  <c r="Q88" i="7"/>
  <c r="Y88" i="7"/>
  <c r="AG88" i="7"/>
  <c r="J88" i="7"/>
  <c r="J88" i="16" s="1"/>
  <c r="R88" i="7"/>
  <c r="Z88" i="7"/>
  <c r="AH88" i="7"/>
  <c r="K88" i="7"/>
  <c r="S88" i="7"/>
  <c r="AA88" i="7"/>
  <c r="AI88" i="7"/>
  <c r="L88" i="7"/>
  <c r="T88" i="7"/>
  <c r="AB88" i="7"/>
  <c r="AJ88" i="7"/>
  <c r="M88" i="7"/>
  <c r="M88" i="16" s="1"/>
  <c r="U88" i="7"/>
  <c r="AC88" i="7"/>
  <c r="AK88" i="7"/>
  <c r="N88" i="7"/>
  <c r="V88" i="7"/>
  <c r="AD88" i="7"/>
  <c r="AL88" i="7"/>
  <c r="O88" i="7"/>
  <c r="W88" i="7"/>
  <c r="AE88" i="7"/>
  <c r="AM88" i="7"/>
  <c r="AN88" i="7"/>
  <c r="H88" i="7"/>
  <c r="P88" i="7"/>
  <c r="X88" i="7"/>
  <c r="AF88" i="7"/>
  <c r="K37" i="7"/>
  <c r="S37" i="7"/>
  <c r="AA37" i="7"/>
  <c r="AI37" i="7"/>
  <c r="L37" i="7"/>
  <c r="T37" i="7"/>
  <c r="AB37" i="7"/>
  <c r="AJ37" i="7"/>
  <c r="M37" i="7"/>
  <c r="M37" i="16" s="1"/>
  <c r="U37" i="7"/>
  <c r="AC37" i="7"/>
  <c r="AK37" i="7"/>
  <c r="N37" i="7"/>
  <c r="V37" i="7"/>
  <c r="AD37" i="7"/>
  <c r="AL37" i="7"/>
  <c r="O37" i="7"/>
  <c r="W37" i="7"/>
  <c r="AE37" i="7"/>
  <c r="AM37" i="7"/>
  <c r="H37" i="7"/>
  <c r="P37" i="7"/>
  <c r="X37" i="7"/>
  <c r="AF37" i="7"/>
  <c r="AN37" i="7"/>
  <c r="I37" i="7"/>
  <c r="Q37" i="7"/>
  <c r="Y37" i="7"/>
  <c r="AG37" i="7"/>
  <c r="J37" i="7"/>
  <c r="R37" i="7"/>
  <c r="Z37" i="7"/>
  <c r="AH37" i="7"/>
  <c r="I326" i="7"/>
  <c r="Q326" i="7"/>
  <c r="Y326" i="7"/>
  <c r="AG326" i="7"/>
  <c r="J326" i="7"/>
  <c r="R326" i="7"/>
  <c r="Z326" i="7"/>
  <c r="AH326" i="7"/>
  <c r="K326" i="7"/>
  <c r="S326" i="7"/>
  <c r="AA326" i="7"/>
  <c r="AI326" i="7"/>
  <c r="L326" i="7"/>
  <c r="T326" i="7"/>
  <c r="AB326" i="7"/>
  <c r="AJ326" i="7"/>
  <c r="M326" i="7"/>
  <c r="U326" i="7"/>
  <c r="AC326" i="7"/>
  <c r="AK326" i="7"/>
  <c r="N326" i="7"/>
  <c r="V326" i="7"/>
  <c r="AD326" i="7"/>
  <c r="AL326" i="7"/>
  <c r="O326" i="7"/>
  <c r="W326" i="7"/>
  <c r="AE326" i="7"/>
  <c r="AM326" i="7"/>
  <c r="H326" i="7"/>
  <c r="P326" i="7"/>
  <c r="X326" i="7"/>
  <c r="AF326" i="7"/>
  <c r="AN326" i="7"/>
  <c r="J285" i="7"/>
  <c r="R285" i="7"/>
  <c r="Z285" i="7"/>
  <c r="AH285" i="7"/>
  <c r="K285" i="7"/>
  <c r="S285" i="7"/>
  <c r="AA285" i="7"/>
  <c r="AI285" i="7"/>
  <c r="L285" i="7"/>
  <c r="T285" i="7"/>
  <c r="AB285" i="7"/>
  <c r="AJ285" i="7"/>
  <c r="M285" i="7"/>
  <c r="U285" i="7"/>
  <c r="AC285" i="7"/>
  <c r="AK285" i="7"/>
  <c r="N285" i="7"/>
  <c r="V285" i="7"/>
  <c r="AD285" i="7"/>
  <c r="AL285" i="7"/>
  <c r="O285" i="7"/>
  <c r="W285" i="7"/>
  <c r="AE285" i="7"/>
  <c r="AM285" i="7"/>
  <c r="H285" i="7"/>
  <c r="P285" i="7"/>
  <c r="X285" i="7"/>
  <c r="AF285" i="7"/>
  <c r="AN285" i="7"/>
  <c r="I285" i="7"/>
  <c r="Q285" i="7"/>
  <c r="Y285" i="7"/>
  <c r="AG285" i="7"/>
  <c r="J79" i="7"/>
  <c r="R79" i="7"/>
  <c r="Z79" i="7"/>
  <c r="AH79" i="7"/>
  <c r="K79" i="7"/>
  <c r="S79" i="7"/>
  <c r="AA79" i="7"/>
  <c r="AI79" i="7"/>
  <c r="L79" i="7"/>
  <c r="T79" i="7"/>
  <c r="AB79" i="7"/>
  <c r="AJ79" i="7"/>
  <c r="M79" i="7"/>
  <c r="M79" i="16" s="1"/>
  <c r="U79" i="7"/>
  <c r="AC79" i="7"/>
  <c r="AK79" i="7"/>
  <c r="N79" i="7"/>
  <c r="V79" i="7"/>
  <c r="AD79" i="7"/>
  <c r="AL79" i="7"/>
  <c r="O79" i="7"/>
  <c r="W79" i="7"/>
  <c r="AE79" i="7"/>
  <c r="AM79" i="7"/>
  <c r="H79" i="7"/>
  <c r="P79" i="7"/>
  <c r="X79" i="7"/>
  <c r="AF79" i="7"/>
  <c r="AN79" i="7"/>
  <c r="Q79" i="7"/>
  <c r="Y79" i="7"/>
  <c r="AG79" i="7"/>
  <c r="I79" i="7"/>
  <c r="I47" i="7"/>
  <c r="Q47" i="7"/>
  <c r="Y47" i="7"/>
  <c r="AG47" i="7"/>
  <c r="J47" i="7"/>
  <c r="R47" i="7"/>
  <c r="Z47" i="7"/>
  <c r="AH47" i="7"/>
  <c r="K47" i="7"/>
  <c r="S47" i="7"/>
  <c r="AA47" i="7"/>
  <c r="AI47" i="7"/>
  <c r="L47" i="7"/>
  <c r="T47" i="7"/>
  <c r="AB47" i="7"/>
  <c r="AJ47" i="7"/>
  <c r="M47" i="7"/>
  <c r="U47" i="7"/>
  <c r="AC47" i="7"/>
  <c r="AK47" i="7"/>
  <c r="N47" i="7"/>
  <c r="V47" i="7"/>
  <c r="AD47" i="7"/>
  <c r="AL47" i="7"/>
  <c r="O47" i="7"/>
  <c r="W47" i="7"/>
  <c r="AE47" i="7"/>
  <c r="AM47" i="7"/>
  <c r="AF47" i="7"/>
  <c r="AN47" i="7"/>
  <c r="H47" i="7"/>
  <c r="P47" i="7"/>
  <c r="X47" i="7"/>
  <c r="H335" i="7"/>
  <c r="P335" i="7"/>
  <c r="X335" i="7"/>
  <c r="AF335" i="7"/>
  <c r="AN335" i="7"/>
  <c r="I335" i="7"/>
  <c r="Q335" i="7"/>
  <c r="Q335" i="16" s="1"/>
  <c r="Y335" i="7"/>
  <c r="AG335" i="7"/>
  <c r="J335" i="7"/>
  <c r="J335" i="16" s="1"/>
  <c r="R335" i="7"/>
  <c r="Z335" i="7"/>
  <c r="AH335" i="7"/>
  <c r="K335" i="7"/>
  <c r="S335" i="7"/>
  <c r="AA335" i="7"/>
  <c r="AI335" i="7"/>
  <c r="L335" i="7"/>
  <c r="T335" i="7"/>
  <c r="AB335" i="7"/>
  <c r="AJ335" i="7"/>
  <c r="M335" i="7"/>
  <c r="U335" i="7"/>
  <c r="AC335" i="7"/>
  <c r="AK335" i="7"/>
  <c r="N335" i="7"/>
  <c r="V335" i="7"/>
  <c r="AD335" i="7"/>
  <c r="AL335" i="7"/>
  <c r="O335" i="7"/>
  <c r="W335" i="7"/>
  <c r="AE335" i="7"/>
  <c r="AM335" i="7"/>
  <c r="L226" i="7"/>
  <c r="T226" i="7"/>
  <c r="AB226" i="7"/>
  <c r="AJ226" i="7"/>
  <c r="M226" i="7"/>
  <c r="M226" i="16" s="1"/>
  <c r="U226" i="7"/>
  <c r="AC226" i="7"/>
  <c r="AK226" i="7"/>
  <c r="N226" i="7"/>
  <c r="V226" i="7"/>
  <c r="AD226" i="7"/>
  <c r="AL226" i="7"/>
  <c r="O226" i="7"/>
  <c r="W226" i="7"/>
  <c r="AE226" i="7"/>
  <c r="AM226" i="7"/>
  <c r="H226" i="7"/>
  <c r="P226" i="7"/>
  <c r="X226" i="7"/>
  <c r="AF226" i="7"/>
  <c r="AN226" i="7"/>
  <c r="I226" i="7"/>
  <c r="Q226" i="7"/>
  <c r="Q226" i="16" s="1"/>
  <c r="Y226" i="7"/>
  <c r="AG226" i="7"/>
  <c r="J226" i="7"/>
  <c r="R226" i="7"/>
  <c r="Z226" i="7"/>
  <c r="AH226" i="7"/>
  <c r="K226" i="7"/>
  <c r="S226" i="7"/>
  <c r="AA226" i="7"/>
  <c r="AI226" i="7"/>
  <c r="H407" i="7"/>
  <c r="P407" i="7"/>
  <c r="X407" i="7"/>
  <c r="AF407" i="7"/>
  <c r="AN407" i="7"/>
  <c r="I407" i="7"/>
  <c r="Q407" i="7"/>
  <c r="Y407" i="7"/>
  <c r="AG407" i="7"/>
  <c r="J407" i="7"/>
  <c r="R407" i="7"/>
  <c r="Z407" i="7"/>
  <c r="AH407" i="7"/>
  <c r="K407" i="7"/>
  <c r="S407" i="7"/>
  <c r="AA407" i="7"/>
  <c r="AI407" i="7"/>
  <c r="L407" i="7"/>
  <c r="T407" i="7"/>
  <c r="AB407" i="7"/>
  <c r="AJ407" i="7"/>
  <c r="M407" i="7"/>
  <c r="U407" i="7"/>
  <c r="AC407" i="7"/>
  <c r="AK407" i="7"/>
  <c r="N407" i="7"/>
  <c r="V407" i="7"/>
  <c r="AD407" i="7"/>
  <c r="AL407" i="7"/>
  <c r="O407" i="7"/>
  <c r="W407" i="7"/>
  <c r="AE407" i="7"/>
  <c r="AM407" i="7"/>
  <c r="H351" i="7"/>
  <c r="P351" i="7"/>
  <c r="X351" i="7"/>
  <c r="AF351" i="7"/>
  <c r="AN351" i="7"/>
  <c r="I351" i="7"/>
  <c r="Q351" i="7"/>
  <c r="Y351" i="7"/>
  <c r="AG351" i="7"/>
  <c r="J351" i="7"/>
  <c r="R351" i="7"/>
  <c r="Z351" i="7"/>
  <c r="AH351" i="7"/>
  <c r="K351" i="7"/>
  <c r="S351" i="7"/>
  <c r="AA351" i="7"/>
  <c r="AI351" i="7"/>
  <c r="L351" i="7"/>
  <c r="T351" i="7"/>
  <c r="AB351" i="7"/>
  <c r="AJ351" i="7"/>
  <c r="M351" i="7"/>
  <c r="U351" i="7"/>
  <c r="AC351" i="7"/>
  <c r="AK351" i="7"/>
  <c r="N351" i="7"/>
  <c r="V351" i="7"/>
  <c r="AD351" i="7"/>
  <c r="AL351" i="7"/>
  <c r="O351" i="7"/>
  <c r="W351" i="7"/>
  <c r="AE351" i="7"/>
  <c r="AM351" i="7"/>
  <c r="H230" i="7"/>
  <c r="P230" i="7"/>
  <c r="X230" i="7"/>
  <c r="AF230" i="7"/>
  <c r="AN230" i="7"/>
  <c r="I230" i="7"/>
  <c r="Q230" i="7"/>
  <c r="Y230" i="7"/>
  <c r="AG230" i="7"/>
  <c r="J230" i="7"/>
  <c r="R230" i="7"/>
  <c r="Z230" i="7"/>
  <c r="AH230" i="7"/>
  <c r="K230" i="7"/>
  <c r="S230" i="7"/>
  <c r="AA230" i="7"/>
  <c r="AI230" i="7"/>
  <c r="L230" i="7"/>
  <c r="T230" i="7"/>
  <c r="AB230" i="7"/>
  <c r="AJ230" i="7"/>
  <c r="M230" i="7"/>
  <c r="U230" i="7"/>
  <c r="AC230" i="7"/>
  <c r="AK230" i="7"/>
  <c r="N230" i="7"/>
  <c r="V230" i="7"/>
  <c r="AD230" i="7"/>
  <c r="AL230" i="7"/>
  <c r="O230" i="7"/>
  <c r="W230" i="7"/>
  <c r="AE230" i="7"/>
  <c r="AM230" i="7"/>
  <c r="L192" i="7"/>
  <c r="T192" i="7"/>
  <c r="AB192" i="7"/>
  <c r="AJ192" i="7"/>
  <c r="M192" i="7"/>
  <c r="U192" i="7"/>
  <c r="AC192" i="7"/>
  <c r="AK192" i="7"/>
  <c r="N192" i="7"/>
  <c r="V192" i="7"/>
  <c r="AD192" i="7"/>
  <c r="AL192" i="7"/>
  <c r="O192" i="7"/>
  <c r="W192" i="7"/>
  <c r="AE192" i="7"/>
  <c r="AM192" i="7"/>
  <c r="H192" i="7"/>
  <c r="P192" i="7"/>
  <c r="X192" i="7"/>
  <c r="AF192" i="7"/>
  <c r="AN192" i="7"/>
  <c r="J192" i="7"/>
  <c r="R192" i="7"/>
  <c r="Z192" i="7"/>
  <c r="AH192" i="7"/>
  <c r="I192" i="7"/>
  <c r="K192" i="7"/>
  <c r="Q192" i="7"/>
  <c r="S192" i="7"/>
  <c r="Y192" i="7"/>
  <c r="AA192" i="7"/>
  <c r="AG192" i="7"/>
  <c r="AI192" i="7"/>
  <c r="K145" i="7"/>
  <c r="S145" i="7"/>
  <c r="AA145" i="7"/>
  <c r="AI145" i="7"/>
  <c r="L145" i="7"/>
  <c r="T145" i="7"/>
  <c r="AB145" i="7"/>
  <c r="AJ145" i="7"/>
  <c r="M145" i="7"/>
  <c r="U145" i="7"/>
  <c r="AC145" i="7"/>
  <c r="AK145" i="7"/>
  <c r="N145" i="7"/>
  <c r="V145" i="7"/>
  <c r="AD145" i="7"/>
  <c r="AL145" i="7"/>
  <c r="O145" i="7"/>
  <c r="W145" i="7"/>
  <c r="AE145" i="7"/>
  <c r="AM145" i="7"/>
  <c r="H145" i="7"/>
  <c r="P145" i="7"/>
  <c r="X145" i="7"/>
  <c r="AF145" i="7"/>
  <c r="AN145" i="7"/>
  <c r="I145" i="7"/>
  <c r="Q145" i="7"/>
  <c r="Y145" i="7"/>
  <c r="AG145" i="7"/>
  <c r="Z145" i="7"/>
  <c r="AH145" i="7"/>
  <c r="J145" i="7"/>
  <c r="R145" i="7"/>
  <c r="H415" i="7"/>
  <c r="P415" i="7"/>
  <c r="X415" i="7"/>
  <c r="AF415" i="7"/>
  <c r="AN415" i="7"/>
  <c r="I415" i="7"/>
  <c r="Q415" i="7"/>
  <c r="Y415" i="7"/>
  <c r="AG415" i="7"/>
  <c r="J415" i="7"/>
  <c r="R415" i="7"/>
  <c r="Z415" i="7"/>
  <c r="AH415" i="7"/>
  <c r="K415" i="7"/>
  <c r="S415" i="7"/>
  <c r="AA415" i="7"/>
  <c r="AI415" i="7"/>
  <c r="L415" i="7"/>
  <c r="T415" i="7"/>
  <c r="AB415" i="7"/>
  <c r="AJ415" i="7"/>
  <c r="M415" i="7"/>
  <c r="U415" i="7"/>
  <c r="AC415" i="7"/>
  <c r="AK415" i="7"/>
  <c r="N415" i="7"/>
  <c r="V415" i="7"/>
  <c r="AD415" i="7"/>
  <c r="AL415" i="7"/>
  <c r="O415" i="7"/>
  <c r="W415" i="7"/>
  <c r="AE415" i="7"/>
  <c r="AM415" i="7"/>
  <c r="K372" i="7"/>
  <c r="S372" i="7"/>
  <c r="AA372" i="7"/>
  <c r="AI372" i="7"/>
  <c r="L372" i="7"/>
  <c r="T372" i="7"/>
  <c r="AB372" i="7"/>
  <c r="AJ372" i="7"/>
  <c r="M372" i="7"/>
  <c r="U372" i="7"/>
  <c r="AC372" i="7"/>
  <c r="AK372" i="7"/>
  <c r="N372" i="7"/>
  <c r="V372" i="7"/>
  <c r="AD372" i="7"/>
  <c r="AL372" i="7"/>
  <c r="O372" i="7"/>
  <c r="W372" i="7"/>
  <c r="AE372" i="7"/>
  <c r="AM372" i="7"/>
  <c r="H372" i="7"/>
  <c r="P372" i="7"/>
  <c r="X372" i="7"/>
  <c r="AF372" i="7"/>
  <c r="AN372" i="7"/>
  <c r="I372" i="7"/>
  <c r="Q372" i="7"/>
  <c r="Y372" i="7"/>
  <c r="AG372" i="7"/>
  <c r="J372" i="7"/>
  <c r="R372" i="7"/>
  <c r="Z372" i="7"/>
  <c r="AH372" i="7"/>
  <c r="J301" i="7"/>
  <c r="R301" i="7"/>
  <c r="Z301" i="7"/>
  <c r="AH301" i="7"/>
  <c r="K301" i="7"/>
  <c r="S301" i="7"/>
  <c r="AA301" i="7"/>
  <c r="AI301" i="7"/>
  <c r="L301" i="7"/>
  <c r="T301" i="7"/>
  <c r="AB301" i="7"/>
  <c r="AJ301" i="7"/>
  <c r="M301" i="7"/>
  <c r="U301" i="7"/>
  <c r="AC301" i="7"/>
  <c r="AK301" i="7"/>
  <c r="N301" i="7"/>
  <c r="V301" i="7"/>
  <c r="AD301" i="7"/>
  <c r="AL301" i="7"/>
  <c r="O301" i="7"/>
  <c r="W301" i="7"/>
  <c r="AE301" i="7"/>
  <c r="AM301" i="7"/>
  <c r="H301" i="7"/>
  <c r="P301" i="7"/>
  <c r="X301" i="7"/>
  <c r="AF301" i="7"/>
  <c r="AN301" i="7"/>
  <c r="I301" i="7"/>
  <c r="Q301" i="7"/>
  <c r="Y301" i="7"/>
  <c r="AG301" i="7"/>
  <c r="K161" i="7"/>
  <c r="S161" i="7"/>
  <c r="AA161" i="7"/>
  <c r="AI161" i="7"/>
  <c r="L161" i="7"/>
  <c r="T161" i="7"/>
  <c r="AB161" i="7"/>
  <c r="AJ161" i="7"/>
  <c r="M161" i="7"/>
  <c r="M161" i="16" s="1"/>
  <c r="U161" i="7"/>
  <c r="AC161" i="7"/>
  <c r="AK161" i="7"/>
  <c r="N161" i="7"/>
  <c r="V161" i="7"/>
  <c r="AD161" i="7"/>
  <c r="AL161" i="7"/>
  <c r="O161" i="7"/>
  <c r="W161" i="7"/>
  <c r="AE161" i="7"/>
  <c r="AM161" i="7"/>
  <c r="H161" i="7"/>
  <c r="P161" i="7"/>
  <c r="X161" i="7"/>
  <c r="AF161" i="7"/>
  <c r="AN161" i="7"/>
  <c r="I161" i="7"/>
  <c r="Q161" i="7"/>
  <c r="Y161" i="7"/>
  <c r="AG161" i="7"/>
  <c r="J161" i="7"/>
  <c r="R161" i="7"/>
  <c r="Z161" i="7"/>
  <c r="AH161" i="7"/>
  <c r="N91" i="7"/>
  <c r="V91" i="7"/>
  <c r="AD91" i="7"/>
  <c r="AL91" i="7"/>
  <c r="O91" i="7"/>
  <c r="W91" i="7"/>
  <c r="AE91" i="7"/>
  <c r="AM91" i="7"/>
  <c r="H91" i="7"/>
  <c r="P91" i="7"/>
  <c r="X91" i="7"/>
  <c r="AF91" i="7"/>
  <c r="AN91" i="7"/>
  <c r="I91" i="7"/>
  <c r="Q91" i="7"/>
  <c r="Y91" i="7"/>
  <c r="AG91" i="7"/>
  <c r="J91" i="7"/>
  <c r="R91" i="7"/>
  <c r="Z91" i="7"/>
  <c r="AH91" i="7"/>
  <c r="K91" i="7"/>
  <c r="S91" i="7"/>
  <c r="AA91" i="7"/>
  <c r="AI91" i="7"/>
  <c r="L91" i="7"/>
  <c r="T91" i="7"/>
  <c r="AB91" i="7"/>
  <c r="AJ91" i="7"/>
  <c r="M91" i="7"/>
  <c r="U91" i="7"/>
  <c r="AC91" i="7"/>
  <c r="AK91" i="7"/>
  <c r="K45" i="7"/>
  <c r="S45" i="7"/>
  <c r="AA45" i="7"/>
  <c r="AI45" i="7"/>
  <c r="L45" i="7"/>
  <c r="T45" i="7"/>
  <c r="AB45" i="7"/>
  <c r="AJ45" i="7"/>
  <c r="M45" i="7"/>
  <c r="U45" i="7"/>
  <c r="AC45" i="7"/>
  <c r="AK45" i="7"/>
  <c r="N45" i="7"/>
  <c r="V45" i="7"/>
  <c r="AD45" i="7"/>
  <c r="AL45" i="7"/>
  <c r="O45" i="7"/>
  <c r="W45" i="7"/>
  <c r="AE45" i="7"/>
  <c r="AM45" i="7"/>
  <c r="H45" i="7"/>
  <c r="P45" i="7"/>
  <c r="X45" i="7"/>
  <c r="AF45" i="7"/>
  <c r="AN45" i="7"/>
  <c r="I45" i="7"/>
  <c r="Q45" i="7"/>
  <c r="Y45" i="7"/>
  <c r="AG45" i="7"/>
  <c r="AH45" i="7"/>
  <c r="J45" i="7"/>
  <c r="R45" i="7"/>
  <c r="Z45" i="7"/>
  <c r="N18" i="7"/>
  <c r="V18" i="7"/>
  <c r="AD18" i="7"/>
  <c r="AL18" i="7"/>
  <c r="O18" i="7"/>
  <c r="W18" i="7"/>
  <c r="AE18" i="7"/>
  <c r="AM18" i="7"/>
  <c r="H18" i="7"/>
  <c r="P18" i="7"/>
  <c r="X18" i="7"/>
  <c r="AF18" i="7"/>
  <c r="AN18" i="7"/>
  <c r="I18" i="7"/>
  <c r="Q18" i="7"/>
  <c r="Y18" i="7"/>
  <c r="AG18" i="7"/>
  <c r="J18" i="7"/>
  <c r="R18" i="7"/>
  <c r="Z18" i="7"/>
  <c r="AH18" i="7"/>
  <c r="K18" i="7"/>
  <c r="S18" i="7"/>
  <c r="AA18" i="7"/>
  <c r="AI18" i="7"/>
  <c r="L18" i="7"/>
  <c r="T18" i="7"/>
  <c r="AB18" i="7"/>
  <c r="AJ18" i="7"/>
  <c r="AC18" i="7"/>
  <c r="AK18" i="7"/>
  <c r="M18" i="7"/>
  <c r="U18" i="7"/>
  <c r="J430" i="7"/>
  <c r="R430" i="7"/>
  <c r="Z430" i="7"/>
  <c r="AH430" i="7"/>
  <c r="K430" i="7"/>
  <c r="S430" i="7"/>
  <c r="AA430" i="7"/>
  <c r="AI430" i="7"/>
  <c r="L430" i="7"/>
  <c r="T430" i="7"/>
  <c r="AB430" i="7"/>
  <c r="AJ430" i="7"/>
  <c r="M430" i="7"/>
  <c r="U430" i="7"/>
  <c r="AC430" i="7"/>
  <c r="AK430" i="7"/>
  <c r="N430" i="7"/>
  <c r="V430" i="7"/>
  <c r="AD430" i="7"/>
  <c r="AL430" i="7"/>
  <c r="O430" i="7"/>
  <c r="W430" i="7"/>
  <c r="AE430" i="7"/>
  <c r="AM430" i="7"/>
  <c r="H430" i="7"/>
  <c r="P430" i="7"/>
  <c r="X430" i="7"/>
  <c r="AF430" i="7"/>
  <c r="AN430" i="7"/>
  <c r="I430" i="7"/>
  <c r="Q430" i="7"/>
  <c r="Y430" i="7"/>
  <c r="AG430" i="7"/>
  <c r="I318" i="7"/>
  <c r="Q318" i="7"/>
  <c r="Y318" i="7"/>
  <c r="AG318" i="7"/>
  <c r="J318" i="7"/>
  <c r="R318" i="7"/>
  <c r="Z318" i="7"/>
  <c r="AH318" i="7"/>
  <c r="K318" i="7"/>
  <c r="S318" i="7"/>
  <c r="AA318" i="7"/>
  <c r="AI318" i="7"/>
  <c r="L318" i="7"/>
  <c r="T318" i="7"/>
  <c r="AB318" i="7"/>
  <c r="AJ318" i="7"/>
  <c r="M318" i="7"/>
  <c r="U318" i="7"/>
  <c r="AC318" i="7"/>
  <c r="AK318" i="7"/>
  <c r="N318" i="7"/>
  <c r="V318" i="7"/>
  <c r="AD318" i="7"/>
  <c r="AL318" i="7"/>
  <c r="O318" i="7"/>
  <c r="W318" i="7"/>
  <c r="AE318" i="7"/>
  <c r="AM318" i="7"/>
  <c r="H318" i="7"/>
  <c r="P318" i="7"/>
  <c r="X318" i="7"/>
  <c r="AF318" i="7"/>
  <c r="AN318" i="7"/>
  <c r="L291" i="7"/>
  <c r="T291" i="7"/>
  <c r="AB291" i="7"/>
  <c r="AJ291" i="7"/>
  <c r="M291" i="7"/>
  <c r="M291" i="16" s="1"/>
  <c r="U291" i="7"/>
  <c r="AC291" i="7"/>
  <c r="AK291" i="7"/>
  <c r="N291" i="7"/>
  <c r="V291" i="7"/>
  <c r="AD291" i="7"/>
  <c r="AL291" i="7"/>
  <c r="O291" i="7"/>
  <c r="W291" i="7"/>
  <c r="AE291" i="7"/>
  <c r="AM291" i="7"/>
  <c r="H291" i="7"/>
  <c r="P291" i="7"/>
  <c r="X291" i="7"/>
  <c r="AF291" i="7"/>
  <c r="AN291" i="7"/>
  <c r="I291" i="7"/>
  <c r="Q291" i="7"/>
  <c r="Y291" i="7"/>
  <c r="AG291" i="7"/>
  <c r="J291" i="7"/>
  <c r="J291" i="16" s="1"/>
  <c r="R291" i="7"/>
  <c r="Z291" i="7"/>
  <c r="AH291" i="7"/>
  <c r="K291" i="7"/>
  <c r="S291" i="7"/>
  <c r="AA291" i="7"/>
  <c r="AI291" i="7"/>
  <c r="K267" i="7"/>
  <c r="S267" i="7"/>
  <c r="L267" i="7"/>
  <c r="N267" i="7"/>
  <c r="O267" i="7"/>
  <c r="H267" i="7"/>
  <c r="I267" i="7"/>
  <c r="Q267" i="7"/>
  <c r="T267" i="7"/>
  <c r="AB267" i="7"/>
  <c r="AJ267" i="7"/>
  <c r="U267" i="7"/>
  <c r="AC267" i="7"/>
  <c r="AK267" i="7"/>
  <c r="V267" i="7"/>
  <c r="AD267" i="7"/>
  <c r="AL267" i="7"/>
  <c r="W267" i="7"/>
  <c r="AE267" i="7"/>
  <c r="AM267" i="7"/>
  <c r="J267" i="7"/>
  <c r="X267" i="7"/>
  <c r="AF267" i="7"/>
  <c r="AN267" i="7"/>
  <c r="M267" i="7"/>
  <c r="Y267" i="7"/>
  <c r="AG267" i="7"/>
  <c r="P267" i="7"/>
  <c r="Z267" i="7"/>
  <c r="AH267" i="7"/>
  <c r="R267" i="7"/>
  <c r="AA267" i="7"/>
  <c r="AI267" i="7"/>
  <c r="N216" i="7"/>
  <c r="V216" i="7"/>
  <c r="AD216" i="7"/>
  <c r="AL216" i="7"/>
  <c r="O216" i="7"/>
  <c r="W216" i="7"/>
  <c r="AE216" i="7"/>
  <c r="AM216" i="7"/>
  <c r="H216" i="7"/>
  <c r="P216" i="7"/>
  <c r="X216" i="7"/>
  <c r="AF216" i="7"/>
  <c r="AN216" i="7"/>
  <c r="I216" i="7"/>
  <c r="Q216" i="7"/>
  <c r="Y216" i="7"/>
  <c r="AG216" i="7"/>
  <c r="J216" i="7"/>
  <c r="R216" i="7"/>
  <c r="Z216" i="7"/>
  <c r="AH216" i="7"/>
  <c r="K216" i="7"/>
  <c r="S216" i="7"/>
  <c r="AA216" i="7"/>
  <c r="AI216" i="7"/>
  <c r="L216" i="7"/>
  <c r="T216" i="7"/>
  <c r="AB216" i="7"/>
  <c r="AJ216" i="7"/>
  <c r="U216" i="7"/>
  <c r="AC216" i="7"/>
  <c r="AK216" i="7"/>
  <c r="M216" i="7"/>
  <c r="M216" i="16" s="1"/>
  <c r="O189" i="7"/>
  <c r="W189" i="7"/>
  <c r="AE189" i="7"/>
  <c r="AM189" i="7"/>
  <c r="H189" i="7"/>
  <c r="P189" i="7"/>
  <c r="X189" i="7"/>
  <c r="AF189" i="7"/>
  <c r="AN189" i="7"/>
  <c r="I189" i="7"/>
  <c r="Q189" i="7"/>
  <c r="Y189" i="7"/>
  <c r="AG189" i="7"/>
  <c r="J189" i="7"/>
  <c r="R189" i="7"/>
  <c r="Z189" i="7"/>
  <c r="AH189" i="7"/>
  <c r="K189" i="7"/>
  <c r="S189" i="7"/>
  <c r="AA189" i="7"/>
  <c r="AI189" i="7"/>
  <c r="L189" i="7"/>
  <c r="T189" i="7"/>
  <c r="AB189" i="7"/>
  <c r="AJ189" i="7"/>
  <c r="M189" i="7"/>
  <c r="M189" i="16" s="1"/>
  <c r="U189" i="7"/>
  <c r="AC189" i="7"/>
  <c r="AK189" i="7"/>
  <c r="N189" i="7"/>
  <c r="V189" i="7"/>
  <c r="AD189" i="7"/>
  <c r="AL189" i="7"/>
  <c r="J146" i="7"/>
  <c r="R146" i="7"/>
  <c r="Z146" i="7"/>
  <c r="AH146" i="7"/>
  <c r="K146" i="7"/>
  <c r="S146" i="7"/>
  <c r="AA146" i="7"/>
  <c r="AI146" i="7"/>
  <c r="L146" i="7"/>
  <c r="T146" i="7"/>
  <c r="AB146" i="7"/>
  <c r="AJ146" i="7"/>
  <c r="M146" i="7"/>
  <c r="U146" i="7"/>
  <c r="AC146" i="7"/>
  <c r="AK146" i="7"/>
  <c r="N146" i="7"/>
  <c r="V146" i="7"/>
  <c r="AD146" i="7"/>
  <c r="AL146" i="7"/>
  <c r="O146" i="7"/>
  <c r="W146" i="7"/>
  <c r="AE146" i="7"/>
  <c r="AM146" i="7"/>
  <c r="H146" i="7"/>
  <c r="P146" i="7"/>
  <c r="X146" i="7"/>
  <c r="AF146" i="7"/>
  <c r="AN146" i="7"/>
  <c r="I146" i="7"/>
  <c r="Q146" i="7"/>
  <c r="Y146" i="7"/>
  <c r="AG146" i="7"/>
  <c r="J103" i="7"/>
  <c r="R103" i="7"/>
  <c r="Z103" i="7"/>
  <c r="AH103" i="7"/>
  <c r="K103" i="7"/>
  <c r="S103" i="7"/>
  <c r="AA103" i="7"/>
  <c r="AI103" i="7"/>
  <c r="L103" i="7"/>
  <c r="T103" i="7"/>
  <c r="AB103" i="7"/>
  <c r="AJ103" i="7"/>
  <c r="M103" i="7"/>
  <c r="U103" i="7"/>
  <c r="AC103" i="7"/>
  <c r="AK103" i="7"/>
  <c r="N103" i="7"/>
  <c r="V103" i="7"/>
  <c r="AD103" i="7"/>
  <c r="AL103" i="7"/>
  <c r="O103" i="7"/>
  <c r="W103" i="7"/>
  <c r="AE103" i="7"/>
  <c r="AM103" i="7"/>
  <c r="H103" i="7"/>
  <c r="P103" i="7"/>
  <c r="X103" i="7"/>
  <c r="AF103" i="7"/>
  <c r="AN103" i="7"/>
  <c r="I103" i="7"/>
  <c r="Q103" i="7"/>
  <c r="Y103" i="7"/>
  <c r="AG103" i="7"/>
  <c r="I72" i="7"/>
  <c r="Q72" i="7"/>
  <c r="Y72" i="7"/>
  <c r="AG72" i="7"/>
  <c r="J72" i="7"/>
  <c r="R72" i="7"/>
  <c r="Z72" i="7"/>
  <c r="AH72" i="7"/>
  <c r="K72" i="7"/>
  <c r="S72" i="7"/>
  <c r="AA72" i="7"/>
  <c r="AI72" i="7"/>
  <c r="L72" i="7"/>
  <c r="T72" i="7"/>
  <c r="AB72" i="7"/>
  <c r="AJ72" i="7"/>
  <c r="M72" i="7"/>
  <c r="U72" i="7"/>
  <c r="AC72" i="7"/>
  <c r="AK72" i="7"/>
  <c r="N72" i="7"/>
  <c r="V72" i="7"/>
  <c r="AD72" i="7"/>
  <c r="AL72" i="7"/>
  <c r="O72" i="7"/>
  <c r="W72" i="7"/>
  <c r="AE72" i="7"/>
  <c r="AM72" i="7"/>
  <c r="H72" i="7"/>
  <c r="P72" i="7"/>
  <c r="X72" i="7"/>
  <c r="AF72" i="7"/>
  <c r="AN72" i="7"/>
  <c r="O199" i="7"/>
  <c r="W199" i="7"/>
  <c r="AE199" i="7"/>
  <c r="AM199" i="7"/>
  <c r="H199" i="7"/>
  <c r="P199" i="7"/>
  <c r="X199" i="7"/>
  <c r="AF199" i="7"/>
  <c r="AN199" i="7"/>
  <c r="I199" i="7"/>
  <c r="Q199" i="7"/>
  <c r="Y199" i="7"/>
  <c r="AG199" i="7"/>
  <c r="J199" i="7"/>
  <c r="R199" i="7"/>
  <c r="Z199" i="7"/>
  <c r="AH199" i="7"/>
  <c r="K199" i="7"/>
  <c r="S199" i="7"/>
  <c r="AA199" i="7"/>
  <c r="AI199" i="7"/>
  <c r="L199" i="7"/>
  <c r="T199" i="7"/>
  <c r="AB199" i="7"/>
  <c r="AJ199" i="7"/>
  <c r="M199" i="7"/>
  <c r="U199" i="7"/>
  <c r="AC199" i="7"/>
  <c r="AK199" i="7"/>
  <c r="N199" i="7"/>
  <c r="V199" i="7"/>
  <c r="AD199" i="7"/>
  <c r="AL199" i="7"/>
  <c r="H73" i="7"/>
  <c r="H73" i="10" s="1"/>
  <c r="P73" i="7"/>
  <c r="X73" i="7"/>
  <c r="AF73" i="7"/>
  <c r="AN73" i="7"/>
  <c r="I73" i="7"/>
  <c r="Q73" i="7"/>
  <c r="Y73" i="7"/>
  <c r="AG73" i="7"/>
  <c r="J73" i="7"/>
  <c r="R73" i="7"/>
  <c r="Z73" i="7"/>
  <c r="AH73" i="7"/>
  <c r="K73" i="7"/>
  <c r="S73" i="7"/>
  <c r="AA73" i="7"/>
  <c r="AI73" i="7"/>
  <c r="L73" i="7"/>
  <c r="T73" i="7"/>
  <c r="AB73" i="7"/>
  <c r="AJ73" i="7"/>
  <c r="M73" i="7"/>
  <c r="U73" i="7"/>
  <c r="AC73" i="7"/>
  <c r="AK73" i="7"/>
  <c r="N73" i="7"/>
  <c r="V73" i="7"/>
  <c r="AD73" i="7"/>
  <c r="AL73" i="7"/>
  <c r="W73" i="7"/>
  <c r="AE73" i="7"/>
  <c r="AM73" i="7"/>
  <c r="O73" i="7"/>
  <c r="I15" i="7"/>
  <c r="Q15" i="7"/>
  <c r="Y15" i="7"/>
  <c r="AG15" i="7"/>
  <c r="J15" i="7"/>
  <c r="R15" i="7"/>
  <c r="Z15" i="7"/>
  <c r="AH15" i="7"/>
  <c r="K15" i="7"/>
  <c r="S15" i="7"/>
  <c r="AA15" i="7"/>
  <c r="AI15" i="7"/>
  <c r="L15" i="7"/>
  <c r="T15" i="7"/>
  <c r="AB15" i="7"/>
  <c r="AJ15" i="7"/>
  <c r="M15" i="7"/>
  <c r="U15" i="7"/>
  <c r="AC15" i="7"/>
  <c r="AK15" i="7"/>
  <c r="N15" i="7"/>
  <c r="V15" i="7"/>
  <c r="AD15" i="7"/>
  <c r="AL15" i="7"/>
  <c r="O15" i="7"/>
  <c r="W15" i="7"/>
  <c r="AE15" i="7"/>
  <c r="AM15" i="7"/>
  <c r="H15" i="7"/>
  <c r="P15" i="7"/>
  <c r="X15" i="7"/>
  <c r="AF15" i="7"/>
  <c r="AN15" i="7"/>
  <c r="I366" i="7"/>
  <c r="Q366" i="7"/>
  <c r="Y366" i="7"/>
  <c r="AG366" i="7"/>
  <c r="J366" i="7"/>
  <c r="R366" i="7"/>
  <c r="Z366" i="7"/>
  <c r="AH366" i="7"/>
  <c r="K366" i="7"/>
  <c r="S366" i="7"/>
  <c r="AA366" i="7"/>
  <c r="AI366" i="7"/>
  <c r="L366" i="7"/>
  <c r="T366" i="7"/>
  <c r="AB366" i="7"/>
  <c r="AJ366" i="7"/>
  <c r="M366" i="7"/>
  <c r="U366" i="7"/>
  <c r="AC366" i="7"/>
  <c r="AK366" i="7"/>
  <c r="N366" i="7"/>
  <c r="V366" i="7"/>
  <c r="AD366" i="7"/>
  <c r="AL366" i="7"/>
  <c r="O366" i="7"/>
  <c r="W366" i="7"/>
  <c r="AE366" i="7"/>
  <c r="AM366" i="7"/>
  <c r="H366" i="7"/>
  <c r="P366" i="7"/>
  <c r="X366" i="7"/>
  <c r="AF366" i="7"/>
  <c r="AN366" i="7"/>
  <c r="O449" i="7"/>
  <c r="W449" i="7"/>
  <c r="AE449" i="7"/>
  <c r="AM449" i="7"/>
  <c r="H449" i="7"/>
  <c r="P449" i="7"/>
  <c r="X449" i="7"/>
  <c r="AF449" i="7"/>
  <c r="AN449" i="7"/>
  <c r="I449" i="7"/>
  <c r="Q449" i="7"/>
  <c r="Q449" i="16" s="1"/>
  <c r="Y449" i="7"/>
  <c r="AG449" i="7"/>
  <c r="J449" i="7"/>
  <c r="J449" i="16" s="1"/>
  <c r="R449" i="7"/>
  <c r="Z449" i="7"/>
  <c r="AH449" i="7"/>
  <c r="K449" i="7"/>
  <c r="S449" i="7"/>
  <c r="AA449" i="7"/>
  <c r="AI449" i="7"/>
  <c r="L449" i="7"/>
  <c r="T449" i="7"/>
  <c r="AB449" i="7"/>
  <c r="AJ449" i="7"/>
  <c r="M449" i="7"/>
  <c r="U449" i="7"/>
  <c r="AC449" i="7"/>
  <c r="AK449" i="7"/>
  <c r="N449" i="7"/>
  <c r="V449" i="7"/>
  <c r="AD449" i="7"/>
  <c r="AL449" i="7"/>
  <c r="O17" i="7"/>
  <c r="W17" i="7"/>
  <c r="AE17" i="7"/>
  <c r="AM17" i="7"/>
  <c r="H17" i="7"/>
  <c r="P17" i="7"/>
  <c r="X17" i="7"/>
  <c r="AF17" i="7"/>
  <c r="AN17" i="7"/>
  <c r="I17" i="7"/>
  <c r="Q17" i="7"/>
  <c r="Y17" i="7"/>
  <c r="AG17" i="7"/>
  <c r="J17" i="7"/>
  <c r="R17" i="7"/>
  <c r="Z17" i="7"/>
  <c r="AH17" i="7"/>
  <c r="K17" i="7"/>
  <c r="S17" i="7"/>
  <c r="AA17" i="7"/>
  <c r="AI17" i="7"/>
  <c r="L17" i="7"/>
  <c r="T17" i="7"/>
  <c r="AB17" i="7"/>
  <c r="AJ17" i="7"/>
  <c r="M17" i="7"/>
  <c r="U17" i="7"/>
  <c r="AC17" i="7"/>
  <c r="AK17" i="7"/>
  <c r="N17" i="7"/>
  <c r="V17" i="7"/>
  <c r="AD17" i="7"/>
  <c r="AL17" i="7"/>
  <c r="I270" i="7"/>
  <c r="Q270" i="7"/>
  <c r="Y270" i="7"/>
  <c r="AG270" i="7"/>
  <c r="J270" i="7"/>
  <c r="R270" i="7"/>
  <c r="Z270" i="7"/>
  <c r="AH270" i="7"/>
  <c r="K270" i="7"/>
  <c r="S270" i="7"/>
  <c r="AA270" i="7"/>
  <c r="AI270" i="7"/>
  <c r="L270" i="7"/>
  <c r="T270" i="7"/>
  <c r="AB270" i="7"/>
  <c r="AJ270" i="7"/>
  <c r="M270" i="7"/>
  <c r="U270" i="7"/>
  <c r="AC270" i="7"/>
  <c r="AK270" i="7"/>
  <c r="N270" i="7"/>
  <c r="V270" i="7"/>
  <c r="AD270" i="7"/>
  <c r="AL270" i="7"/>
  <c r="O270" i="7"/>
  <c r="W270" i="7"/>
  <c r="AE270" i="7"/>
  <c r="AM270" i="7"/>
  <c r="AN270" i="7"/>
  <c r="H270" i="7"/>
  <c r="P270" i="7"/>
  <c r="X270" i="7"/>
  <c r="AF270" i="7"/>
  <c r="O41" i="7"/>
  <c r="W41" i="7"/>
  <c r="AE41" i="7"/>
  <c r="AM41" i="7"/>
  <c r="H41" i="7"/>
  <c r="P41" i="7"/>
  <c r="X41" i="7"/>
  <c r="AF41" i="7"/>
  <c r="AN41" i="7"/>
  <c r="I41" i="7"/>
  <c r="Q41" i="7"/>
  <c r="Y41" i="7"/>
  <c r="AG41" i="7"/>
  <c r="J41" i="7"/>
  <c r="R41" i="7"/>
  <c r="Z41" i="7"/>
  <c r="AH41" i="7"/>
  <c r="K41" i="7"/>
  <c r="S41" i="7"/>
  <c r="AA41" i="7"/>
  <c r="AI41" i="7"/>
  <c r="L41" i="7"/>
  <c r="T41" i="7"/>
  <c r="AB41" i="7"/>
  <c r="AJ41" i="7"/>
  <c r="M41" i="7"/>
  <c r="U41" i="7"/>
  <c r="AC41" i="7"/>
  <c r="AK41" i="7"/>
  <c r="AL41" i="7"/>
  <c r="N41" i="7"/>
  <c r="V41" i="7"/>
  <c r="AD41" i="7"/>
  <c r="N369" i="7"/>
  <c r="V369" i="7"/>
  <c r="AD369" i="7"/>
  <c r="AL369" i="7"/>
  <c r="O369" i="7"/>
  <c r="W369" i="7"/>
  <c r="AE369" i="7"/>
  <c r="AM369" i="7"/>
  <c r="H369" i="7"/>
  <c r="P369" i="7"/>
  <c r="X369" i="7"/>
  <c r="AF369" i="7"/>
  <c r="AN369" i="7"/>
  <c r="I369" i="7"/>
  <c r="Q369" i="7"/>
  <c r="Y369" i="7"/>
  <c r="AG369" i="7"/>
  <c r="J369" i="7"/>
  <c r="R369" i="7"/>
  <c r="Z369" i="7"/>
  <c r="AH369" i="7"/>
  <c r="K369" i="7"/>
  <c r="S369" i="7"/>
  <c r="AA369" i="7"/>
  <c r="AI369" i="7"/>
  <c r="L369" i="7"/>
  <c r="T369" i="7"/>
  <c r="AB369" i="7"/>
  <c r="AJ369" i="7"/>
  <c r="AK369" i="7"/>
  <c r="M369" i="7"/>
  <c r="U369" i="7"/>
  <c r="AC369" i="7"/>
  <c r="N83" i="7"/>
  <c r="V83" i="7"/>
  <c r="AD83" i="7"/>
  <c r="AL83" i="7"/>
  <c r="O83" i="7"/>
  <c r="W83" i="7"/>
  <c r="AE83" i="7"/>
  <c r="AM83" i="7"/>
  <c r="H83" i="7"/>
  <c r="P83" i="7"/>
  <c r="X83" i="7"/>
  <c r="AF83" i="7"/>
  <c r="AN83" i="7"/>
  <c r="I83" i="7"/>
  <c r="Q83" i="7"/>
  <c r="Y83" i="7"/>
  <c r="AG83" i="7"/>
  <c r="J83" i="7"/>
  <c r="R83" i="7"/>
  <c r="Z83" i="7"/>
  <c r="AH83" i="7"/>
  <c r="K83" i="7"/>
  <c r="S83" i="7"/>
  <c r="AA83" i="7"/>
  <c r="AI83" i="7"/>
  <c r="L83" i="7"/>
  <c r="T83" i="7"/>
  <c r="AB83" i="7"/>
  <c r="AJ83" i="7"/>
  <c r="M83" i="7"/>
  <c r="U83" i="7"/>
  <c r="AC83" i="7"/>
  <c r="AK83" i="7"/>
  <c r="J315" i="16"/>
  <c r="M266" i="16"/>
  <c r="H446" i="10"/>
  <c r="Q446" i="16"/>
  <c r="AG446" i="10"/>
  <c r="J446" i="16"/>
  <c r="L446" i="10"/>
  <c r="N446" i="10"/>
  <c r="M251" i="16"/>
  <c r="M223" i="16"/>
  <c r="J140" i="16"/>
  <c r="J39" i="16"/>
  <c r="M39" i="16"/>
  <c r="Q451" i="16"/>
  <c r="J451" i="16"/>
  <c r="M304" i="16"/>
  <c r="J304" i="16"/>
  <c r="M271" i="16"/>
  <c r="Q338" i="16"/>
  <c r="M338" i="16"/>
  <c r="M206" i="16"/>
  <c r="Q448" i="16"/>
  <c r="J448" i="16"/>
  <c r="J329" i="16"/>
  <c r="M329" i="16"/>
  <c r="M263" i="16"/>
  <c r="J162" i="16"/>
  <c r="M162" i="16"/>
  <c r="M40" i="16"/>
  <c r="J40" i="16"/>
  <c r="M284" i="16"/>
  <c r="M186" i="16"/>
  <c r="J446" i="10"/>
  <c r="M245" i="16"/>
  <c r="M172" i="16"/>
  <c r="H172" i="10"/>
  <c r="AD172" i="10"/>
  <c r="M92" i="16"/>
  <c r="M50" i="16"/>
  <c r="Q24" i="16"/>
  <c r="M123" i="16"/>
  <c r="M331" i="16"/>
  <c r="J298" i="16"/>
  <c r="M261" i="16"/>
  <c r="M227" i="16"/>
  <c r="M191" i="16"/>
  <c r="J443" i="16"/>
  <c r="Q443" i="16"/>
  <c r="M175" i="16"/>
  <c r="Q175" i="16"/>
  <c r="M112" i="16"/>
  <c r="M319" i="16"/>
  <c r="J319" i="16"/>
  <c r="M212" i="16"/>
  <c r="M253" i="16"/>
  <c r="M228" i="16"/>
  <c r="Q228" i="16"/>
  <c r="M188" i="16"/>
  <c r="M240" i="16"/>
  <c r="J324" i="16"/>
  <c r="M324" i="16"/>
  <c r="J249" i="16"/>
  <c r="M249" i="16"/>
  <c r="M30" i="16"/>
  <c r="M282" i="16"/>
  <c r="M180" i="16"/>
  <c r="M142" i="16"/>
  <c r="J292" i="16"/>
  <c r="M292" i="16"/>
  <c r="M181" i="16"/>
  <c r="M222" i="16"/>
  <c r="M173" i="16"/>
  <c r="AE446" i="10"/>
  <c r="AC446" i="10"/>
  <c r="AA446" i="10"/>
  <c r="Q450" i="16"/>
  <c r="J450" i="16"/>
  <c r="M327" i="16"/>
  <c r="Q224" i="16"/>
  <c r="M224" i="16"/>
  <c r="M214" i="16"/>
  <c r="Q442" i="16"/>
  <c r="J442" i="16"/>
  <c r="M334" i="16"/>
  <c r="J334" i="16"/>
  <c r="M299" i="16"/>
  <c r="J299" i="16"/>
  <c r="M248" i="16"/>
  <c r="M165" i="16"/>
  <c r="M53" i="16"/>
  <c r="Q447" i="16"/>
  <c r="J447" i="16"/>
  <c r="M278" i="16"/>
  <c r="Q444" i="16"/>
  <c r="J444" i="16"/>
  <c r="J314" i="16"/>
  <c r="M258" i="16"/>
  <c r="J118" i="16"/>
  <c r="M68" i="16"/>
  <c r="J294" i="16"/>
  <c r="Q337" i="16"/>
  <c r="W446" i="10"/>
  <c r="J445" i="16"/>
  <c r="Q445" i="16"/>
  <c r="J307" i="16"/>
  <c r="M307" i="16"/>
  <c r="M236" i="16"/>
  <c r="M159" i="16"/>
  <c r="M119" i="16"/>
  <c r="Q440" i="16"/>
  <c r="J440" i="16"/>
  <c r="M322" i="16"/>
  <c r="J293" i="16"/>
  <c r="M255" i="16"/>
  <c r="Q187" i="16"/>
  <c r="J3" i="16"/>
  <c r="Q3" i="16"/>
  <c r="M254" i="16"/>
  <c r="Q179" i="16"/>
  <c r="M247" i="16"/>
  <c r="M194" i="16"/>
  <c r="J439" i="16"/>
  <c r="Q439" i="16"/>
  <c r="M277" i="16"/>
  <c r="M225" i="16"/>
  <c r="J109" i="16"/>
  <c r="M256" i="16"/>
  <c r="J316" i="16"/>
  <c r="O446" i="10"/>
  <c r="J441" i="16"/>
  <c r="M333" i="16"/>
  <c r="M262" i="16"/>
  <c r="J160" i="16"/>
  <c r="M176" i="16"/>
  <c r="J43" i="16"/>
  <c r="J52" i="16"/>
  <c r="M52" i="16"/>
  <c r="M343" i="16"/>
  <c r="J343" i="16"/>
  <c r="M185" i="16"/>
  <c r="Q185" i="16"/>
  <c r="M330" i="16"/>
  <c r="J138" i="16"/>
  <c r="M172" i="10"/>
  <c r="AF446" i="10"/>
  <c r="M259" i="16"/>
  <c r="M208" i="16"/>
  <c r="J32" i="16"/>
  <c r="M215" i="16"/>
  <c r="M182" i="16"/>
  <c r="J42" i="16"/>
  <c r="M42" i="16"/>
  <c r="J455" i="16"/>
  <c r="J51" i="16"/>
  <c r="M231" i="16"/>
  <c r="Q177" i="16"/>
  <c r="M184" i="16"/>
  <c r="M272" i="16"/>
  <c r="M217" i="16"/>
  <c r="AF177" i="10"/>
  <c r="R446" i="10"/>
  <c r="M437" i="16"/>
  <c r="J452" i="16"/>
  <c r="Q452" i="16"/>
  <c r="M126" i="16"/>
  <c r="J317" i="16"/>
  <c r="M317" i="16"/>
  <c r="M342" i="16"/>
  <c r="J342" i="16"/>
  <c r="M235" i="16"/>
  <c r="Q136" i="16"/>
  <c r="Q453" i="16"/>
  <c r="M239" i="16"/>
  <c r="Y446" i="10"/>
  <c r="N329" i="5"/>
  <c r="V329" i="5"/>
  <c r="AD329" i="5"/>
  <c r="AL329" i="5"/>
  <c r="O329" i="5"/>
  <c r="O329" i="10" s="1"/>
  <c r="W329" i="5"/>
  <c r="AE329" i="5"/>
  <c r="AM329" i="5"/>
  <c r="H329" i="5"/>
  <c r="P329" i="5"/>
  <c r="P329" i="10" s="1"/>
  <c r="X329" i="5"/>
  <c r="AF329" i="5"/>
  <c r="AF329" i="10" s="1"/>
  <c r="AN329" i="5"/>
  <c r="I329" i="5"/>
  <c r="I329" i="10" s="1"/>
  <c r="Q329" i="5"/>
  <c r="Y329" i="5"/>
  <c r="AG329" i="5"/>
  <c r="J329" i="5"/>
  <c r="J329" i="10" s="1"/>
  <c r="R329" i="5"/>
  <c r="Z329" i="5"/>
  <c r="AH329" i="5"/>
  <c r="K329" i="5"/>
  <c r="S329" i="5"/>
  <c r="AA329" i="5"/>
  <c r="AA329" i="10" s="1"/>
  <c r="AI329" i="5"/>
  <c r="L329" i="5"/>
  <c r="L329" i="10" s="1"/>
  <c r="M329" i="5"/>
  <c r="M329" i="10" s="1"/>
  <c r="T329" i="5"/>
  <c r="AJ329" i="5"/>
  <c r="U329" i="5"/>
  <c r="AB329" i="5"/>
  <c r="AC329" i="5"/>
  <c r="AC329" i="10" s="1"/>
  <c r="AK329" i="5"/>
  <c r="H287" i="5"/>
  <c r="P287" i="5"/>
  <c r="X287" i="5"/>
  <c r="AF287" i="5"/>
  <c r="AN287" i="5"/>
  <c r="I287" i="5"/>
  <c r="Q287" i="5"/>
  <c r="Y287" i="5"/>
  <c r="AG287" i="5"/>
  <c r="J287" i="5"/>
  <c r="R287" i="5"/>
  <c r="Z287" i="5"/>
  <c r="AH287" i="5"/>
  <c r="K287" i="5"/>
  <c r="S287" i="5"/>
  <c r="AA287" i="5"/>
  <c r="AI287" i="5"/>
  <c r="L287" i="5"/>
  <c r="T287" i="5"/>
  <c r="AB287" i="5"/>
  <c r="AJ287" i="5"/>
  <c r="M287" i="5"/>
  <c r="U287" i="5"/>
  <c r="AC287" i="5"/>
  <c r="AK287" i="5"/>
  <c r="V287" i="5"/>
  <c r="W287" i="5"/>
  <c r="N287" i="5"/>
  <c r="AD287" i="5"/>
  <c r="AE287" i="5"/>
  <c r="AL287" i="5"/>
  <c r="AM287" i="5"/>
  <c r="O287" i="5"/>
  <c r="D347" i="10"/>
  <c r="L347" i="5"/>
  <c r="T347" i="5"/>
  <c r="AB347" i="5"/>
  <c r="AJ347" i="5"/>
  <c r="M347" i="5"/>
  <c r="U347" i="5"/>
  <c r="AC347" i="5"/>
  <c r="AK347" i="5"/>
  <c r="N347" i="5"/>
  <c r="V347" i="5"/>
  <c r="AD347" i="5"/>
  <c r="AL347" i="5"/>
  <c r="O347" i="5"/>
  <c r="W347" i="5"/>
  <c r="AE347" i="5"/>
  <c r="AM347" i="5"/>
  <c r="H347" i="5"/>
  <c r="H347" i="10" s="1"/>
  <c r="P347" i="5"/>
  <c r="X347" i="5"/>
  <c r="AF347" i="5"/>
  <c r="AF347" i="10" s="1"/>
  <c r="AN347" i="5"/>
  <c r="I347" i="5"/>
  <c r="Q347" i="5"/>
  <c r="Y347" i="5"/>
  <c r="AG347" i="5"/>
  <c r="Z347" i="5"/>
  <c r="AA347" i="5"/>
  <c r="AH347" i="5"/>
  <c r="AI347" i="5"/>
  <c r="J347" i="5"/>
  <c r="R347" i="5"/>
  <c r="K347" i="5"/>
  <c r="S347" i="5"/>
  <c r="D53" i="10"/>
  <c r="J53" i="5"/>
  <c r="R53" i="5"/>
  <c r="R53" i="10" s="1"/>
  <c r="Z53" i="5"/>
  <c r="AH53" i="5"/>
  <c r="K53" i="5"/>
  <c r="S53" i="5"/>
  <c r="AA53" i="5"/>
  <c r="AA53" i="10" s="1"/>
  <c r="AI53" i="5"/>
  <c r="L53" i="5"/>
  <c r="L53" i="10" s="1"/>
  <c r="T53" i="5"/>
  <c r="AB53" i="5"/>
  <c r="AJ53" i="5"/>
  <c r="N53" i="5"/>
  <c r="N53" i="10" s="1"/>
  <c r="V53" i="5"/>
  <c r="AD53" i="5"/>
  <c r="AD53" i="10" s="1"/>
  <c r="AL53" i="5"/>
  <c r="O53" i="5"/>
  <c r="W53" i="5"/>
  <c r="AE53" i="5"/>
  <c r="AM53" i="5"/>
  <c r="X53" i="5"/>
  <c r="Y53" i="5"/>
  <c r="Y53" i="10" s="1"/>
  <c r="H53" i="5"/>
  <c r="H53" i="10" s="1"/>
  <c r="AC53" i="5"/>
  <c r="I53" i="5"/>
  <c r="AF53" i="5"/>
  <c r="AF53" i="10" s="1"/>
  <c r="M53" i="5"/>
  <c r="M53" i="10" s="1"/>
  <c r="AG53" i="5"/>
  <c r="P53" i="5"/>
  <c r="AK53" i="5"/>
  <c r="Q53" i="5"/>
  <c r="AN53" i="5"/>
  <c r="U53" i="5"/>
  <c r="J134" i="16"/>
  <c r="J439" i="5"/>
  <c r="J439" i="10" s="1"/>
  <c r="R439" i="5"/>
  <c r="R439" i="10" s="1"/>
  <c r="Z439" i="5"/>
  <c r="AH439" i="5"/>
  <c r="K439" i="5"/>
  <c r="S439" i="5"/>
  <c r="AA439" i="5"/>
  <c r="AI439" i="5"/>
  <c r="L439" i="5"/>
  <c r="L439" i="10" s="1"/>
  <c r="T439" i="5"/>
  <c r="AB439" i="5"/>
  <c r="AJ439" i="5"/>
  <c r="M439" i="5"/>
  <c r="U439" i="5"/>
  <c r="AC439" i="5"/>
  <c r="AC439" i="10" s="1"/>
  <c r="AK439" i="5"/>
  <c r="N439" i="5"/>
  <c r="N439" i="10" s="1"/>
  <c r="V439" i="5"/>
  <c r="AD439" i="5"/>
  <c r="AL439" i="5"/>
  <c r="O439" i="5"/>
  <c r="O439" i="10" s="1"/>
  <c r="W439" i="5"/>
  <c r="W439" i="10" s="1"/>
  <c r="AE439" i="5"/>
  <c r="AE439" i="10" s="1"/>
  <c r="AM439" i="5"/>
  <c r="H439" i="5"/>
  <c r="AN439" i="5"/>
  <c r="I439" i="5"/>
  <c r="P439" i="5"/>
  <c r="Q439" i="5"/>
  <c r="X439" i="5"/>
  <c r="Y439" i="5"/>
  <c r="Y439" i="10" s="1"/>
  <c r="AF439" i="5"/>
  <c r="AG439" i="5"/>
  <c r="N257" i="5"/>
  <c r="N257" i="10" s="1"/>
  <c r="V257" i="5"/>
  <c r="AD257" i="5"/>
  <c r="AD257" i="10" s="1"/>
  <c r="AL257" i="5"/>
  <c r="O257" i="5"/>
  <c r="W257" i="5"/>
  <c r="AE257" i="5"/>
  <c r="AM257" i="5"/>
  <c r="H257" i="5"/>
  <c r="H257" i="10" s="1"/>
  <c r="P257" i="5"/>
  <c r="X257" i="5"/>
  <c r="AF257" i="5"/>
  <c r="AN257" i="5"/>
  <c r="I257" i="5"/>
  <c r="Q257" i="5"/>
  <c r="Y257" i="5"/>
  <c r="AG257" i="5"/>
  <c r="J257" i="5"/>
  <c r="R257" i="5"/>
  <c r="Z257" i="5"/>
  <c r="AH257" i="5"/>
  <c r="K257" i="5"/>
  <c r="S257" i="5"/>
  <c r="AA257" i="5"/>
  <c r="AI257" i="5"/>
  <c r="T257" i="5"/>
  <c r="U257" i="5"/>
  <c r="AB257" i="5"/>
  <c r="AC257" i="5"/>
  <c r="AJ257" i="5"/>
  <c r="L257" i="5"/>
  <c r="AK257" i="5"/>
  <c r="M257" i="5"/>
  <c r="L211" i="5"/>
  <c r="T211" i="5"/>
  <c r="AB211" i="5"/>
  <c r="AJ211" i="5"/>
  <c r="M211" i="5"/>
  <c r="U211" i="5"/>
  <c r="AC211" i="5"/>
  <c r="AK211" i="5"/>
  <c r="N211" i="5"/>
  <c r="V211" i="5"/>
  <c r="AD211" i="5"/>
  <c r="AL211" i="5"/>
  <c r="O211" i="5"/>
  <c r="W211" i="5"/>
  <c r="AE211" i="5"/>
  <c r="AM211" i="5"/>
  <c r="H211" i="5"/>
  <c r="H211" i="10" s="1"/>
  <c r="P211" i="5"/>
  <c r="X211" i="5"/>
  <c r="AF211" i="5"/>
  <c r="AN211" i="5"/>
  <c r="I211" i="5"/>
  <c r="Q211" i="5"/>
  <c r="Y211" i="5"/>
  <c r="AG211" i="5"/>
  <c r="AH211" i="5"/>
  <c r="AI211" i="5"/>
  <c r="J211" i="5"/>
  <c r="K211" i="5"/>
  <c r="R211" i="5"/>
  <c r="Z211" i="5"/>
  <c r="S211" i="5"/>
  <c r="AA211" i="5"/>
  <c r="K430" i="5"/>
  <c r="S430" i="5"/>
  <c r="AA430" i="5"/>
  <c r="AI430" i="5"/>
  <c r="L430" i="5"/>
  <c r="T430" i="5"/>
  <c r="AB430" i="5"/>
  <c r="AJ430" i="5"/>
  <c r="M430" i="5"/>
  <c r="U430" i="5"/>
  <c r="AC430" i="5"/>
  <c r="AK430" i="5"/>
  <c r="N430" i="5"/>
  <c r="V430" i="5"/>
  <c r="AD430" i="5"/>
  <c r="AL430" i="5"/>
  <c r="O430" i="5"/>
  <c r="W430" i="5"/>
  <c r="AE430" i="5"/>
  <c r="AM430" i="5"/>
  <c r="H430" i="5"/>
  <c r="P430" i="5"/>
  <c r="X430" i="5"/>
  <c r="AF430" i="5"/>
  <c r="AN430" i="5"/>
  <c r="Q430" i="5"/>
  <c r="R430" i="5"/>
  <c r="Y430" i="5"/>
  <c r="Z430" i="5"/>
  <c r="AG430" i="5"/>
  <c r="AH430" i="5"/>
  <c r="I430" i="5"/>
  <c r="J430" i="5"/>
  <c r="H170" i="5"/>
  <c r="P170" i="5"/>
  <c r="X170" i="5"/>
  <c r="AF170" i="5"/>
  <c r="AN170" i="5"/>
  <c r="I170" i="5"/>
  <c r="Q170" i="5"/>
  <c r="Y170" i="5"/>
  <c r="AG170" i="5"/>
  <c r="J170" i="5"/>
  <c r="R170" i="5"/>
  <c r="R170" i="10" s="1"/>
  <c r="Z170" i="5"/>
  <c r="AH170" i="5"/>
  <c r="K170" i="5"/>
  <c r="S170" i="5"/>
  <c r="AA170" i="5"/>
  <c r="AI170" i="5"/>
  <c r="L170" i="5"/>
  <c r="T170" i="5"/>
  <c r="AB170" i="5"/>
  <c r="AJ170" i="5"/>
  <c r="M170" i="5"/>
  <c r="U170" i="5"/>
  <c r="AC170" i="5"/>
  <c r="AK170" i="5"/>
  <c r="N170" i="5"/>
  <c r="V170" i="5"/>
  <c r="AD170" i="5"/>
  <c r="AL170" i="5"/>
  <c r="O170" i="5"/>
  <c r="W170" i="5"/>
  <c r="AE170" i="5"/>
  <c r="AM170" i="5"/>
  <c r="O115" i="5"/>
  <c r="W115" i="5"/>
  <c r="W115" i="10" s="1"/>
  <c r="AE115" i="5"/>
  <c r="AM115" i="5"/>
  <c r="H115" i="5"/>
  <c r="H115" i="10" s="1"/>
  <c r="P115" i="5"/>
  <c r="X115" i="5"/>
  <c r="AF115" i="5"/>
  <c r="AN115" i="5"/>
  <c r="I115" i="5"/>
  <c r="Q115" i="5"/>
  <c r="Y115" i="5"/>
  <c r="AG115" i="5"/>
  <c r="J115" i="5"/>
  <c r="R115" i="5"/>
  <c r="Z115" i="5"/>
  <c r="AH115" i="5"/>
  <c r="K115" i="5"/>
  <c r="S115" i="5"/>
  <c r="AA115" i="5"/>
  <c r="AI115" i="5"/>
  <c r="L115" i="5"/>
  <c r="T115" i="5"/>
  <c r="AB115" i="5"/>
  <c r="AB115" i="10" s="1"/>
  <c r="AJ115" i="5"/>
  <c r="M115" i="5"/>
  <c r="U115" i="5"/>
  <c r="AC115" i="5"/>
  <c r="AK115" i="5"/>
  <c r="V115" i="5"/>
  <c r="AD115" i="5"/>
  <c r="AL115" i="5"/>
  <c r="N115" i="5"/>
  <c r="D334" i="6"/>
  <c r="I334" i="5"/>
  <c r="Q334" i="5"/>
  <c r="Y334" i="5"/>
  <c r="Y334" i="10" s="1"/>
  <c r="AG334" i="5"/>
  <c r="J334" i="5"/>
  <c r="J334" i="10" s="1"/>
  <c r="R334" i="5"/>
  <c r="R334" i="10" s="1"/>
  <c r="Z334" i="5"/>
  <c r="Z334" i="6" s="1"/>
  <c r="AH334" i="5"/>
  <c r="AH334" i="6" s="1"/>
  <c r="K334" i="5"/>
  <c r="K334" i="6" s="1"/>
  <c r="S334" i="5"/>
  <c r="AA334" i="5"/>
  <c r="AA334" i="10" s="1"/>
  <c r="AI334" i="5"/>
  <c r="L334" i="5"/>
  <c r="L334" i="10" s="1"/>
  <c r="T334" i="5"/>
  <c r="T334" i="6" s="1"/>
  <c r="AB334" i="5"/>
  <c r="AB334" i="6" s="1"/>
  <c r="AJ334" i="5"/>
  <c r="AJ334" i="6" s="1"/>
  <c r="M334" i="5"/>
  <c r="M334" i="10" s="1"/>
  <c r="U334" i="5"/>
  <c r="AC334" i="5"/>
  <c r="AC334" i="10" s="1"/>
  <c r="AK334" i="5"/>
  <c r="N334" i="5"/>
  <c r="V334" i="5"/>
  <c r="V334" i="6" s="1"/>
  <c r="AD334" i="5"/>
  <c r="AL334" i="5"/>
  <c r="AL334" i="6" s="1"/>
  <c r="AM334" i="5"/>
  <c r="AM334" i="6" s="1"/>
  <c r="H334" i="5"/>
  <c r="AN334" i="5"/>
  <c r="AN334" i="6" s="1"/>
  <c r="O334" i="5"/>
  <c r="O334" i="10" s="1"/>
  <c r="AE334" i="5"/>
  <c r="AE334" i="10" s="1"/>
  <c r="P334" i="5"/>
  <c r="W334" i="5"/>
  <c r="W334" i="10" s="1"/>
  <c r="X334" i="5"/>
  <c r="X334" i="10" s="1"/>
  <c r="AF334" i="5"/>
  <c r="AF334" i="6" s="1"/>
  <c r="M372" i="5"/>
  <c r="U372" i="5"/>
  <c r="AC372" i="5"/>
  <c r="AK372" i="5"/>
  <c r="N372" i="5"/>
  <c r="V372" i="5"/>
  <c r="AD372" i="5"/>
  <c r="AL372" i="5"/>
  <c r="O372" i="5"/>
  <c r="W372" i="5"/>
  <c r="AE372" i="5"/>
  <c r="AM372" i="5"/>
  <c r="H372" i="5"/>
  <c r="P372" i="5"/>
  <c r="X372" i="5"/>
  <c r="AF372" i="5"/>
  <c r="AN372" i="5"/>
  <c r="I372" i="5"/>
  <c r="Q372" i="5"/>
  <c r="Y372" i="5"/>
  <c r="AG372" i="5"/>
  <c r="J372" i="5"/>
  <c r="R372" i="5"/>
  <c r="Z372" i="5"/>
  <c r="AH372" i="5"/>
  <c r="K372" i="5"/>
  <c r="L372" i="5"/>
  <c r="T372" i="5"/>
  <c r="AB372" i="5"/>
  <c r="AA372" i="5"/>
  <c r="AI372" i="5"/>
  <c r="S372" i="5"/>
  <c r="AJ372" i="5"/>
  <c r="J351" i="5"/>
  <c r="R351" i="5"/>
  <c r="Z351" i="5"/>
  <c r="AH351" i="5"/>
  <c r="P351" i="5"/>
  <c r="K351" i="5"/>
  <c r="S351" i="5"/>
  <c r="AA351" i="5"/>
  <c r="AI351" i="5"/>
  <c r="X351" i="5"/>
  <c r="L351" i="5"/>
  <c r="T351" i="5"/>
  <c r="AB351" i="5"/>
  <c r="AJ351" i="5"/>
  <c r="H351" i="5"/>
  <c r="M351" i="5"/>
  <c r="U351" i="5"/>
  <c r="AC351" i="5"/>
  <c r="AK351" i="5"/>
  <c r="N351" i="5"/>
  <c r="V351" i="5"/>
  <c r="AD351" i="5"/>
  <c r="AL351" i="5"/>
  <c r="AF351" i="5"/>
  <c r="O351" i="5"/>
  <c r="W351" i="5"/>
  <c r="AE351" i="5"/>
  <c r="AM351" i="5"/>
  <c r="AN351" i="5"/>
  <c r="I351" i="5"/>
  <c r="Y351" i="5"/>
  <c r="AG351" i="5"/>
  <c r="Q351" i="5"/>
  <c r="N337" i="5"/>
  <c r="N337" i="10" s="1"/>
  <c r="V337" i="5"/>
  <c r="AD337" i="5"/>
  <c r="AD337" i="10" s="1"/>
  <c r="AL337" i="5"/>
  <c r="O337" i="5"/>
  <c r="O337" i="10" s="1"/>
  <c r="W337" i="5"/>
  <c r="AE337" i="5"/>
  <c r="AM337" i="5"/>
  <c r="H337" i="5"/>
  <c r="P337" i="5"/>
  <c r="P337" i="10" s="1"/>
  <c r="X337" i="5"/>
  <c r="X337" i="10" s="1"/>
  <c r="AF337" i="5"/>
  <c r="AN337" i="5"/>
  <c r="I337" i="5"/>
  <c r="Q337" i="5"/>
  <c r="Y337" i="5"/>
  <c r="Y337" i="10" s="1"/>
  <c r="AG337" i="5"/>
  <c r="J337" i="5"/>
  <c r="R337" i="5"/>
  <c r="R337" i="10" s="1"/>
  <c r="Z337" i="5"/>
  <c r="AH337" i="5"/>
  <c r="K337" i="5"/>
  <c r="S337" i="5"/>
  <c r="AA337" i="5"/>
  <c r="AI337" i="5"/>
  <c r="AJ337" i="5"/>
  <c r="AK337" i="5"/>
  <c r="L337" i="5"/>
  <c r="L337" i="10" s="1"/>
  <c r="M337" i="5"/>
  <c r="T337" i="5"/>
  <c r="U337" i="5"/>
  <c r="AB337" i="5"/>
  <c r="AB337" i="10" s="1"/>
  <c r="AC337" i="5"/>
  <c r="J317" i="5"/>
  <c r="R317" i="5"/>
  <c r="R317" i="10" s="1"/>
  <c r="Z317" i="5"/>
  <c r="AH317" i="5"/>
  <c r="K317" i="5"/>
  <c r="S317" i="5"/>
  <c r="AA317" i="5"/>
  <c r="AI317" i="5"/>
  <c r="L317" i="5"/>
  <c r="T317" i="5"/>
  <c r="AB317" i="5"/>
  <c r="AJ317" i="5"/>
  <c r="M317" i="5"/>
  <c r="M317" i="10" s="1"/>
  <c r="U317" i="5"/>
  <c r="AC317" i="5"/>
  <c r="AK317" i="5"/>
  <c r="N317" i="5"/>
  <c r="V317" i="5"/>
  <c r="AD317" i="5"/>
  <c r="AD317" i="10" s="1"/>
  <c r="AL317" i="5"/>
  <c r="O317" i="5"/>
  <c r="O317" i="10" s="1"/>
  <c r="W317" i="5"/>
  <c r="AE317" i="5"/>
  <c r="AM317" i="5"/>
  <c r="X317" i="5"/>
  <c r="Y317" i="5"/>
  <c r="AF317" i="5"/>
  <c r="AG317" i="5"/>
  <c r="H317" i="5"/>
  <c r="AN317" i="5"/>
  <c r="I317" i="5"/>
  <c r="I317" i="10" s="1"/>
  <c r="P317" i="5"/>
  <c r="Q317" i="5"/>
  <c r="O304" i="5"/>
  <c r="O304" i="10" s="1"/>
  <c r="W304" i="5"/>
  <c r="W304" i="10" s="1"/>
  <c r="AE304" i="5"/>
  <c r="AM304" i="5"/>
  <c r="H304" i="5"/>
  <c r="P304" i="5"/>
  <c r="P304" i="10" s="1"/>
  <c r="X304" i="5"/>
  <c r="AF304" i="5"/>
  <c r="AN304" i="5"/>
  <c r="I304" i="5"/>
  <c r="I304" i="10" s="1"/>
  <c r="Q304" i="5"/>
  <c r="Y304" i="5"/>
  <c r="AG304" i="5"/>
  <c r="J304" i="5"/>
  <c r="J304" i="10" s="1"/>
  <c r="R304" i="5"/>
  <c r="Z304" i="5"/>
  <c r="AH304" i="5"/>
  <c r="K304" i="5"/>
  <c r="S304" i="5"/>
  <c r="AA304" i="5"/>
  <c r="AA304" i="10" s="1"/>
  <c r="AI304" i="5"/>
  <c r="L304" i="5"/>
  <c r="L304" i="10" s="1"/>
  <c r="T304" i="5"/>
  <c r="AB304" i="5"/>
  <c r="AJ304" i="5"/>
  <c r="AK304" i="5"/>
  <c r="AL304" i="5"/>
  <c r="M304" i="5"/>
  <c r="M304" i="10" s="1"/>
  <c r="AC304" i="5"/>
  <c r="AC304" i="10" s="1"/>
  <c r="N304" i="5"/>
  <c r="N304" i="10" s="1"/>
  <c r="U304" i="5"/>
  <c r="V304" i="5"/>
  <c r="AD304" i="5"/>
  <c r="AD304" i="10" s="1"/>
  <c r="I286" i="5"/>
  <c r="Q286" i="5"/>
  <c r="Y286" i="5"/>
  <c r="AG286" i="5"/>
  <c r="J286" i="5"/>
  <c r="R286" i="5"/>
  <c r="Z286" i="5"/>
  <c r="AH286" i="5"/>
  <c r="K286" i="5"/>
  <c r="S286" i="5"/>
  <c r="AA286" i="5"/>
  <c r="AI286" i="5"/>
  <c r="L286" i="5"/>
  <c r="T286" i="5"/>
  <c r="AB286" i="5"/>
  <c r="AJ286" i="5"/>
  <c r="M286" i="5"/>
  <c r="U286" i="5"/>
  <c r="AC286" i="5"/>
  <c r="AK286" i="5"/>
  <c r="N286" i="5"/>
  <c r="V286" i="5"/>
  <c r="AD286" i="5"/>
  <c r="AD286" i="10" s="1"/>
  <c r="AL286" i="5"/>
  <c r="W286" i="5"/>
  <c r="X286" i="5"/>
  <c r="AE286" i="5"/>
  <c r="AF286" i="5"/>
  <c r="AM286" i="5"/>
  <c r="O286" i="5"/>
  <c r="H286" i="5"/>
  <c r="H286" i="10" s="1"/>
  <c r="AN286" i="5"/>
  <c r="P286" i="5"/>
  <c r="O272" i="5"/>
  <c r="W272" i="5"/>
  <c r="AE272" i="5"/>
  <c r="AE272" i="10" s="1"/>
  <c r="AM272" i="5"/>
  <c r="H272" i="5"/>
  <c r="P272" i="5"/>
  <c r="X272" i="5"/>
  <c r="AF272" i="5"/>
  <c r="AF272" i="10" s="1"/>
  <c r="AN272" i="5"/>
  <c r="I272" i="5"/>
  <c r="Q272" i="5"/>
  <c r="Y272" i="5"/>
  <c r="Y272" i="10" s="1"/>
  <c r="AG272" i="5"/>
  <c r="J272" i="5"/>
  <c r="R272" i="5"/>
  <c r="Z272" i="5"/>
  <c r="AH272" i="5"/>
  <c r="K272" i="5"/>
  <c r="S272" i="5"/>
  <c r="AA272" i="5"/>
  <c r="AA272" i="10" s="1"/>
  <c r="AI272" i="5"/>
  <c r="L272" i="5"/>
  <c r="T272" i="5"/>
  <c r="AB272" i="5"/>
  <c r="AB272" i="10" s="1"/>
  <c r="AJ272" i="5"/>
  <c r="AK272" i="5"/>
  <c r="AL272" i="5"/>
  <c r="M272" i="5"/>
  <c r="AC272" i="5"/>
  <c r="AC272" i="10" s="1"/>
  <c r="N272" i="5"/>
  <c r="U272" i="5"/>
  <c r="V272" i="5"/>
  <c r="AD272" i="5"/>
  <c r="J245" i="5"/>
  <c r="R245" i="5"/>
  <c r="R245" i="10" s="1"/>
  <c r="Z245" i="5"/>
  <c r="AH245" i="5"/>
  <c r="K245" i="5"/>
  <c r="S245" i="5"/>
  <c r="AA245" i="5"/>
  <c r="AI245" i="5"/>
  <c r="L245" i="5"/>
  <c r="T245" i="5"/>
  <c r="AB245" i="5"/>
  <c r="AB245" i="10" s="1"/>
  <c r="AJ245" i="5"/>
  <c r="M245" i="5"/>
  <c r="M245" i="10" s="1"/>
  <c r="U245" i="5"/>
  <c r="AC245" i="5"/>
  <c r="AK245" i="5"/>
  <c r="N245" i="5"/>
  <c r="N245" i="10" s="1"/>
  <c r="V245" i="5"/>
  <c r="AD245" i="5"/>
  <c r="AL245" i="5"/>
  <c r="O245" i="5"/>
  <c r="W245" i="5"/>
  <c r="W245" i="10" s="1"/>
  <c r="AE245" i="5"/>
  <c r="AM245" i="5"/>
  <c r="AF245" i="5"/>
  <c r="AG245" i="5"/>
  <c r="H245" i="5"/>
  <c r="H245" i="10" s="1"/>
  <c r="AN245" i="5"/>
  <c r="X245" i="5"/>
  <c r="X245" i="10" s="1"/>
  <c r="I245" i="5"/>
  <c r="P245" i="5"/>
  <c r="P245" i="10" s="1"/>
  <c r="Q245" i="5"/>
  <c r="Y245" i="5"/>
  <c r="J221" i="5"/>
  <c r="R221" i="5"/>
  <c r="Z221" i="5"/>
  <c r="Z221" i="10" s="1"/>
  <c r="AH221" i="5"/>
  <c r="K221" i="5"/>
  <c r="S221" i="5"/>
  <c r="AA221" i="5"/>
  <c r="AA221" i="10" s="1"/>
  <c r="AI221" i="5"/>
  <c r="L221" i="5"/>
  <c r="T221" i="5"/>
  <c r="AB221" i="5"/>
  <c r="AB221" i="10" s="1"/>
  <c r="AJ221" i="5"/>
  <c r="M221" i="5"/>
  <c r="M221" i="10" s="1"/>
  <c r="U221" i="5"/>
  <c r="AC221" i="5"/>
  <c r="AC221" i="10" s="1"/>
  <c r="AK221" i="5"/>
  <c r="N221" i="5"/>
  <c r="N221" i="10" s="1"/>
  <c r="V221" i="5"/>
  <c r="AD221" i="5"/>
  <c r="AD221" i="10" s="1"/>
  <c r="AL221" i="5"/>
  <c r="O221" i="5"/>
  <c r="O221" i="10" s="1"/>
  <c r="W221" i="5"/>
  <c r="W221" i="10" s="1"/>
  <c r="AE221" i="5"/>
  <c r="AE221" i="10" s="1"/>
  <c r="AM221" i="5"/>
  <c r="X221" i="5"/>
  <c r="P221" i="5"/>
  <c r="Y221" i="5"/>
  <c r="Y221" i="10" s="1"/>
  <c r="AF221" i="5"/>
  <c r="AG221" i="5"/>
  <c r="AG221" i="10" s="1"/>
  <c r="H221" i="5"/>
  <c r="H221" i="10" s="1"/>
  <c r="AN221" i="5"/>
  <c r="I221" i="5"/>
  <c r="Q221" i="5"/>
  <c r="M210" i="5"/>
  <c r="U210" i="5"/>
  <c r="AC210" i="5"/>
  <c r="AC210" i="10" s="1"/>
  <c r="AK210" i="5"/>
  <c r="N210" i="5"/>
  <c r="V210" i="5"/>
  <c r="AD210" i="5"/>
  <c r="AD210" i="10" s="1"/>
  <c r="AL210" i="5"/>
  <c r="O210" i="5"/>
  <c r="W210" i="5"/>
  <c r="AE210" i="5"/>
  <c r="AM210" i="5"/>
  <c r="H210" i="5"/>
  <c r="P210" i="5"/>
  <c r="X210" i="5"/>
  <c r="AF210" i="5"/>
  <c r="AN210" i="5"/>
  <c r="I210" i="5"/>
  <c r="Q210" i="5"/>
  <c r="Y210" i="5"/>
  <c r="AG210" i="5"/>
  <c r="J210" i="5"/>
  <c r="R210" i="5"/>
  <c r="Z210" i="5"/>
  <c r="AH210" i="5"/>
  <c r="AI210" i="5"/>
  <c r="AA210" i="5"/>
  <c r="AJ210" i="5"/>
  <c r="K210" i="5"/>
  <c r="L210" i="5"/>
  <c r="S210" i="5"/>
  <c r="T210" i="5"/>
  <c r="AB210" i="5"/>
  <c r="O195" i="5"/>
  <c r="O195" i="10" s="1"/>
  <c r="W195" i="5"/>
  <c r="W195" i="10" s="1"/>
  <c r="AE195" i="5"/>
  <c r="AM195" i="5"/>
  <c r="H195" i="5"/>
  <c r="H195" i="10" s="1"/>
  <c r="P195" i="5"/>
  <c r="P195" i="10" s="1"/>
  <c r="X195" i="5"/>
  <c r="X195" i="10" s="1"/>
  <c r="AF195" i="5"/>
  <c r="AF195" i="10" s="1"/>
  <c r="AN195" i="5"/>
  <c r="I195" i="5"/>
  <c r="Q195" i="5"/>
  <c r="Y195" i="5"/>
  <c r="AG195" i="5"/>
  <c r="AG195" i="10" s="1"/>
  <c r="J195" i="5"/>
  <c r="R195" i="5"/>
  <c r="Z195" i="5"/>
  <c r="Z195" i="10" s="1"/>
  <c r="AH195" i="5"/>
  <c r="K195" i="5"/>
  <c r="S195" i="5"/>
  <c r="AA195" i="5"/>
  <c r="AA195" i="10" s="1"/>
  <c r="AI195" i="5"/>
  <c r="L195" i="5"/>
  <c r="T195" i="5"/>
  <c r="AB195" i="5"/>
  <c r="AB195" i="10" s="1"/>
  <c r="AJ195" i="5"/>
  <c r="M195" i="5"/>
  <c r="U195" i="5"/>
  <c r="AC195" i="5"/>
  <c r="AK195" i="5"/>
  <c r="N195" i="5"/>
  <c r="N195" i="10" s="1"/>
  <c r="V195" i="5"/>
  <c r="AD195" i="5"/>
  <c r="AD195" i="10" s="1"/>
  <c r="AL195" i="5"/>
  <c r="M181" i="5"/>
  <c r="M181" i="10" s="1"/>
  <c r="U181" i="5"/>
  <c r="AC181" i="5"/>
  <c r="AK181" i="5"/>
  <c r="N181" i="5"/>
  <c r="V181" i="5"/>
  <c r="AD181" i="5"/>
  <c r="AL181" i="5"/>
  <c r="O181" i="5"/>
  <c r="W181" i="5"/>
  <c r="AE181" i="5"/>
  <c r="AE181" i="10" s="1"/>
  <c r="AM181" i="5"/>
  <c r="H181" i="5"/>
  <c r="H181" i="10" s="1"/>
  <c r="P181" i="5"/>
  <c r="X181" i="5"/>
  <c r="AF181" i="5"/>
  <c r="AN181" i="5"/>
  <c r="I181" i="5"/>
  <c r="Q181" i="5"/>
  <c r="Y181" i="5"/>
  <c r="AG181" i="5"/>
  <c r="J181" i="5"/>
  <c r="R181" i="5"/>
  <c r="Z181" i="5"/>
  <c r="AH181" i="5"/>
  <c r="K181" i="5"/>
  <c r="S181" i="5"/>
  <c r="AA181" i="5"/>
  <c r="AI181" i="5"/>
  <c r="T181" i="5"/>
  <c r="AB181" i="5"/>
  <c r="AJ181" i="5"/>
  <c r="L181" i="5"/>
  <c r="K167" i="5"/>
  <c r="S167" i="5"/>
  <c r="AA167" i="5"/>
  <c r="AI167" i="5"/>
  <c r="L167" i="5"/>
  <c r="T167" i="5"/>
  <c r="AB167" i="5"/>
  <c r="AJ167" i="5"/>
  <c r="M167" i="5"/>
  <c r="U167" i="5"/>
  <c r="AC167" i="5"/>
  <c r="AK167" i="5"/>
  <c r="N167" i="5"/>
  <c r="N167" i="10" s="1"/>
  <c r="V167" i="5"/>
  <c r="AD167" i="5"/>
  <c r="AD167" i="10" s="1"/>
  <c r="AL167" i="5"/>
  <c r="O167" i="5"/>
  <c r="W167" i="5"/>
  <c r="W167" i="10" s="1"/>
  <c r="AE167" i="5"/>
  <c r="AM167" i="5"/>
  <c r="H167" i="5"/>
  <c r="P167" i="5"/>
  <c r="X167" i="5"/>
  <c r="AF167" i="5"/>
  <c r="AN167" i="5"/>
  <c r="I167" i="5"/>
  <c r="Q167" i="5"/>
  <c r="Y167" i="5"/>
  <c r="AG167" i="5"/>
  <c r="AH167" i="5"/>
  <c r="J167" i="5"/>
  <c r="R167" i="5"/>
  <c r="Z167" i="5"/>
  <c r="L142" i="5"/>
  <c r="T142" i="5"/>
  <c r="AB142" i="5"/>
  <c r="AJ142" i="5"/>
  <c r="M142" i="5"/>
  <c r="M142" i="10" s="1"/>
  <c r="U142" i="5"/>
  <c r="AC142" i="5"/>
  <c r="AK142" i="5"/>
  <c r="N142" i="5"/>
  <c r="N142" i="10" s="1"/>
  <c r="V142" i="5"/>
  <c r="AD142" i="5"/>
  <c r="AD142" i="10" s="1"/>
  <c r="AL142" i="5"/>
  <c r="O142" i="5"/>
  <c r="O142" i="10" s="1"/>
  <c r="W142" i="5"/>
  <c r="W142" i="10" s="1"/>
  <c r="AE142" i="5"/>
  <c r="AM142" i="5"/>
  <c r="H142" i="5"/>
  <c r="H142" i="10" s="1"/>
  <c r="P142" i="5"/>
  <c r="X142" i="5"/>
  <c r="AF142" i="5"/>
  <c r="AF142" i="10" s="1"/>
  <c r="AN142" i="5"/>
  <c r="I142" i="5"/>
  <c r="Q142" i="5"/>
  <c r="Y142" i="5"/>
  <c r="AG142" i="5"/>
  <c r="J142" i="5"/>
  <c r="R142" i="5"/>
  <c r="Z142" i="5"/>
  <c r="AH142" i="5"/>
  <c r="AA142" i="5"/>
  <c r="AI142" i="5"/>
  <c r="K142" i="5"/>
  <c r="S142" i="5"/>
  <c r="K100" i="5"/>
  <c r="S100" i="5"/>
  <c r="AA100" i="5"/>
  <c r="AI100" i="5"/>
  <c r="L100" i="5"/>
  <c r="T100" i="5"/>
  <c r="AB100" i="5"/>
  <c r="AJ100" i="5"/>
  <c r="M100" i="5"/>
  <c r="U100" i="5"/>
  <c r="AC100" i="5"/>
  <c r="AK100" i="5"/>
  <c r="O100" i="5"/>
  <c r="W100" i="5"/>
  <c r="AE100" i="5"/>
  <c r="AM100" i="5"/>
  <c r="H100" i="5"/>
  <c r="P100" i="5"/>
  <c r="X100" i="5"/>
  <c r="AF100" i="5"/>
  <c r="AF100" i="10" s="1"/>
  <c r="AN100" i="5"/>
  <c r="I100" i="5"/>
  <c r="AD100" i="5"/>
  <c r="J100" i="5"/>
  <c r="AG100" i="5"/>
  <c r="N100" i="5"/>
  <c r="AH100" i="5"/>
  <c r="Q100" i="5"/>
  <c r="AL100" i="5"/>
  <c r="R100" i="5"/>
  <c r="V100" i="5"/>
  <c r="Y100" i="5"/>
  <c r="Z100" i="5"/>
  <c r="K119" i="5"/>
  <c r="S119" i="5"/>
  <c r="AA119" i="5"/>
  <c r="AA119" i="10" s="1"/>
  <c r="AI119" i="5"/>
  <c r="L119" i="5"/>
  <c r="T119" i="5"/>
  <c r="AB119" i="5"/>
  <c r="AB119" i="10" s="1"/>
  <c r="AJ119" i="5"/>
  <c r="M119" i="5"/>
  <c r="M119" i="10" s="1"/>
  <c r="U119" i="5"/>
  <c r="AC119" i="5"/>
  <c r="AK119" i="5"/>
  <c r="N119" i="5"/>
  <c r="V119" i="5"/>
  <c r="AD119" i="5"/>
  <c r="AL119" i="5"/>
  <c r="O119" i="5"/>
  <c r="W119" i="5"/>
  <c r="W119" i="10" s="1"/>
  <c r="AE119" i="5"/>
  <c r="AE119" i="10" s="1"/>
  <c r="AM119" i="5"/>
  <c r="H119" i="5"/>
  <c r="P119" i="5"/>
  <c r="X119" i="5"/>
  <c r="AF119" i="5"/>
  <c r="AN119" i="5"/>
  <c r="I119" i="5"/>
  <c r="Q119" i="5"/>
  <c r="Y119" i="5"/>
  <c r="AG119" i="5"/>
  <c r="AG119" i="10" s="1"/>
  <c r="R119" i="5"/>
  <c r="R119" i="10" s="1"/>
  <c r="Z119" i="5"/>
  <c r="AH119" i="5"/>
  <c r="J119" i="5"/>
  <c r="I94" i="5"/>
  <c r="Q94" i="5"/>
  <c r="Y94" i="5"/>
  <c r="AG94" i="5"/>
  <c r="J94" i="5"/>
  <c r="R94" i="5"/>
  <c r="R94" i="10" s="1"/>
  <c r="Z94" i="5"/>
  <c r="AH94" i="5"/>
  <c r="K94" i="5"/>
  <c r="S94" i="5"/>
  <c r="AA94" i="5"/>
  <c r="AI94" i="5"/>
  <c r="M94" i="5"/>
  <c r="U94" i="5"/>
  <c r="AC94" i="5"/>
  <c r="AK94" i="5"/>
  <c r="N94" i="5"/>
  <c r="V94" i="5"/>
  <c r="AD94" i="5"/>
  <c r="AL94" i="5"/>
  <c r="O94" i="5"/>
  <c r="AJ94" i="5"/>
  <c r="P94" i="5"/>
  <c r="AM94" i="5"/>
  <c r="T94" i="5"/>
  <c r="AN94" i="5"/>
  <c r="W94" i="5"/>
  <c r="X94" i="5"/>
  <c r="AB94" i="5"/>
  <c r="AB94" i="10" s="1"/>
  <c r="H94" i="5"/>
  <c r="AE94" i="5"/>
  <c r="L94" i="5"/>
  <c r="AF94" i="5"/>
  <c r="M109" i="5"/>
  <c r="U109" i="5"/>
  <c r="AC109" i="5"/>
  <c r="AK109" i="5"/>
  <c r="N109" i="5"/>
  <c r="V109" i="5"/>
  <c r="AD109" i="5"/>
  <c r="AD109" i="10" s="1"/>
  <c r="AL109" i="5"/>
  <c r="O109" i="5"/>
  <c r="W109" i="5"/>
  <c r="W109" i="10" s="1"/>
  <c r="AE109" i="5"/>
  <c r="AM109" i="5"/>
  <c r="H109" i="5"/>
  <c r="P109" i="5"/>
  <c r="X109" i="5"/>
  <c r="AF109" i="5"/>
  <c r="AN109" i="5"/>
  <c r="I109" i="5"/>
  <c r="Q109" i="5"/>
  <c r="Y109" i="5"/>
  <c r="AG109" i="5"/>
  <c r="J109" i="5"/>
  <c r="J109" i="10" s="1"/>
  <c r="R109" i="5"/>
  <c r="Z109" i="5"/>
  <c r="AH109" i="5"/>
  <c r="K109" i="5"/>
  <c r="S109" i="5"/>
  <c r="AA109" i="5"/>
  <c r="AA109" i="10" s="1"/>
  <c r="AI109" i="5"/>
  <c r="AB109" i="5"/>
  <c r="AB109" i="10" s="1"/>
  <c r="AJ109" i="5"/>
  <c r="L109" i="5"/>
  <c r="T109" i="5"/>
  <c r="H106" i="5"/>
  <c r="P106" i="5"/>
  <c r="X106" i="5"/>
  <c r="AF106" i="5"/>
  <c r="AN106" i="5"/>
  <c r="I106" i="5"/>
  <c r="Q106" i="5"/>
  <c r="Y106" i="5"/>
  <c r="AG106" i="5"/>
  <c r="AG106" i="10" s="1"/>
  <c r="J106" i="5"/>
  <c r="R106" i="5"/>
  <c r="Z106" i="5"/>
  <c r="AH106" i="5"/>
  <c r="K106" i="5"/>
  <c r="S106" i="5"/>
  <c r="AA106" i="5"/>
  <c r="AA106" i="10" s="1"/>
  <c r="AI106" i="5"/>
  <c r="L106" i="5"/>
  <c r="T106" i="5"/>
  <c r="AB106" i="5"/>
  <c r="AJ106" i="5"/>
  <c r="M106" i="5"/>
  <c r="U106" i="5"/>
  <c r="AC106" i="5"/>
  <c r="AK106" i="5"/>
  <c r="N106" i="5"/>
  <c r="V106" i="5"/>
  <c r="AD106" i="5"/>
  <c r="AL106" i="5"/>
  <c r="O106" i="5"/>
  <c r="W106" i="5"/>
  <c r="AE106" i="5"/>
  <c r="AE106" i="10" s="1"/>
  <c r="AM106" i="5"/>
  <c r="N41" i="5"/>
  <c r="V41" i="5"/>
  <c r="AD41" i="5"/>
  <c r="AL41" i="5"/>
  <c r="O41" i="5"/>
  <c r="W41" i="5"/>
  <c r="AE41" i="5"/>
  <c r="AM41" i="5"/>
  <c r="H41" i="5"/>
  <c r="P41" i="5"/>
  <c r="X41" i="5"/>
  <c r="AF41" i="5"/>
  <c r="AN41" i="5"/>
  <c r="J41" i="5"/>
  <c r="R41" i="5"/>
  <c r="Z41" i="5"/>
  <c r="AH41" i="5"/>
  <c r="K41" i="5"/>
  <c r="S41" i="5"/>
  <c r="AA41" i="5"/>
  <c r="AI41" i="5"/>
  <c r="M41" i="5"/>
  <c r="AJ41" i="5"/>
  <c r="Q41" i="5"/>
  <c r="AK41" i="5"/>
  <c r="T41" i="5"/>
  <c r="U41" i="5"/>
  <c r="Y41" i="5"/>
  <c r="AB41" i="5"/>
  <c r="I41" i="5"/>
  <c r="AC41" i="5"/>
  <c r="L41" i="5"/>
  <c r="AG41" i="5"/>
  <c r="M18" i="5"/>
  <c r="U18" i="5"/>
  <c r="AC18" i="5"/>
  <c r="AK18" i="5"/>
  <c r="N18" i="5"/>
  <c r="V18" i="5"/>
  <c r="AD18" i="5"/>
  <c r="AL18" i="5"/>
  <c r="O18" i="5"/>
  <c r="W18" i="5"/>
  <c r="AE18" i="5"/>
  <c r="AM18" i="5"/>
  <c r="I18" i="5"/>
  <c r="Q18" i="5"/>
  <c r="Y18" i="5"/>
  <c r="AG18" i="5"/>
  <c r="J18" i="5"/>
  <c r="R18" i="5"/>
  <c r="Z18" i="5"/>
  <c r="AH18" i="5"/>
  <c r="AA18" i="5"/>
  <c r="H18" i="5"/>
  <c r="AB18" i="5"/>
  <c r="K18" i="5"/>
  <c r="AF18" i="5"/>
  <c r="L18" i="5"/>
  <c r="AI18" i="5"/>
  <c r="P18" i="5"/>
  <c r="AJ18" i="5"/>
  <c r="S18" i="5"/>
  <c r="AN18" i="5"/>
  <c r="T18" i="5"/>
  <c r="X18" i="5"/>
  <c r="D355" i="10"/>
  <c r="N355" i="5"/>
  <c r="V355" i="5"/>
  <c r="AD355" i="5"/>
  <c r="AL355" i="5"/>
  <c r="AJ355" i="5"/>
  <c r="O355" i="5"/>
  <c r="W355" i="5"/>
  <c r="AE355" i="5"/>
  <c r="AM355" i="5"/>
  <c r="H355" i="5"/>
  <c r="H355" i="10" s="1"/>
  <c r="P355" i="5"/>
  <c r="X355" i="5"/>
  <c r="AF355" i="5"/>
  <c r="AN355" i="5"/>
  <c r="AB355" i="5"/>
  <c r="I355" i="5"/>
  <c r="Q355" i="5"/>
  <c r="Y355" i="5"/>
  <c r="AG355" i="5"/>
  <c r="J355" i="5"/>
  <c r="R355" i="5"/>
  <c r="Z355" i="5"/>
  <c r="AH355" i="5"/>
  <c r="T355" i="5"/>
  <c r="K355" i="5"/>
  <c r="S355" i="5"/>
  <c r="AA355" i="5"/>
  <c r="AI355" i="5"/>
  <c r="L355" i="5"/>
  <c r="M355" i="5"/>
  <c r="U355" i="5"/>
  <c r="AC355" i="5"/>
  <c r="AK355" i="5"/>
  <c r="I424" i="5"/>
  <c r="Q424" i="5"/>
  <c r="Y424" i="5"/>
  <c r="Y424" i="10" s="1"/>
  <c r="AG424" i="5"/>
  <c r="AG424" i="10" s="1"/>
  <c r="J424" i="5"/>
  <c r="R424" i="5"/>
  <c r="Z424" i="5"/>
  <c r="AH424" i="5"/>
  <c r="K424" i="5"/>
  <c r="S424" i="5"/>
  <c r="AA424" i="5"/>
  <c r="AA424" i="10" s="1"/>
  <c r="AI424" i="5"/>
  <c r="L424" i="5"/>
  <c r="L424" i="10" s="1"/>
  <c r="T424" i="5"/>
  <c r="AB424" i="5"/>
  <c r="AB424" i="10" s="1"/>
  <c r="AJ424" i="5"/>
  <c r="M424" i="5"/>
  <c r="U424" i="5"/>
  <c r="AC424" i="5"/>
  <c r="AC424" i="10" s="1"/>
  <c r="AK424" i="5"/>
  <c r="N424" i="5"/>
  <c r="N424" i="10" s="1"/>
  <c r="V424" i="5"/>
  <c r="AD424" i="5"/>
  <c r="AD424" i="10" s="1"/>
  <c r="AL424" i="5"/>
  <c r="W424" i="5"/>
  <c r="W424" i="10" s="1"/>
  <c r="X424" i="5"/>
  <c r="AF424" i="5"/>
  <c r="AF424" i="10" s="1"/>
  <c r="H424" i="5"/>
  <c r="AM424" i="5"/>
  <c r="AN424" i="5"/>
  <c r="O424" i="5"/>
  <c r="AE424" i="5"/>
  <c r="P424" i="5"/>
  <c r="P424" i="10" s="1"/>
  <c r="D228" i="10"/>
  <c r="K228" i="5"/>
  <c r="S228" i="5"/>
  <c r="AA228" i="5"/>
  <c r="AA228" i="10" s="1"/>
  <c r="AI228" i="5"/>
  <c r="L228" i="5"/>
  <c r="T228" i="5"/>
  <c r="AB228" i="5"/>
  <c r="AB228" i="10" s="1"/>
  <c r="AJ228" i="5"/>
  <c r="M228" i="5"/>
  <c r="U228" i="5"/>
  <c r="AC228" i="5"/>
  <c r="AC228" i="10" s="1"/>
  <c r="AK228" i="5"/>
  <c r="N228" i="5"/>
  <c r="N228" i="10" s="1"/>
  <c r="V228" i="5"/>
  <c r="AD228" i="5"/>
  <c r="AL228" i="5"/>
  <c r="O228" i="5"/>
  <c r="W228" i="5"/>
  <c r="W228" i="10" s="1"/>
  <c r="AE228" i="5"/>
  <c r="AE228" i="10" s="1"/>
  <c r="AM228" i="5"/>
  <c r="H228" i="5"/>
  <c r="H228" i="10" s="1"/>
  <c r="P228" i="5"/>
  <c r="P228" i="10" s="1"/>
  <c r="X228" i="5"/>
  <c r="AF228" i="5"/>
  <c r="AN228" i="5"/>
  <c r="Q228" i="5"/>
  <c r="Q228" i="10" s="1"/>
  <c r="R228" i="5"/>
  <c r="R228" i="10" s="1"/>
  <c r="Y228" i="5"/>
  <c r="Y228" i="10" s="1"/>
  <c r="Z228" i="5"/>
  <c r="AG228" i="5"/>
  <c r="I228" i="5"/>
  <c r="AH228" i="5"/>
  <c r="J228" i="5"/>
  <c r="L118" i="5"/>
  <c r="T118" i="5"/>
  <c r="AB118" i="5"/>
  <c r="AJ118" i="5"/>
  <c r="M118" i="5"/>
  <c r="U118" i="5"/>
  <c r="AC118" i="5"/>
  <c r="AC118" i="10" s="1"/>
  <c r="AK118" i="5"/>
  <c r="N118" i="5"/>
  <c r="V118" i="5"/>
  <c r="AD118" i="5"/>
  <c r="AD118" i="10" s="1"/>
  <c r="AL118" i="5"/>
  <c r="O118" i="5"/>
  <c r="W118" i="5"/>
  <c r="AE118" i="5"/>
  <c r="AM118" i="5"/>
  <c r="H118" i="5"/>
  <c r="P118" i="5"/>
  <c r="P118" i="10" s="1"/>
  <c r="X118" i="5"/>
  <c r="AF118" i="5"/>
  <c r="AF118" i="10" s="1"/>
  <c r="AN118" i="5"/>
  <c r="I118" i="5"/>
  <c r="Q118" i="5"/>
  <c r="Y118" i="5"/>
  <c r="AG118" i="5"/>
  <c r="J118" i="5"/>
  <c r="J118" i="10" s="1"/>
  <c r="R118" i="5"/>
  <c r="Z118" i="5"/>
  <c r="Z118" i="10" s="1"/>
  <c r="AH118" i="5"/>
  <c r="K118" i="5"/>
  <c r="K118" i="6" s="1"/>
  <c r="S118" i="5"/>
  <c r="AA118" i="5"/>
  <c r="AA118" i="10" s="1"/>
  <c r="AI118" i="5"/>
  <c r="D39" i="10"/>
  <c r="H39" i="5"/>
  <c r="P39" i="5"/>
  <c r="X39" i="5"/>
  <c r="AF39" i="5"/>
  <c r="AF39" i="10" s="1"/>
  <c r="AN39" i="5"/>
  <c r="I39" i="5"/>
  <c r="Q39" i="5"/>
  <c r="Y39" i="5"/>
  <c r="AG39" i="5"/>
  <c r="AG39" i="10" s="1"/>
  <c r="J39" i="5"/>
  <c r="R39" i="5"/>
  <c r="Z39" i="5"/>
  <c r="Z39" i="10" s="1"/>
  <c r="AH39" i="5"/>
  <c r="L39" i="5"/>
  <c r="T39" i="5"/>
  <c r="AB39" i="5"/>
  <c r="AJ39" i="5"/>
  <c r="M39" i="5"/>
  <c r="M39" i="10" s="1"/>
  <c r="U39" i="5"/>
  <c r="AC39" i="5"/>
  <c r="AK39" i="5"/>
  <c r="O39" i="5"/>
  <c r="O39" i="10" s="1"/>
  <c r="AL39" i="5"/>
  <c r="S39" i="5"/>
  <c r="AM39" i="5"/>
  <c r="V39" i="5"/>
  <c r="W39" i="5"/>
  <c r="AA39" i="5"/>
  <c r="AD39" i="5"/>
  <c r="AD39" i="10" s="1"/>
  <c r="K39" i="5"/>
  <c r="AE39" i="5"/>
  <c r="N39" i="5"/>
  <c r="N39" i="10" s="1"/>
  <c r="AI39" i="5"/>
  <c r="L206" i="5"/>
  <c r="T206" i="5"/>
  <c r="AB206" i="5"/>
  <c r="AJ206" i="5"/>
  <c r="M206" i="5"/>
  <c r="U206" i="5"/>
  <c r="AC206" i="5"/>
  <c r="AK206" i="5"/>
  <c r="H206" i="5"/>
  <c r="H206" i="10" s="1"/>
  <c r="P206" i="5"/>
  <c r="P206" i="6" s="1"/>
  <c r="X206" i="5"/>
  <c r="AF206" i="5"/>
  <c r="AN206" i="5"/>
  <c r="I206" i="5"/>
  <c r="Q206" i="5"/>
  <c r="Y206" i="5"/>
  <c r="AG206" i="5"/>
  <c r="J206" i="5"/>
  <c r="R206" i="5"/>
  <c r="Z206" i="5"/>
  <c r="AH206" i="5"/>
  <c r="AA206" i="5"/>
  <c r="AD206" i="5"/>
  <c r="AD206" i="10" s="1"/>
  <c r="K206" i="5"/>
  <c r="AE206" i="5"/>
  <c r="N206" i="5"/>
  <c r="N206" i="10" s="1"/>
  <c r="AI206" i="5"/>
  <c r="O206" i="5"/>
  <c r="AL206" i="5"/>
  <c r="S206" i="5"/>
  <c r="AM206" i="5"/>
  <c r="V206" i="5"/>
  <c r="W206" i="5"/>
  <c r="W206" i="6" s="1"/>
  <c r="M125" i="5"/>
  <c r="U125" i="5"/>
  <c r="AC125" i="5"/>
  <c r="AC125" i="10" s="1"/>
  <c r="AK125" i="5"/>
  <c r="N125" i="5"/>
  <c r="V125" i="5"/>
  <c r="AD125" i="5"/>
  <c r="AD125" i="10" s="1"/>
  <c r="AL125" i="5"/>
  <c r="O125" i="5"/>
  <c r="W125" i="5"/>
  <c r="AE125" i="5"/>
  <c r="AE125" i="10" s="1"/>
  <c r="AM125" i="5"/>
  <c r="H125" i="5"/>
  <c r="P125" i="5"/>
  <c r="X125" i="5"/>
  <c r="AF125" i="5"/>
  <c r="AF125" i="10" s="1"/>
  <c r="AN125" i="5"/>
  <c r="I125" i="5"/>
  <c r="Q125" i="5"/>
  <c r="Y125" i="5"/>
  <c r="Y125" i="6" s="1"/>
  <c r="AG125" i="5"/>
  <c r="AG125" i="10" s="1"/>
  <c r="J125" i="5"/>
  <c r="R125" i="5"/>
  <c r="R125" i="10" s="1"/>
  <c r="Z125" i="5"/>
  <c r="AH125" i="5"/>
  <c r="K125" i="5"/>
  <c r="S125" i="5"/>
  <c r="AA125" i="5"/>
  <c r="AA125" i="10" s="1"/>
  <c r="AI125" i="5"/>
  <c r="L125" i="5"/>
  <c r="T125" i="5"/>
  <c r="AB125" i="5"/>
  <c r="AB125" i="10" s="1"/>
  <c r="AJ125" i="5"/>
  <c r="L11" i="5"/>
  <c r="T11" i="5"/>
  <c r="AB11" i="5"/>
  <c r="AJ11" i="5"/>
  <c r="M11" i="5"/>
  <c r="U11" i="5"/>
  <c r="AC11" i="5"/>
  <c r="AC11" i="10" s="1"/>
  <c r="AK11" i="5"/>
  <c r="N11" i="5"/>
  <c r="V11" i="5"/>
  <c r="AD11" i="5"/>
  <c r="AL11" i="5"/>
  <c r="AL11" i="9" s="1"/>
  <c r="H11" i="5"/>
  <c r="P11" i="5"/>
  <c r="P11" i="10" s="1"/>
  <c r="X11" i="5"/>
  <c r="AF11" i="5"/>
  <c r="AF11" i="10" s="1"/>
  <c r="AN11" i="5"/>
  <c r="I11" i="5"/>
  <c r="Q11" i="5"/>
  <c r="Y11" i="5"/>
  <c r="Y11" i="10" s="1"/>
  <c r="AG11" i="5"/>
  <c r="W11" i="5"/>
  <c r="W11" i="10" s="1"/>
  <c r="Z11" i="5"/>
  <c r="AA11" i="5"/>
  <c r="AA11" i="10" s="1"/>
  <c r="J11" i="5"/>
  <c r="AE11" i="5"/>
  <c r="AE11" i="10" s="1"/>
  <c r="K11" i="5"/>
  <c r="AH11" i="5"/>
  <c r="O11" i="5"/>
  <c r="AI11" i="5"/>
  <c r="R11" i="5"/>
  <c r="AM11" i="5"/>
  <c r="S11" i="5"/>
  <c r="H263" i="5"/>
  <c r="H263" i="6" s="1"/>
  <c r="P263" i="5"/>
  <c r="P263" i="10" s="1"/>
  <c r="X263" i="5"/>
  <c r="AF263" i="5"/>
  <c r="AN263" i="5"/>
  <c r="I263" i="5"/>
  <c r="Q263" i="5"/>
  <c r="Y263" i="5"/>
  <c r="Y263" i="10" s="1"/>
  <c r="AG263" i="5"/>
  <c r="J263" i="5"/>
  <c r="R263" i="5"/>
  <c r="Z263" i="5"/>
  <c r="AH263" i="5"/>
  <c r="K263" i="5"/>
  <c r="S263" i="5"/>
  <c r="S263" i="6" s="1"/>
  <c r="AA263" i="5"/>
  <c r="AA263" i="10" s="1"/>
  <c r="AI263" i="5"/>
  <c r="L263" i="5"/>
  <c r="T263" i="5"/>
  <c r="AB263" i="5"/>
  <c r="AJ263" i="5"/>
  <c r="M263" i="5"/>
  <c r="M263" i="10" s="1"/>
  <c r="U263" i="5"/>
  <c r="AC263" i="5"/>
  <c r="AC263" i="10" s="1"/>
  <c r="AK263" i="5"/>
  <c r="N263" i="5"/>
  <c r="O263" i="5"/>
  <c r="O263" i="10" s="1"/>
  <c r="V263" i="5"/>
  <c r="W263" i="5"/>
  <c r="W263" i="10" s="1"/>
  <c r="AD263" i="5"/>
  <c r="AL263" i="5"/>
  <c r="AE263" i="5"/>
  <c r="AM263" i="5"/>
  <c r="D56" i="10"/>
  <c r="O56" i="5"/>
  <c r="W56" i="5"/>
  <c r="AE56" i="5"/>
  <c r="AM56" i="5"/>
  <c r="H56" i="5"/>
  <c r="H56" i="10" s="1"/>
  <c r="P56" i="5"/>
  <c r="X56" i="5"/>
  <c r="AF56" i="5"/>
  <c r="AN56" i="5"/>
  <c r="I56" i="5"/>
  <c r="Q56" i="5"/>
  <c r="Y56" i="5"/>
  <c r="AG56" i="5"/>
  <c r="K56" i="5"/>
  <c r="S56" i="5"/>
  <c r="AA56" i="5"/>
  <c r="AI56" i="5"/>
  <c r="L56" i="5"/>
  <c r="T56" i="5"/>
  <c r="AB56" i="5"/>
  <c r="AJ56" i="5"/>
  <c r="J56" i="5"/>
  <c r="AD56" i="5"/>
  <c r="AD56" i="10" s="1"/>
  <c r="M56" i="5"/>
  <c r="AH56" i="5"/>
  <c r="N56" i="5"/>
  <c r="AK56" i="5"/>
  <c r="R56" i="5"/>
  <c r="AL56" i="5"/>
  <c r="U56" i="5"/>
  <c r="V56" i="5"/>
  <c r="Z56" i="5"/>
  <c r="AC56" i="5"/>
  <c r="D276" i="10"/>
  <c r="K276" i="5"/>
  <c r="S276" i="5"/>
  <c r="AA276" i="5"/>
  <c r="AI276" i="5"/>
  <c r="L276" i="5"/>
  <c r="T276" i="5"/>
  <c r="AB276" i="5"/>
  <c r="AJ276" i="5"/>
  <c r="M276" i="5"/>
  <c r="U276" i="5"/>
  <c r="AC276" i="5"/>
  <c r="AK276" i="5"/>
  <c r="N276" i="5"/>
  <c r="V276" i="5"/>
  <c r="AD276" i="5"/>
  <c r="AL276" i="5"/>
  <c r="O276" i="5"/>
  <c r="W276" i="5"/>
  <c r="AE276" i="5"/>
  <c r="AM276" i="5"/>
  <c r="H276" i="5"/>
  <c r="P276" i="5"/>
  <c r="X276" i="5"/>
  <c r="AF276" i="5"/>
  <c r="AN276" i="5"/>
  <c r="AG276" i="5"/>
  <c r="AH276" i="5"/>
  <c r="I276" i="5"/>
  <c r="J276" i="5"/>
  <c r="Q276" i="5"/>
  <c r="R276" i="5"/>
  <c r="Y276" i="5"/>
  <c r="Z276" i="5"/>
  <c r="D97" i="10"/>
  <c r="N97" i="5"/>
  <c r="N97" i="10" s="1"/>
  <c r="V97" i="5"/>
  <c r="AD97" i="5"/>
  <c r="AL97" i="5"/>
  <c r="O97" i="5"/>
  <c r="W97" i="5"/>
  <c r="AE97" i="5"/>
  <c r="AE97" i="10" s="1"/>
  <c r="AM97" i="5"/>
  <c r="H97" i="5"/>
  <c r="H97" i="10" s="1"/>
  <c r="P97" i="5"/>
  <c r="X97" i="5"/>
  <c r="AF97" i="5"/>
  <c r="AN97" i="5"/>
  <c r="J97" i="5"/>
  <c r="R97" i="5"/>
  <c r="Z97" i="5"/>
  <c r="AH97" i="5"/>
  <c r="K97" i="5"/>
  <c r="S97" i="5"/>
  <c r="AA97" i="5"/>
  <c r="AI97" i="5"/>
  <c r="U97" i="5"/>
  <c r="Y97" i="5"/>
  <c r="AB97" i="5"/>
  <c r="I97" i="5"/>
  <c r="AC97" i="5"/>
  <c r="L97" i="5"/>
  <c r="AG97" i="5"/>
  <c r="M97" i="5"/>
  <c r="AJ97" i="5"/>
  <c r="Q97" i="5"/>
  <c r="AK97" i="5"/>
  <c r="T97" i="5"/>
  <c r="L235" i="5"/>
  <c r="T235" i="5"/>
  <c r="AB235" i="5"/>
  <c r="AJ235" i="5"/>
  <c r="M235" i="5"/>
  <c r="M235" i="10" s="1"/>
  <c r="U235" i="5"/>
  <c r="AC235" i="5"/>
  <c r="AC235" i="10" s="1"/>
  <c r="AK235" i="5"/>
  <c r="N235" i="5"/>
  <c r="N235" i="10" s="1"/>
  <c r="V235" i="5"/>
  <c r="AD235" i="5"/>
  <c r="AL235" i="5"/>
  <c r="O235" i="5"/>
  <c r="O235" i="10" s="1"/>
  <c r="W235" i="5"/>
  <c r="W235" i="10" s="1"/>
  <c r="AE235" i="5"/>
  <c r="AE235" i="10" s="1"/>
  <c r="AM235" i="5"/>
  <c r="H235" i="5"/>
  <c r="H235" i="10" s="1"/>
  <c r="P235" i="5"/>
  <c r="P235" i="10" s="1"/>
  <c r="X235" i="5"/>
  <c r="AF235" i="5"/>
  <c r="AF235" i="10" s="1"/>
  <c r="AN235" i="5"/>
  <c r="I235" i="5"/>
  <c r="Q235" i="5"/>
  <c r="Y235" i="5"/>
  <c r="Y235" i="10" s="1"/>
  <c r="AG235" i="5"/>
  <c r="AG235" i="10" s="1"/>
  <c r="J235" i="5"/>
  <c r="AH235" i="5"/>
  <c r="K235" i="5"/>
  <c r="R235" i="5"/>
  <c r="R235" i="10" s="1"/>
  <c r="S235" i="5"/>
  <c r="Z235" i="5"/>
  <c r="Z235" i="10" s="1"/>
  <c r="AA235" i="5"/>
  <c r="AI235" i="5"/>
  <c r="H23" i="5"/>
  <c r="P23" i="5"/>
  <c r="X23" i="5"/>
  <c r="AF23" i="5"/>
  <c r="AN23" i="5"/>
  <c r="I23" i="5"/>
  <c r="Q23" i="5"/>
  <c r="Y23" i="5"/>
  <c r="AG23" i="5"/>
  <c r="J23" i="5"/>
  <c r="R23" i="5"/>
  <c r="Z23" i="5"/>
  <c r="AH23" i="5"/>
  <c r="L23" i="5"/>
  <c r="T23" i="5"/>
  <c r="AB23" i="5"/>
  <c r="AJ23" i="5"/>
  <c r="M23" i="5"/>
  <c r="U23" i="5"/>
  <c r="AC23" i="5"/>
  <c r="AK23" i="5"/>
  <c r="K23" i="5"/>
  <c r="AE23" i="5"/>
  <c r="N23" i="5"/>
  <c r="AI23" i="5"/>
  <c r="O23" i="5"/>
  <c r="AL23" i="5"/>
  <c r="S23" i="5"/>
  <c r="AM23" i="5"/>
  <c r="V23" i="5"/>
  <c r="W23" i="5"/>
  <c r="AA23" i="5"/>
  <c r="AD23" i="5"/>
  <c r="I238" i="5"/>
  <c r="Q238" i="5"/>
  <c r="Y238" i="5"/>
  <c r="AG238" i="5"/>
  <c r="AG238" i="10" s="1"/>
  <c r="J238" i="5"/>
  <c r="R238" i="5"/>
  <c r="Z238" i="5"/>
  <c r="AH238" i="5"/>
  <c r="K238" i="5"/>
  <c r="S238" i="5"/>
  <c r="AA238" i="5"/>
  <c r="AI238" i="5"/>
  <c r="L238" i="5"/>
  <c r="T238" i="5"/>
  <c r="AB238" i="5"/>
  <c r="AJ238" i="5"/>
  <c r="M238" i="5"/>
  <c r="U238" i="5"/>
  <c r="AC238" i="5"/>
  <c r="AK238" i="5"/>
  <c r="N238" i="5"/>
  <c r="N238" i="10" s="1"/>
  <c r="V238" i="5"/>
  <c r="AD238" i="5"/>
  <c r="AL238" i="5"/>
  <c r="AM238" i="5"/>
  <c r="H238" i="5"/>
  <c r="H238" i="6" s="1"/>
  <c r="AN238" i="5"/>
  <c r="O238" i="5"/>
  <c r="P238" i="5"/>
  <c r="P238" i="10" s="1"/>
  <c r="W238" i="5"/>
  <c r="W238" i="10" s="1"/>
  <c r="AE238" i="5"/>
  <c r="X238" i="5"/>
  <c r="AF238" i="5"/>
  <c r="D312" i="10"/>
  <c r="O312" i="5"/>
  <c r="W312" i="5"/>
  <c r="W312" i="10" s="1"/>
  <c r="AE312" i="5"/>
  <c r="AE312" i="10" s="1"/>
  <c r="AM312" i="5"/>
  <c r="H312" i="5"/>
  <c r="P312" i="5"/>
  <c r="X312" i="5"/>
  <c r="AF312" i="5"/>
  <c r="AF312" i="10" s="1"/>
  <c r="AN312" i="5"/>
  <c r="I312" i="5"/>
  <c r="I312" i="10" s="1"/>
  <c r="Q312" i="5"/>
  <c r="Y312" i="5"/>
  <c r="Y312" i="10" s="1"/>
  <c r="AG312" i="5"/>
  <c r="J312" i="5"/>
  <c r="R312" i="5"/>
  <c r="Z312" i="5"/>
  <c r="AH312" i="5"/>
  <c r="K312" i="5"/>
  <c r="S312" i="5"/>
  <c r="AA312" i="5"/>
  <c r="AI312" i="5"/>
  <c r="L312" i="5"/>
  <c r="T312" i="5"/>
  <c r="AB312" i="5"/>
  <c r="AJ312" i="5"/>
  <c r="AC312" i="5"/>
  <c r="AD312" i="5"/>
  <c r="AK312" i="5"/>
  <c r="AL312" i="5"/>
  <c r="M312" i="5"/>
  <c r="N312" i="5"/>
  <c r="U312" i="5"/>
  <c r="V312" i="5"/>
  <c r="O40" i="5"/>
  <c r="W40" i="5"/>
  <c r="W40" i="10" s="1"/>
  <c r="AE40" i="5"/>
  <c r="AE40" i="10" s="1"/>
  <c r="AM40" i="5"/>
  <c r="H40" i="5"/>
  <c r="H40" i="10" s="1"/>
  <c r="P40" i="5"/>
  <c r="X40" i="5"/>
  <c r="AF40" i="5"/>
  <c r="AN40" i="5"/>
  <c r="I40" i="5"/>
  <c r="Q40" i="5"/>
  <c r="Y40" i="5"/>
  <c r="Y40" i="10" s="1"/>
  <c r="AG40" i="5"/>
  <c r="AG40" i="10" s="1"/>
  <c r="K40" i="5"/>
  <c r="S40" i="5"/>
  <c r="AA40" i="5"/>
  <c r="AA40" i="10" s="1"/>
  <c r="AI40" i="5"/>
  <c r="L40" i="5"/>
  <c r="T40" i="5"/>
  <c r="AB40" i="5"/>
  <c r="AJ40" i="5"/>
  <c r="Z40" i="5"/>
  <c r="AC40" i="5"/>
  <c r="AC40" i="10" s="1"/>
  <c r="J40" i="5"/>
  <c r="AD40" i="5"/>
  <c r="M40" i="5"/>
  <c r="M40" i="10" s="1"/>
  <c r="AH40" i="5"/>
  <c r="N40" i="5"/>
  <c r="AK40" i="5"/>
  <c r="R40" i="5"/>
  <c r="AL40" i="5"/>
  <c r="U40" i="5"/>
  <c r="V40" i="5"/>
  <c r="D198" i="10"/>
  <c r="L198" i="5"/>
  <c r="T198" i="5"/>
  <c r="AB198" i="5"/>
  <c r="AJ198" i="5"/>
  <c r="M198" i="5"/>
  <c r="U198" i="5"/>
  <c r="AC198" i="5"/>
  <c r="AK198" i="5"/>
  <c r="N198" i="5"/>
  <c r="V198" i="5"/>
  <c r="O198" i="5"/>
  <c r="W198" i="5"/>
  <c r="AE198" i="5"/>
  <c r="AM198" i="5"/>
  <c r="H198" i="5"/>
  <c r="H198" i="6" s="1"/>
  <c r="P198" i="5"/>
  <c r="X198" i="5"/>
  <c r="AF198" i="5"/>
  <c r="AN198" i="5"/>
  <c r="I198" i="5"/>
  <c r="Q198" i="5"/>
  <c r="Y198" i="5"/>
  <c r="AG198" i="5"/>
  <c r="J198" i="5"/>
  <c r="R198" i="5"/>
  <c r="Z198" i="5"/>
  <c r="AH198" i="5"/>
  <c r="AD198" i="5"/>
  <c r="AI198" i="5"/>
  <c r="AL198" i="5"/>
  <c r="K198" i="5"/>
  <c r="S198" i="5"/>
  <c r="AA198" i="5"/>
  <c r="D31" i="10"/>
  <c r="H31" i="5"/>
  <c r="P31" i="5"/>
  <c r="X31" i="5"/>
  <c r="AF31" i="5"/>
  <c r="AF31" i="10" s="1"/>
  <c r="AN31" i="5"/>
  <c r="I31" i="5"/>
  <c r="Q31" i="5"/>
  <c r="Y31" i="5"/>
  <c r="AG31" i="5"/>
  <c r="J31" i="5"/>
  <c r="R31" i="5"/>
  <c r="Z31" i="5"/>
  <c r="AH31" i="5"/>
  <c r="L31" i="5"/>
  <c r="T31" i="5"/>
  <c r="AB31" i="5"/>
  <c r="AJ31" i="5"/>
  <c r="M31" i="5"/>
  <c r="U31" i="5"/>
  <c r="AC31" i="5"/>
  <c r="AK31" i="5"/>
  <c r="W31" i="5"/>
  <c r="W31" i="10" s="1"/>
  <c r="AA31" i="5"/>
  <c r="AD31" i="5"/>
  <c r="K31" i="5"/>
  <c r="AE31" i="5"/>
  <c r="N31" i="5"/>
  <c r="AI31" i="5"/>
  <c r="O31" i="5"/>
  <c r="AL31" i="5"/>
  <c r="S31" i="5"/>
  <c r="AM31" i="5"/>
  <c r="V31" i="5"/>
  <c r="D349" i="10"/>
  <c r="J349" i="5"/>
  <c r="R349" i="5"/>
  <c r="Z349" i="5"/>
  <c r="AH349" i="5"/>
  <c r="K349" i="5"/>
  <c r="S349" i="5"/>
  <c r="AA349" i="5"/>
  <c r="AI349" i="5"/>
  <c r="L349" i="5"/>
  <c r="T349" i="5"/>
  <c r="AB349" i="5"/>
  <c r="AJ349" i="5"/>
  <c r="M349" i="5"/>
  <c r="U349" i="5"/>
  <c r="AC349" i="5"/>
  <c r="AK349" i="5"/>
  <c r="N349" i="5"/>
  <c r="V349" i="5"/>
  <c r="AD349" i="5"/>
  <c r="AL349" i="5"/>
  <c r="O349" i="5"/>
  <c r="W349" i="5"/>
  <c r="AE349" i="5"/>
  <c r="AM349" i="5"/>
  <c r="X349" i="5"/>
  <c r="P349" i="5"/>
  <c r="Y349" i="5"/>
  <c r="AF349" i="5"/>
  <c r="AG349" i="5"/>
  <c r="H349" i="5"/>
  <c r="H349" i="10" s="1"/>
  <c r="AN349" i="5"/>
  <c r="I349" i="5"/>
  <c r="Q349" i="5"/>
  <c r="D204" i="10"/>
  <c r="N204" i="5"/>
  <c r="V204" i="5"/>
  <c r="AD204" i="5"/>
  <c r="AL204" i="5"/>
  <c r="O204" i="5"/>
  <c r="W204" i="5"/>
  <c r="AE204" i="5"/>
  <c r="AM204" i="5"/>
  <c r="J204" i="5"/>
  <c r="R204" i="5"/>
  <c r="Z204" i="5"/>
  <c r="AH204" i="5"/>
  <c r="K204" i="5"/>
  <c r="S204" i="5"/>
  <c r="AA204" i="5"/>
  <c r="AI204" i="5"/>
  <c r="L204" i="5"/>
  <c r="T204" i="5"/>
  <c r="AB204" i="5"/>
  <c r="AJ204" i="5"/>
  <c r="H204" i="5"/>
  <c r="AC204" i="5"/>
  <c r="I204" i="5"/>
  <c r="AF204" i="5"/>
  <c r="M204" i="5"/>
  <c r="M204" i="10" s="1"/>
  <c r="AG204" i="5"/>
  <c r="P204" i="5"/>
  <c r="P204" i="10" s="1"/>
  <c r="AK204" i="5"/>
  <c r="Q204" i="5"/>
  <c r="AN204" i="5"/>
  <c r="U204" i="5"/>
  <c r="X204" i="5"/>
  <c r="Y204" i="5"/>
  <c r="O179" i="5"/>
  <c r="W179" i="5"/>
  <c r="AE179" i="5"/>
  <c r="AM179" i="5"/>
  <c r="H179" i="5"/>
  <c r="H179" i="10" s="1"/>
  <c r="P179" i="5"/>
  <c r="X179" i="5"/>
  <c r="AF179" i="5"/>
  <c r="AN179" i="5"/>
  <c r="I179" i="5"/>
  <c r="Q179" i="5"/>
  <c r="Y179" i="5"/>
  <c r="AG179" i="5"/>
  <c r="J179" i="5"/>
  <c r="R179" i="5"/>
  <c r="Z179" i="5"/>
  <c r="AH179" i="5"/>
  <c r="K179" i="5"/>
  <c r="S179" i="5"/>
  <c r="AA179" i="5"/>
  <c r="AI179" i="5"/>
  <c r="L179" i="5"/>
  <c r="T179" i="5"/>
  <c r="AB179" i="5"/>
  <c r="AJ179" i="5"/>
  <c r="M179" i="5"/>
  <c r="U179" i="5"/>
  <c r="AC179" i="5"/>
  <c r="AK179" i="5"/>
  <c r="V179" i="5"/>
  <c r="AD179" i="5"/>
  <c r="AD179" i="10" s="1"/>
  <c r="AL179" i="5"/>
  <c r="N179" i="5"/>
  <c r="M396" i="5"/>
  <c r="U396" i="5"/>
  <c r="AC396" i="5"/>
  <c r="AC396" i="10" s="1"/>
  <c r="AK396" i="5"/>
  <c r="N396" i="5"/>
  <c r="V396" i="5"/>
  <c r="AD396" i="5"/>
  <c r="AL396" i="5"/>
  <c r="O396" i="5"/>
  <c r="W396" i="5"/>
  <c r="AE396" i="5"/>
  <c r="AE396" i="10" s="1"/>
  <c r="AM396" i="5"/>
  <c r="H396" i="5"/>
  <c r="P396" i="5"/>
  <c r="P396" i="10" s="1"/>
  <c r="X396" i="5"/>
  <c r="AF396" i="5"/>
  <c r="AF396" i="10" s="1"/>
  <c r="AN396" i="5"/>
  <c r="I396" i="5"/>
  <c r="Q396" i="5"/>
  <c r="Y396" i="5"/>
  <c r="Y396" i="10" s="1"/>
  <c r="AG396" i="5"/>
  <c r="J396" i="5"/>
  <c r="R396" i="5"/>
  <c r="Z396" i="5"/>
  <c r="AH396" i="5"/>
  <c r="S396" i="5"/>
  <c r="T396" i="5"/>
  <c r="AB396" i="5"/>
  <c r="AI396" i="5"/>
  <c r="AJ396" i="5"/>
  <c r="K396" i="5"/>
  <c r="AA396" i="5"/>
  <c r="AA396" i="10" s="1"/>
  <c r="L396" i="5"/>
  <c r="J69" i="5"/>
  <c r="R69" i="5"/>
  <c r="Z69" i="5"/>
  <c r="AH69" i="5"/>
  <c r="K69" i="5"/>
  <c r="S69" i="5"/>
  <c r="AA69" i="5"/>
  <c r="AI69" i="5"/>
  <c r="L69" i="5"/>
  <c r="T69" i="5"/>
  <c r="AB69" i="5"/>
  <c r="AJ69" i="5"/>
  <c r="N69" i="5"/>
  <c r="V69" i="5"/>
  <c r="AD69" i="5"/>
  <c r="AL69" i="5"/>
  <c r="O69" i="5"/>
  <c r="W69" i="5"/>
  <c r="AE69" i="5"/>
  <c r="AM69" i="5"/>
  <c r="H69" i="5"/>
  <c r="H69" i="10" s="1"/>
  <c r="AC69" i="5"/>
  <c r="I69" i="5"/>
  <c r="AF69" i="5"/>
  <c r="M69" i="5"/>
  <c r="AG69" i="5"/>
  <c r="P69" i="5"/>
  <c r="AK69" i="5"/>
  <c r="Q69" i="5"/>
  <c r="AN69" i="5"/>
  <c r="U69" i="5"/>
  <c r="X69" i="5"/>
  <c r="Y69" i="5"/>
  <c r="D183" i="10"/>
  <c r="K183" i="5"/>
  <c r="K183" i="10" s="1"/>
  <c r="S183" i="5"/>
  <c r="S183" i="10" s="1"/>
  <c r="AA183" i="5"/>
  <c r="AI183" i="5"/>
  <c r="AI183" i="10" s="1"/>
  <c r="L183" i="5"/>
  <c r="L183" i="10" s="1"/>
  <c r="T183" i="5"/>
  <c r="T183" i="10" s="1"/>
  <c r="AB183" i="5"/>
  <c r="AB183" i="10" s="1"/>
  <c r="AJ183" i="5"/>
  <c r="AJ183" i="10" s="1"/>
  <c r="M183" i="5"/>
  <c r="M183" i="10" s="1"/>
  <c r="U183" i="5"/>
  <c r="U183" i="10" s="1"/>
  <c r="AC183" i="5"/>
  <c r="AC183" i="10" s="1"/>
  <c r="AK183" i="5"/>
  <c r="N183" i="5"/>
  <c r="N183" i="10" s="1"/>
  <c r="V183" i="5"/>
  <c r="V183" i="10" s="1"/>
  <c r="AD183" i="5"/>
  <c r="AD183" i="10" s="1"/>
  <c r="AL183" i="5"/>
  <c r="AL183" i="10" s="1"/>
  <c r="O183" i="5"/>
  <c r="O183" i="10" s="1"/>
  <c r="W183" i="5"/>
  <c r="W183" i="10" s="1"/>
  <c r="AE183" i="5"/>
  <c r="AE183" i="10" s="1"/>
  <c r="AM183" i="5"/>
  <c r="AM183" i="10" s="1"/>
  <c r="H183" i="5"/>
  <c r="H183" i="10" s="1"/>
  <c r="P183" i="5"/>
  <c r="P183" i="10" s="1"/>
  <c r="X183" i="5"/>
  <c r="X183" i="10" s="1"/>
  <c r="AF183" i="5"/>
  <c r="AF183" i="10" s="1"/>
  <c r="AN183" i="5"/>
  <c r="AN183" i="10" s="1"/>
  <c r="I183" i="5"/>
  <c r="I183" i="10" s="1"/>
  <c r="Q183" i="5"/>
  <c r="Y183" i="5"/>
  <c r="Y183" i="10" s="1"/>
  <c r="AG183" i="5"/>
  <c r="AG183" i="10" s="1"/>
  <c r="R183" i="5"/>
  <c r="Z183" i="5"/>
  <c r="Z183" i="10" s="1"/>
  <c r="AH183" i="5"/>
  <c r="AH183" i="10" s="1"/>
  <c r="J183" i="5"/>
  <c r="J183" i="10" s="1"/>
  <c r="L259" i="5"/>
  <c r="T259" i="5"/>
  <c r="AB259" i="5"/>
  <c r="AB259" i="10" s="1"/>
  <c r="AJ259" i="5"/>
  <c r="M259" i="5"/>
  <c r="U259" i="5"/>
  <c r="AC259" i="5"/>
  <c r="AK259" i="5"/>
  <c r="N259" i="5"/>
  <c r="V259" i="5"/>
  <c r="AD259" i="5"/>
  <c r="AL259" i="5"/>
  <c r="O259" i="5"/>
  <c r="W259" i="5"/>
  <c r="W259" i="10" s="1"/>
  <c r="AE259" i="5"/>
  <c r="AM259" i="5"/>
  <c r="H259" i="5"/>
  <c r="P259" i="5"/>
  <c r="P259" i="10" s="1"/>
  <c r="X259" i="5"/>
  <c r="X259" i="10" s="1"/>
  <c r="AF259" i="5"/>
  <c r="AN259" i="5"/>
  <c r="I259" i="5"/>
  <c r="Q259" i="5"/>
  <c r="Y259" i="5"/>
  <c r="Y259" i="10" s="1"/>
  <c r="AG259" i="5"/>
  <c r="R259" i="5"/>
  <c r="J259" i="5"/>
  <c r="S259" i="5"/>
  <c r="Z259" i="5"/>
  <c r="AA259" i="5"/>
  <c r="AH259" i="5"/>
  <c r="AI259" i="5"/>
  <c r="K259" i="5"/>
  <c r="I342" i="5"/>
  <c r="I342" i="10" s="1"/>
  <c r="Q342" i="5"/>
  <c r="Y342" i="5"/>
  <c r="AG342" i="5"/>
  <c r="J342" i="5"/>
  <c r="J342" i="10" s="1"/>
  <c r="R342" i="5"/>
  <c r="R342" i="10" s="1"/>
  <c r="Z342" i="5"/>
  <c r="AH342" i="5"/>
  <c r="K342" i="5"/>
  <c r="S342" i="5"/>
  <c r="AA342" i="5"/>
  <c r="AI342" i="5"/>
  <c r="L342" i="5"/>
  <c r="L342" i="10" s="1"/>
  <c r="T342" i="5"/>
  <c r="AB342" i="5"/>
  <c r="AB342" i="10" s="1"/>
  <c r="AJ342" i="5"/>
  <c r="M342" i="5"/>
  <c r="U342" i="5"/>
  <c r="AC342" i="5"/>
  <c r="AK342" i="5"/>
  <c r="N342" i="5"/>
  <c r="V342" i="5"/>
  <c r="AD342" i="5"/>
  <c r="AD342" i="10" s="1"/>
  <c r="AL342" i="5"/>
  <c r="AE342" i="5"/>
  <c r="AF342" i="5"/>
  <c r="AM342" i="5"/>
  <c r="H342" i="5"/>
  <c r="H342" i="10" s="1"/>
  <c r="AN342" i="5"/>
  <c r="O342" i="5"/>
  <c r="P342" i="5"/>
  <c r="P342" i="10" s="1"/>
  <c r="W342" i="5"/>
  <c r="X342" i="5"/>
  <c r="O64" i="5"/>
  <c r="W64" i="5"/>
  <c r="AE64" i="5"/>
  <c r="AM64" i="5"/>
  <c r="H64" i="5"/>
  <c r="P64" i="5"/>
  <c r="X64" i="5"/>
  <c r="AF64" i="5"/>
  <c r="AF64" i="10" s="1"/>
  <c r="AN64" i="5"/>
  <c r="I64" i="5"/>
  <c r="Q64" i="5"/>
  <c r="Y64" i="5"/>
  <c r="AG64" i="5"/>
  <c r="K64" i="5"/>
  <c r="S64" i="5"/>
  <c r="AA64" i="5"/>
  <c r="AI64" i="5"/>
  <c r="L64" i="5"/>
  <c r="T64" i="5"/>
  <c r="AB64" i="5"/>
  <c r="AJ64" i="5"/>
  <c r="V64" i="5"/>
  <c r="Z64" i="5"/>
  <c r="AC64" i="5"/>
  <c r="J64" i="5"/>
  <c r="AD64" i="5"/>
  <c r="AD64" i="10" s="1"/>
  <c r="M64" i="5"/>
  <c r="AH64" i="5"/>
  <c r="N64" i="5"/>
  <c r="AK64" i="5"/>
  <c r="R64" i="5"/>
  <c r="AL64" i="5"/>
  <c r="U64" i="5"/>
  <c r="D403" i="10"/>
  <c r="N403" i="5"/>
  <c r="N403" i="10" s="1"/>
  <c r="V403" i="5"/>
  <c r="AD403" i="5"/>
  <c r="AD403" i="10" s="1"/>
  <c r="AL403" i="5"/>
  <c r="O403" i="5"/>
  <c r="W403" i="5"/>
  <c r="AE403" i="5"/>
  <c r="AE403" i="10" s="1"/>
  <c r="AM403" i="5"/>
  <c r="H403" i="5"/>
  <c r="H403" i="10" s="1"/>
  <c r="P403" i="5"/>
  <c r="X403" i="5"/>
  <c r="X403" i="10" s="1"/>
  <c r="AF403" i="5"/>
  <c r="AF403" i="10" s="1"/>
  <c r="AN403" i="5"/>
  <c r="I403" i="5"/>
  <c r="Q403" i="5"/>
  <c r="Y403" i="5"/>
  <c r="Y403" i="10" s="1"/>
  <c r="AG403" i="5"/>
  <c r="J403" i="5"/>
  <c r="R403" i="5"/>
  <c r="Z403" i="5"/>
  <c r="AH403" i="5"/>
  <c r="K403" i="5"/>
  <c r="S403" i="5"/>
  <c r="AA403" i="5"/>
  <c r="AA403" i="10" s="1"/>
  <c r="AI403" i="5"/>
  <c r="L403" i="5"/>
  <c r="L403" i="10" s="1"/>
  <c r="M403" i="5"/>
  <c r="U403" i="5"/>
  <c r="AC403" i="5"/>
  <c r="AC403" i="10" s="1"/>
  <c r="AB403" i="5"/>
  <c r="AB403" i="10" s="1"/>
  <c r="AJ403" i="5"/>
  <c r="T403" i="5"/>
  <c r="AK403" i="5"/>
  <c r="J21" i="5"/>
  <c r="R21" i="5"/>
  <c r="Z21" i="5"/>
  <c r="AH21" i="5"/>
  <c r="K21" i="5"/>
  <c r="S21" i="5"/>
  <c r="AA21" i="5"/>
  <c r="AI21" i="5"/>
  <c r="L21" i="5"/>
  <c r="T21" i="5"/>
  <c r="AB21" i="5"/>
  <c r="AJ21" i="5"/>
  <c r="N21" i="5"/>
  <c r="V21" i="5"/>
  <c r="AD21" i="5"/>
  <c r="AD21" i="10" s="1"/>
  <c r="AL21" i="5"/>
  <c r="O21" i="5"/>
  <c r="W21" i="5"/>
  <c r="W21" i="6" s="1"/>
  <c r="AE21" i="5"/>
  <c r="AM21" i="5"/>
  <c r="M21" i="5"/>
  <c r="AG21" i="5"/>
  <c r="P21" i="5"/>
  <c r="AK21" i="5"/>
  <c r="Q21" i="5"/>
  <c r="AN21" i="5"/>
  <c r="U21" i="5"/>
  <c r="X21" i="5"/>
  <c r="Y21" i="5"/>
  <c r="H21" i="5"/>
  <c r="AC21" i="5"/>
  <c r="I21" i="5"/>
  <c r="AF21" i="5"/>
  <c r="D217" i="10"/>
  <c r="N217" i="5"/>
  <c r="N217" i="10" s="1"/>
  <c r="V217" i="5"/>
  <c r="AD217" i="5"/>
  <c r="AD217" i="10" s="1"/>
  <c r="AL217" i="5"/>
  <c r="O217" i="5"/>
  <c r="O217" i="10" s="1"/>
  <c r="W217" i="5"/>
  <c r="AE217" i="5"/>
  <c r="AM217" i="5"/>
  <c r="H217" i="5"/>
  <c r="H217" i="10" s="1"/>
  <c r="P217" i="5"/>
  <c r="X217" i="5"/>
  <c r="X217" i="10" s="1"/>
  <c r="AF217" i="5"/>
  <c r="AN217" i="5"/>
  <c r="I217" i="5"/>
  <c r="Q217" i="5"/>
  <c r="Y217" i="5"/>
  <c r="Y217" i="10" s="1"/>
  <c r="AG217" i="5"/>
  <c r="AG217" i="10" s="1"/>
  <c r="J217" i="5"/>
  <c r="R217" i="5"/>
  <c r="R217" i="10" s="1"/>
  <c r="Z217" i="5"/>
  <c r="AH217" i="5"/>
  <c r="K217" i="5"/>
  <c r="S217" i="5"/>
  <c r="AA217" i="5"/>
  <c r="AI217" i="5"/>
  <c r="AB217" i="5"/>
  <c r="T217" i="5"/>
  <c r="AC217" i="5"/>
  <c r="AJ217" i="5"/>
  <c r="AK217" i="5"/>
  <c r="L217" i="5"/>
  <c r="M217" i="5"/>
  <c r="M217" i="10" s="1"/>
  <c r="U217" i="5"/>
  <c r="D313" i="10"/>
  <c r="N313" i="5"/>
  <c r="N313" i="10" s="1"/>
  <c r="V313" i="5"/>
  <c r="V313" i="6" s="1"/>
  <c r="AD313" i="5"/>
  <c r="AD313" i="6" s="1"/>
  <c r="AL313" i="5"/>
  <c r="AL313" i="6" s="1"/>
  <c r="O313" i="5"/>
  <c r="O313" i="6" s="1"/>
  <c r="W313" i="5"/>
  <c r="AE313" i="5"/>
  <c r="AE313" i="10" s="1"/>
  <c r="AM313" i="5"/>
  <c r="AM313" i="6" s="1"/>
  <c r="H313" i="5"/>
  <c r="H313" i="6" s="1"/>
  <c r="P313" i="5"/>
  <c r="X313" i="5"/>
  <c r="X313" i="6" s="1"/>
  <c r="AF313" i="5"/>
  <c r="AF313" i="10" s="1"/>
  <c r="AN313" i="5"/>
  <c r="AN313" i="6" s="1"/>
  <c r="I313" i="5"/>
  <c r="Q313" i="5"/>
  <c r="Q313" i="6" s="1"/>
  <c r="Y313" i="5"/>
  <c r="Y313" i="10" s="1"/>
  <c r="AG313" i="5"/>
  <c r="AG313" i="6" s="1"/>
  <c r="J313" i="5"/>
  <c r="R313" i="5"/>
  <c r="R313" i="6" s="1"/>
  <c r="Z313" i="5"/>
  <c r="Z313" i="6" s="1"/>
  <c r="AH313" i="5"/>
  <c r="AH313" i="6" s="1"/>
  <c r="K313" i="5"/>
  <c r="S313" i="5"/>
  <c r="S313" i="6" s="1"/>
  <c r="AA313" i="5"/>
  <c r="AA313" i="10" s="1"/>
  <c r="AI313" i="5"/>
  <c r="AI313" i="6" s="1"/>
  <c r="AB313" i="5"/>
  <c r="AC313" i="5"/>
  <c r="AJ313" i="5"/>
  <c r="AJ313" i="6" s="1"/>
  <c r="T313" i="5"/>
  <c r="T313" i="6" s="1"/>
  <c r="AK313" i="5"/>
  <c r="L313" i="5"/>
  <c r="L313" i="10" s="1"/>
  <c r="M313" i="5"/>
  <c r="M313" i="6" s="1"/>
  <c r="U313" i="5"/>
  <c r="U313" i="6" s="1"/>
  <c r="N443" i="5"/>
  <c r="N443" i="10" s="1"/>
  <c r="V443" i="5"/>
  <c r="AD443" i="5"/>
  <c r="AD443" i="10" s="1"/>
  <c r="AL443" i="5"/>
  <c r="O443" i="5"/>
  <c r="W443" i="5"/>
  <c r="AE443" i="5"/>
  <c r="AE443" i="10" s="1"/>
  <c r="AM443" i="5"/>
  <c r="H443" i="5"/>
  <c r="P443" i="5"/>
  <c r="X443" i="5"/>
  <c r="AF443" i="5"/>
  <c r="AF443" i="10" s="1"/>
  <c r="AN443" i="5"/>
  <c r="I443" i="5"/>
  <c r="Q443" i="5"/>
  <c r="Q443" i="10" s="1"/>
  <c r="Y443" i="5"/>
  <c r="Y443" i="10" s="1"/>
  <c r="AG443" i="5"/>
  <c r="AG443" i="10" s="1"/>
  <c r="J443" i="5"/>
  <c r="R443" i="5"/>
  <c r="R443" i="10" s="1"/>
  <c r="Z443" i="5"/>
  <c r="Z443" i="10" s="1"/>
  <c r="AH443" i="5"/>
  <c r="K443" i="5"/>
  <c r="S443" i="5"/>
  <c r="AA443" i="5"/>
  <c r="AI443" i="5"/>
  <c r="AJ443" i="5"/>
  <c r="AK443" i="5"/>
  <c r="M443" i="5"/>
  <c r="U443" i="5"/>
  <c r="T443" i="5"/>
  <c r="AB443" i="5"/>
  <c r="AB443" i="10" s="1"/>
  <c r="L443" i="5"/>
  <c r="L443" i="10" s="1"/>
  <c r="AC443" i="5"/>
  <c r="AC443" i="10" s="1"/>
  <c r="J415" i="5"/>
  <c r="R415" i="5"/>
  <c r="Z415" i="5"/>
  <c r="AH415" i="5"/>
  <c r="K415" i="5"/>
  <c r="S415" i="5"/>
  <c r="AA415" i="5"/>
  <c r="AA415" i="10" s="1"/>
  <c r="AI415" i="5"/>
  <c r="L415" i="5"/>
  <c r="T415" i="5"/>
  <c r="AB415" i="5"/>
  <c r="AJ415" i="5"/>
  <c r="M415" i="5"/>
  <c r="U415" i="5"/>
  <c r="AC415" i="5"/>
  <c r="AC415" i="10" s="1"/>
  <c r="AK415" i="5"/>
  <c r="N415" i="5"/>
  <c r="V415" i="5"/>
  <c r="AD415" i="5"/>
  <c r="AL415" i="5"/>
  <c r="O415" i="5"/>
  <c r="W415" i="5"/>
  <c r="AE415" i="5"/>
  <c r="AE415" i="10" s="1"/>
  <c r="AM415" i="5"/>
  <c r="AF415" i="5"/>
  <c r="AG415" i="5"/>
  <c r="AN415" i="5"/>
  <c r="I415" i="5"/>
  <c r="P415" i="5"/>
  <c r="Q415" i="5"/>
  <c r="X415" i="5"/>
  <c r="H415" i="5"/>
  <c r="Y415" i="5"/>
  <c r="N395" i="5"/>
  <c r="N395" i="10" s="1"/>
  <c r="V395" i="5"/>
  <c r="AD395" i="5"/>
  <c r="AD395" i="10" s="1"/>
  <c r="AL395" i="5"/>
  <c r="O395" i="5"/>
  <c r="W395" i="5"/>
  <c r="W395" i="10" s="1"/>
  <c r="AE395" i="5"/>
  <c r="AE395" i="10" s="1"/>
  <c r="AM395" i="5"/>
  <c r="H395" i="5"/>
  <c r="H395" i="10" s="1"/>
  <c r="P395" i="5"/>
  <c r="X395" i="5"/>
  <c r="X395" i="10" s="1"/>
  <c r="AF395" i="5"/>
  <c r="AN395" i="5"/>
  <c r="I395" i="5"/>
  <c r="Q395" i="5"/>
  <c r="Y395" i="5"/>
  <c r="Y395" i="10" s="1"/>
  <c r="AG395" i="5"/>
  <c r="J395" i="5"/>
  <c r="R395" i="5"/>
  <c r="Z395" i="5"/>
  <c r="AH395" i="5"/>
  <c r="K395" i="5"/>
  <c r="S395" i="5"/>
  <c r="AA395" i="5"/>
  <c r="AA395" i="10" s="1"/>
  <c r="AI395" i="5"/>
  <c r="T395" i="5"/>
  <c r="U395" i="5"/>
  <c r="AC395" i="5"/>
  <c r="AC395" i="10" s="1"/>
  <c r="AK395" i="5"/>
  <c r="AJ395" i="5"/>
  <c r="L395" i="5"/>
  <c r="L395" i="10" s="1"/>
  <c r="M395" i="5"/>
  <c r="AB395" i="5"/>
  <c r="AB395" i="10" s="1"/>
  <c r="H393" i="5"/>
  <c r="H393" i="10" s="1"/>
  <c r="P393" i="5"/>
  <c r="X393" i="5"/>
  <c r="X393" i="10" s="1"/>
  <c r="AF393" i="5"/>
  <c r="AF393" i="10" s="1"/>
  <c r="AN393" i="5"/>
  <c r="I393" i="5"/>
  <c r="Q393" i="5"/>
  <c r="Y393" i="5"/>
  <c r="AG393" i="5"/>
  <c r="J393" i="5"/>
  <c r="R393" i="5"/>
  <c r="R393" i="10" s="1"/>
  <c r="Z393" i="5"/>
  <c r="AH393" i="5"/>
  <c r="K393" i="5"/>
  <c r="S393" i="5"/>
  <c r="AA393" i="5"/>
  <c r="AI393" i="5"/>
  <c r="L393" i="5"/>
  <c r="T393" i="5"/>
  <c r="AB393" i="5"/>
  <c r="AB393" i="10" s="1"/>
  <c r="AJ393" i="5"/>
  <c r="M393" i="5"/>
  <c r="U393" i="5"/>
  <c r="AC393" i="5"/>
  <c r="AK393" i="5"/>
  <c r="V393" i="5"/>
  <c r="W393" i="5"/>
  <c r="AE393" i="5"/>
  <c r="AE393" i="10" s="1"/>
  <c r="AM393" i="5"/>
  <c r="AL393" i="5"/>
  <c r="N393" i="5"/>
  <c r="N393" i="10" s="1"/>
  <c r="AD393" i="5"/>
  <c r="AD393" i="10" s="1"/>
  <c r="O393" i="5"/>
  <c r="O393" i="10" s="1"/>
  <c r="H303" i="5"/>
  <c r="H303" i="10" s="1"/>
  <c r="P303" i="5"/>
  <c r="X303" i="5"/>
  <c r="AF303" i="5"/>
  <c r="AN303" i="5"/>
  <c r="I303" i="5"/>
  <c r="Q303" i="5"/>
  <c r="Y303" i="5"/>
  <c r="AG303" i="5"/>
  <c r="J303" i="5"/>
  <c r="R303" i="5"/>
  <c r="Z303" i="5"/>
  <c r="AH303" i="5"/>
  <c r="K303" i="5"/>
  <c r="S303" i="5"/>
  <c r="AA303" i="5"/>
  <c r="AA303" i="10" s="1"/>
  <c r="AI303" i="5"/>
  <c r="L303" i="5"/>
  <c r="T303" i="5"/>
  <c r="AB303" i="5"/>
  <c r="AJ303" i="5"/>
  <c r="M303" i="5"/>
  <c r="U303" i="5"/>
  <c r="AC303" i="5"/>
  <c r="AK303" i="5"/>
  <c r="AL303" i="5"/>
  <c r="AM303" i="5"/>
  <c r="N303" i="5"/>
  <c r="O303" i="5"/>
  <c r="V303" i="5"/>
  <c r="W303" i="5"/>
  <c r="AD303" i="5"/>
  <c r="AE303" i="5"/>
  <c r="K260" i="5"/>
  <c r="S260" i="5"/>
  <c r="AA260" i="5"/>
  <c r="AI260" i="5"/>
  <c r="L260" i="5"/>
  <c r="T260" i="5"/>
  <c r="AB260" i="5"/>
  <c r="AJ260" i="5"/>
  <c r="M260" i="5"/>
  <c r="U260" i="5"/>
  <c r="AC260" i="5"/>
  <c r="AK260" i="5"/>
  <c r="N260" i="5"/>
  <c r="V260" i="5"/>
  <c r="AD260" i="5"/>
  <c r="AL260" i="5"/>
  <c r="O260" i="5"/>
  <c r="W260" i="5"/>
  <c r="AE260" i="5"/>
  <c r="AM260" i="5"/>
  <c r="H260" i="5"/>
  <c r="H260" i="10" s="1"/>
  <c r="P260" i="5"/>
  <c r="X260" i="5"/>
  <c r="AF260" i="5"/>
  <c r="AN260" i="5"/>
  <c r="Q260" i="5"/>
  <c r="R260" i="5"/>
  <c r="R260" i="10" s="1"/>
  <c r="Y260" i="5"/>
  <c r="Z260" i="5"/>
  <c r="AG260" i="5"/>
  <c r="I260" i="5"/>
  <c r="AH260" i="5"/>
  <c r="J260" i="5"/>
  <c r="K252" i="5"/>
  <c r="S252" i="5"/>
  <c r="AA252" i="5"/>
  <c r="AI252" i="5"/>
  <c r="L252" i="5"/>
  <c r="T252" i="5"/>
  <c r="AB252" i="5"/>
  <c r="AJ252" i="5"/>
  <c r="M252" i="5"/>
  <c r="U252" i="5"/>
  <c r="AC252" i="5"/>
  <c r="AK252" i="5"/>
  <c r="N252" i="5"/>
  <c r="V252" i="5"/>
  <c r="AD252" i="5"/>
  <c r="AL252" i="5"/>
  <c r="O252" i="5"/>
  <c r="W252" i="5"/>
  <c r="AE252" i="5"/>
  <c r="AM252" i="5"/>
  <c r="H252" i="5"/>
  <c r="P252" i="5"/>
  <c r="X252" i="5"/>
  <c r="AF252" i="5"/>
  <c r="AN252" i="5"/>
  <c r="Y252" i="5"/>
  <c r="Z252" i="5"/>
  <c r="AG252" i="5"/>
  <c r="AH252" i="5"/>
  <c r="I252" i="5"/>
  <c r="J252" i="5"/>
  <c r="Q252" i="5"/>
  <c r="R252" i="5"/>
  <c r="J237" i="5"/>
  <c r="R237" i="5"/>
  <c r="Z237" i="5"/>
  <c r="AH237" i="5"/>
  <c r="K237" i="5"/>
  <c r="S237" i="5"/>
  <c r="AA237" i="5"/>
  <c r="AI237" i="5"/>
  <c r="L237" i="5"/>
  <c r="T237" i="5"/>
  <c r="AB237" i="5"/>
  <c r="AJ237" i="5"/>
  <c r="M237" i="5"/>
  <c r="U237" i="5"/>
  <c r="AC237" i="5"/>
  <c r="AK237" i="5"/>
  <c r="N237" i="5"/>
  <c r="N237" i="10" s="1"/>
  <c r="V237" i="5"/>
  <c r="AD237" i="5"/>
  <c r="AL237" i="5"/>
  <c r="O237" i="5"/>
  <c r="W237" i="5"/>
  <c r="AE237" i="5"/>
  <c r="AM237" i="5"/>
  <c r="H237" i="5"/>
  <c r="AN237" i="5"/>
  <c r="I237" i="5"/>
  <c r="P237" i="5"/>
  <c r="Q237" i="5"/>
  <c r="X237" i="5"/>
  <c r="Y237" i="5"/>
  <c r="AF237" i="5"/>
  <c r="AG237" i="5"/>
  <c r="L174" i="5"/>
  <c r="T174" i="5"/>
  <c r="AB174" i="5"/>
  <c r="AJ174" i="5"/>
  <c r="M174" i="5"/>
  <c r="U174" i="5"/>
  <c r="AC174" i="5"/>
  <c r="AK174" i="5"/>
  <c r="N174" i="5"/>
  <c r="V174" i="5"/>
  <c r="AD174" i="5"/>
  <c r="AL174" i="5"/>
  <c r="O174" i="5"/>
  <c r="W174" i="5"/>
  <c r="AE174" i="5"/>
  <c r="AM174" i="5"/>
  <c r="H174" i="5"/>
  <c r="P174" i="5"/>
  <c r="X174" i="5"/>
  <c r="AF174" i="5"/>
  <c r="AN174" i="5"/>
  <c r="I174" i="5"/>
  <c r="Q174" i="5"/>
  <c r="Y174" i="5"/>
  <c r="AG174" i="5"/>
  <c r="J174" i="5"/>
  <c r="R174" i="5"/>
  <c r="Z174" i="5"/>
  <c r="AH174" i="5"/>
  <c r="K174" i="5"/>
  <c r="S174" i="5"/>
  <c r="AA174" i="5"/>
  <c r="AI174" i="5"/>
  <c r="K151" i="5"/>
  <c r="S151" i="5"/>
  <c r="AA151" i="5"/>
  <c r="AI151" i="5"/>
  <c r="L151" i="5"/>
  <c r="T151" i="5"/>
  <c r="AB151" i="5"/>
  <c r="AJ151" i="5"/>
  <c r="M151" i="5"/>
  <c r="U151" i="5"/>
  <c r="AC151" i="5"/>
  <c r="AC151" i="10" s="1"/>
  <c r="AK151" i="5"/>
  <c r="N151" i="5"/>
  <c r="V151" i="5"/>
  <c r="AD151" i="5"/>
  <c r="AL151" i="5"/>
  <c r="O151" i="5"/>
  <c r="W151" i="5"/>
  <c r="AE151" i="5"/>
  <c r="AE151" i="10" s="1"/>
  <c r="AM151" i="5"/>
  <c r="H151" i="5"/>
  <c r="H151" i="10" s="1"/>
  <c r="P151" i="5"/>
  <c r="X151" i="5"/>
  <c r="AF151" i="5"/>
  <c r="AF151" i="10" s="1"/>
  <c r="AN151" i="5"/>
  <c r="I151" i="5"/>
  <c r="Q151" i="5"/>
  <c r="Y151" i="5"/>
  <c r="AG151" i="5"/>
  <c r="AG151" i="10" s="1"/>
  <c r="J151" i="5"/>
  <c r="R151" i="5"/>
  <c r="Z151" i="5"/>
  <c r="AH151" i="5"/>
  <c r="O88" i="5"/>
  <c r="W88" i="5"/>
  <c r="AE88" i="5"/>
  <c r="AM88" i="5"/>
  <c r="H88" i="5"/>
  <c r="P88" i="5"/>
  <c r="X88" i="5"/>
  <c r="AF88" i="5"/>
  <c r="AN88" i="5"/>
  <c r="I88" i="5"/>
  <c r="Q88" i="5"/>
  <c r="Y88" i="5"/>
  <c r="AG88" i="5"/>
  <c r="K88" i="5"/>
  <c r="S88" i="5"/>
  <c r="AA88" i="5"/>
  <c r="AI88" i="5"/>
  <c r="L88" i="5"/>
  <c r="T88" i="5"/>
  <c r="AB88" i="5"/>
  <c r="AJ88" i="5"/>
  <c r="U88" i="5"/>
  <c r="V88" i="5"/>
  <c r="Z88" i="5"/>
  <c r="AC88" i="5"/>
  <c r="J88" i="5"/>
  <c r="J88" i="10" s="1"/>
  <c r="AD88" i="5"/>
  <c r="M88" i="5"/>
  <c r="AH88" i="5"/>
  <c r="N88" i="5"/>
  <c r="N88" i="10" s="1"/>
  <c r="AK88" i="5"/>
  <c r="R88" i="5"/>
  <c r="AL88" i="5"/>
  <c r="M98" i="5"/>
  <c r="U98" i="5"/>
  <c r="AC98" i="5"/>
  <c r="AC98" i="10" s="1"/>
  <c r="AK98" i="5"/>
  <c r="N98" i="5"/>
  <c r="N98" i="10" s="1"/>
  <c r="V98" i="5"/>
  <c r="AD98" i="5"/>
  <c r="AL98" i="5"/>
  <c r="O98" i="5"/>
  <c r="W98" i="5"/>
  <c r="W98" i="10" s="1"/>
  <c r="AE98" i="5"/>
  <c r="AM98" i="5"/>
  <c r="I98" i="5"/>
  <c r="Q98" i="5"/>
  <c r="Y98" i="5"/>
  <c r="AG98" i="5"/>
  <c r="J98" i="5"/>
  <c r="R98" i="5"/>
  <c r="Z98" i="5"/>
  <c r="AH98" i="5"/>
  <c r="K98" i="5"/>
  <c r="AF98" i="5"/>
  <c r="AF98" i="10" s="1"/>
  <c r="L98" i="5"/>
  <c r="AI98" i="5"/>
  <c r="P98" i="5"/>
  <c r="AJ98" i="5"/>
  <c r="S98" i="5"/>
  <c r="AN98" i="5"/>
  <c r="T98" i="5"/>
  <c r="X98" i="5"/>
  <c r="AA98" i="5"/>
  <c r="AA98" i="10" s="1"/>
  <c r="H98" i="5"/>
  <c r="H98" i="10" s="1"/>
  <c r="AB98" i="5"/>
  <c r="N89" i="5"/>
  <c r="V89" i="5"/>
  <c r="AD89" i="5"/>
  <c r="AL89" i="5"/>
  <c r="O89" i="5"/>
  <c r="W89" i="5"/>
  <c r="AE89" i="5"/>
  <c r="AM89" i="5"/>
  <c r="H89" i="5"/>
  <c r="P89" i="5"/>
  <c r="X89" i="5"/>
  <c r="AF89" i="5"/>
  <c r="AN89" i="5"/>
  <c r="J89" i="5"/>
  <c r="R89" i="5"/>
  <c r="Z89" i="5"/>
  <c r="AH89" i="5"/>
  <c r="K89" i="5"/>
  <c r="S89" i="5"/>
  <c r="AA89" i="5"/>
  <c r="AI89" i="5"/>
  <c r="I89" i="5"/>
  <c r="AC89" i="5"/>
  <c r="L89" i="5"/>
  <c r="AG89" i="5"/>
  <c r="M89" i="5"/>
  <c r="AJ89" i="5"/>
  <c r="Q89" i="5"/>
  <c r="AK89" i="5"/>
  <c r="T89" i="5"/>
  <c r="U89" i="5"/>
  <c r="Y89" i="5"/>
  <c r="AB89" i="5"/>
  <c r="M10" i="5"/>
  <c r="U10" i="5"/>
  <c r="AC10" i="5"/>
  <c r="AK10" i="5"/>
  <c r="N10" i="5"/>
  <c r="N10" i="10" s="1"/>
  <c r="V10" i="5"/>
  <c r="AD10" i="5"/>
  <c r="AD10" i="10" s="1"/>
  <c r="AL10" i="5"/>
  <c r="O10" i="5"/>
  <c r="W10" i="5"/>
  <c r="AE10" i="5"/>
  <c r="AM10" i="5"/>
  <c r="I10" i="5"/>
  <c r="Q10" i="5"/>
  <c r="Y10" i="5"/>
  <c r="AG10" i="5"/>
  <c r="J10" i="5"/>
  <c r="R10" i="5"/>
  <c r="Z10" i="5"/>
  <c r="AH10" i="5"/>
  <c r="L10" i="5"/>
  <c r="AI10" i="5"/>
  <c r="P10" i="5"/>
  <c r="AJ10" i="5"/>
  <c r="S10" i="5"/>
  <c r="AN10" i="5"/>
  <c r="T10" i="5"/>
  <c r="X10" i="5"/>
  <c r="AA10" i="5"/>
  <c r="H10" i="5"/>
  <c r="H10" i="10" s="1"/>
  <c r="AB10" i="5"/>
  <c r="K10" i="5"/>
  <c r="AF10" i="5"/>
  <c r="I14" i="5"/>
  <c r="Q14" i="5"/>
  <c r="Y14" i="5"/>
  <c r="AG14" i="5"/>
  <c r="J14" i="5"/>
  <c r="R14" i="5"/>
  <c r="Z14" i="5"/>
  <c r="AH14" i="5"/>
  <c r="K14" i="5"/>
  <c r="S14" i="5"/>
  <c r="AA14" i="5"/>
  <c r="AI14" i="5"/>
  <c r="M14" i="5"/>
  <c r="U14" i="5"/>
  <c r="AC14" i="5"/>
  <c r="AK14" i="5"/>
  <c r="N14" i="5"/>
  <c r="V14" i="5"/>
  <c r="AD14" i="5"/>
  <c r="AD14" i="10" s="1"/>
  <c r="AL14" i="5"/>
  <c r="H14" i="5"/>
  <c r="AE14" i="5"/>
  <c r="L14" i="5"/>
  <c r="AF14" i="5"/>
  <c r="O14" i="5"/>
  <c r="AJ14" i="5"/>
  <c r="P14" i="5"/>
  <c r="AM14" i="5"/>
  <c r="T14" i="5"/>
  <c r="AN14" i="5"/>
  <c r="W14" i="5"/>
  <c r="X14" i="5"/>
  <c r="AB14" i="5"/>
  <c r="D425" i="10"/>
  <c r="H425" i="5"/>
  <c r="P425" i="5"/>
  <c r="X425" i="5"/>
  <c r="AF425" i="5"/>
  <c r="AN425" i="5"/>
  <c r="I425" i="5"/>
  <c r="Q425" i="5"/>
  <c r="Y425" i="5"/>
  <c r="Y425" i="10" s="1"/>
  <c r="AG425" i="5"/>
  <c r="AG425" i="10" s="1"/>
  <c r="J425" i="5"/>
  <c r="R425" i="5"/>
  <c r="Z425" i="5"/>
  <c r="AH425" i="5"/>
  <c r="K425" i="5"/>
  <c r="S425" i="5"/>
  <c r="AA425" i="5"/>
  <c r="AA425" i="10" s="1"/>
  <c r="AI425" i="5"/>
  <c r="L425" i="5"/>
  <c r="T425" i="5"/>
  <c r="AB425" i="5"/>
  <c r="AJ425" i="5"/>
  <c r="M425" i="5"/>
  <c r="U425" i="5"/>
  <c r="AC425" i="5"/>
  <c r="AC425" i="10" s="1"/>
  <c r="AK425" i="5"/>
  <c r="V425" i="5"/>
  <c r="AM425" i="5"/>
  <c r="W425" i="5"/>
  <c r="AD425" i="5"/>
  <c r="AE425" i="5"/>
  <c r="AL425" i="5"/>
  <c r="N425" i="5"/>
  <c r="O425" i="5"/>
  <c r="O425" i="10" s="1"/>
  <c r="D376" i="10"/>
  <c r="I376" i="5"/>
  <c r="Q376" i="5"/>
  <c r="Y376" i="5"/>
  <c r="AG376" i="5"/>
  <c r="J376" i="5"/>
  <c r="R376" i="5"/>
  <c r="Z376" i="5"/>
  <c r="AH376" i="5"/>
  <c r="K376" i="5"/>
  <c r="S376" i="5"/>
  <c r="AA376" i="5"/>
  <c r="AI376" i="5"/>
  <c r="L376" i="5"/>
  <c r="T376" i="5"/>
  <c r="AB376" i="5"/>
  <c r="AB376" i="10" s="1"/>
  <c r="AJ376" i="5"/>
  <c r="M376" i="5"/>
  <c r="U376" i="5"/>
  <c r="AC376" i="5"/>
  <c r="AK376" i="5"/>
  <c r="N376" i="5"/>
  <c r="V376" i="5"/>
  <c r="AD376" i="5"/>
  <c r="AD376" i="10" s="1"/>
  <c r="AL376" i="5"/>
  <c r="AM376" i="5"/>
  <c r="H376" i="5"/>
  <c r="AN376" i="5"/>
  <c r="O376" i="5"/>
  <c r="P376" i="5"/>
  <c r="X376" i="5"/>
  <c r="W376" i="5"/>
  <c r="W376" i="10" s="1"/>
  <c r="AE376" i="5"/>
  <c r="AF376" i="5"/>
  <c r="AF376" i="10" s="1"/>
  <c r="K207" i="5"/>
  <c r="S207" i="5"/>
  <c r="AA207" i="5"/>
  <c r="AI207" i="5"/>
  <c r="L207" i="5"/>
  <c r="T207" i="5"/>
  <c r="AB207" i="5"/>
  <c r="AJ207" i="5"/>
  <c r="O207" i="5"/>
  <c r="W207" i="5"/>
  <c r="AE207" i="5"/>
  <c r="AM207" i="5"/>
  <c r="H207" i="5"/>
  <c r="H207" i="10" s="1"/>
  <c r="P207" i="5"/>
  <c r="X207" i="5"/>
  <c r="AF207" i="5"/>
  <c r="AN207" i="5"/>
  <c r="I207" i="5"/>
  <c r="Q207" i="5"/>
  <c r="Y207" i="5"/>
  <c r="AG207" i="5"/>
  <c r="N207" i="5"/>
  <c r="AK207" i="5"/>
  <c r="R207" i="5"/>
  <c r="R207" i="10" s="1"/>
  <c r="AL207" i="5"/>
  <c r="U207" i="5"/>
  <c r="V207" i="5"/>
  <c r="Z207" i="5"/>
  <c r="AC207" i="5"/>
  <c r="J207" i="5"/>
  <c r="AD207" i="5"/>
  <c r="M207" i="5"/>
  <c r="AH207" i="5"/>
  <c r="D107" i="10"/>
  <c r="O107" i="5"/>
  <c r="W107" i="5"/>
  <c r="AE107" i="5"/>
  <c r="AE107" i="10" s="1"/>
  <c r="AM107" i="5"/>
  <c r="H107" i="5"/>
  <c r="P107" i="5"/>
  <c r="X107" i="5"/>
  <c r="AF107" i="5"/>
  <c r="AF107" i="10" s="1"/>
  <c r="AN107" i="5"/>
  <c r="I107" i="5"/>
  <c r="Q107" i="5"/>
  <c r="Y107" i="5"/>
  <c r="AG107" i="5"/>
  <c r="J107" i="5"/>
  <c r="R107" i="5"/>
  <c r="Z107" i="5"/>
  <c r="AH107" i="5"/>
  <c r="K107" i="5"/>
  <c r="S107" i="5"/>
  <c r="AA107" i="5"/>
  <c r="AI107" i="5"/>
  <c r="L107" i="5"/>
  <c r="T107" i="5"/>
  <c r="AB107" i="5"/>
  <c r="AB107" i="10" s="1"/>
  <c r="AJ107" i="5"/>
  <c r="M107" i="5"/>
  <c r="U107" i="5"/>
  <c r="AC107" i="5"/>
  <c r="AC107" i="10" s="1"/>
  <c r="AK107" i="5"/>
  <c r="AD107" i="5"/>
  <c r="AL107" i="5"/>
  <c r="N107" i="5"/>
  <c r="V107" i="5"/>
  <c r="I302" i="5"/>
  <c r="I302" i="10" s="1"/>
  <c r="Q302" i="5"/>
  <c r="Y302" i="5"/>
  <c r="AG302" i="5"/>
  <c r="AG302" i="10" s="1"/>
  <c r="J302" i="5"/>
  <c r="R302" i="5"/>
  <c r="R302" i="10" s="1"/>
  <c r="Z302" i="5"/>
  <c r="AH302" i="5"/>
  <c r="K302" i="5"/>
  <c r="S302" i="5"/>
  <c r="AA302" i="5"/>
  <c r="AA302" i="10" s="1"/>
  <c r="AI302" i="5"/>
  <c r="L302" i="5"/>
  <c r="T302" i="5"/>
  <c r="AB302" i="5"/>
  <c r="AB302" i="10" s="1"/>
  <c r="AJ302" i="5"/>
  <c r="M302" i="5"/>
  <c r="U302" i="5"/>
  <c r="U302" i="6" s="1"/>
  <c r="AC302" i="5"/>
  <c r="AK302" i="5"/>
  <c r="N302" i="5"/>
  <c r="V302" i="5"/>
  <c r="AD302" i="5"/>
  <c r="AD302" i="10" s="1"/>
  <c r="AL302" i="5"/>
  <c r="AM302" i="5"/>
  <c r="H302" i="5"/>
  <c r="AN302" i="5"/>
  <c r="AE302" i="5"/>
  <c r="AE302" i="10" s="1"/>
  <c r="O302" i="5"/>
  <c r="O302" i="10" s="1"/>
  <c r="P302" i="5"/>
  <c r="P302" i="10" s="1"/>
  <c r="W302" i="5"/>
  <c r="X302" i="5"/>
  <c r="AF302" i="5"/>
  <c r="O187" i="5"/>
  <c r="O187" i="10" s="1"/>
  <c r="W187" i="5"/>
  <c r="W187" i="10" s="1"/>
  <c r="AE187" i="5"/>
  <c r="AM187" i="5"/>
  <c r="H187" i="5"/>
  <c r="P187" i="5"/>
  <c r="P187" i="10" s="1"/>
  <c r="X187" i="5"/>
  <c r="AF187" i="5"/>
  <c r="AN187" i="5"/>
  <c r="I187" i="5"/>
  <c r="Q187" i="5"/>
  <c r="Y187" i="5"/>
  <c r="AG187" i="5"/>
  <c r="AG187" i="10" s="1"/>
  <c r="J187" i="5"/>
  <c r="R187" i="5"/>
  <c r="R187" i="10" s="1"/>
  <c r="Z187" i="5"/>
  <c r="AH187" i="5"/>
  <c r="K187" i="5"/>
  <c r="S187" i="5"/>
  <c r="AA187" i="5"/>
  <c r="AI187" i="5"/>
  <c r="L187" i="5"/>
  <c r="T187" i="5"/>
  <c r="AB187" i="5"/>
  <c r="AB187" i="10" s="1"/>
  <c r="AJ187" i="5"/>
  <c r="M187" i="5"/>
  <c r="M187" i="10" s="1"/>
  <c r="U187" i="5"/>
  <c r="AC187" i="5"/>
  <c r="AK187" i="5"/>
  <c r="N187" i="5"/>
  <c r="N187" i="10" s="1"/>
  <c r="V187" i="5"/>
  <c r="AD187" i="5"/>
  <c r="AL187" i="5"/>
  <c r="N108" i="5"/>
  <c r="V108" i="5"/>
  <c r="AD108" i="5"/>
  <c r="AL108" i="5"/>
  <c r="O108" i="5"/>
  <c r="W108" i="5"/>
  <c r="AE108" i="5"/>
  <c r="AM108" i="5"/>
  <c r="H108" i="5"/>
  <c r="H108" i="6" s="1"/>
  <c r="P108" i="5"/>
  <c r="X108" i="5"/>
  <c r="AF108" i="5"/>
  <c r="AF108" i="10" s="1"/>
  <c r="AN108" i="5"/>
  <c r="I108" i="5"/>
  <c r="Q108" i="5"/>
  <c r="Y108" i="5"/>
  <c r="AG108" i="5"/>
  <c r="J108" i="5"/>
  <c r="R108" i="5"/>
  <c r="R108" i="6" s="1"/>
  <c r="Z108" i="5"/>
  <c r="AH108" i="5"/>
  <c r="K108" i="5"/>
  <c r="S108" i="5"/>
  <c r="AA108" i="5"/>
  <c r="AA108" i="10" s="1"/>
  <c r="AI108" i="5"/>
  <c r="L108" i="5"/>
  <c r="T108" i="5"/>
  <c r="AB108" i="5"/>
  <c r="AB108" i="10" s="1"/>
  <c r="AJ108" i="5"/>
  <c r="M108" i="5"/>
  <c r="U108" i="5"/>
  <c r="AC108" i="5"/>
  <c r="AK108" i="5"/>
  <c r="J5" i="5"/>
  <c r="R5" i="5"/>
  <c r="Z5" i="5"/>
  <c r="AH5" i="5"/>
  <c r="K5" i="5"/>
  <c r="S5" i="5"/>
  <c r="AA5" i="5"/>
  <c r="AI5" i="5"/>
  <c r="L5" i="5"/>
  <c r="T5" i="5"/>
  <c r="AB5" i="5"/>
  <c r="AJ5" i="5"/>
  <c r="N5" i="5"/>
  <c r="V5" i="5"/>
  <c r="AD5" i="5"/>
  <c r="AL5" i="5"/>
  <c r="O5" i="5"/>
  <c r="W5" i="5"/>
  <c r="AE5" i="5"/>
  <c r="AM5" i="5"/>
  <c r="H5" i="5"/>
  <c r="AC5" i="5"/>
  <c r="I5" i="5"/>
  <c r="AF5" i="5"/>
  <c r="M5" i="5"/>
  <c r="AG5" i="5"/>
  <c r="P5" i="5"/>
  <c r="AK5" i="5"/>
  <c r="Q5" i="5"/>
  <c r="AN5" i="5"/>
  <c r="U5" i="5"/>
  <c r="X5" i="5"/>
  <c r="Y5" i="5"/>
  <c r="N164" i="5"/>
  <c r="V164" i="5"/>
  <c r="AD164" i="5"/>
  <c r="AD164" i="10" s="1"/>
  <c r="AL164" i="5"/>
  <c r="O164" i="5"/>
  <c r="W164" i="5"/>
  <c r="AE164" i="5"/>
  <c r="AE164" i="10" s="1"/>
  <c r="AM164" i="5"/>
  <c r="H164" i="5"/>
  <c r="H164" i="10" s="1"/>
  <c r="P164" i="5"/>
  <c r="P164" i="6" s="1"/>
  <c r="X164" i="5"/>
  <c r="AF164" i="5"/>
  <c r="AF164" i="10" s="1"/>
  <c r="AN164" i="5"/>
  <c r="I164" i="5"/>
  <c r="Q164" i="5"/>
  <c r="Y164" i="5"/>
  <c r="AG164" i="5"/>
  <c r="AG164" i="10" s="1"/>
  <c r="J164" i="5"/>
  <c r="R164" i="5"/>
  <c r="R164" i="10" s="1"/>
  <c r="Z164" i="5"/>
  <c r="AH164" i="5"/>
  <c r="K164" i="5"/>
  <c r="S164" i="5"/>
  <c r="AA164" i="5"/>
  <c r="AA164" i="10" s="1"/>
  <c r="AI164" i="5"/>
  <c r="L164" i="5"/>
  <c r="T164" i="5"/>
  <c r="AB164" i="5"/>
  <c r="AB164" i="10" s="1"/>
  <c r="AJ164" i="5"/>
  <c r="M164" i="5"/>
  <c r="M164" i="10" s="1"/>
  <c r="U164" i="5"/>
  <c r="AC164" i="5"/>
  <c r="AC164" i="10" s="1"/>
  <c r="AK164" i="5"/>
  <c r="K44" i="5"/>
  <c r="S44" i="5"/>
  <c r="AA44" i="5"/>
  <c r="AI44" i="5"/>
  <c r="L44" i="5"/>
  <c r="T44" i="5"/>
  <c r="AB44" i="5"/>
  <c r="AJ44" i="5"/>
  <c r="M44" i="5"/>
  <c r="U44" i="5"/>
  <c r="AC44" i="5"/>
  <c r="AK44" i="5"/>
  <c r="O44" i="5"/>
  <c r="W44" i="5"/>
  <c r="AE44" i="5"/>
  <c r="AM44" i="5"/>
  <c r="H44" i="5"/>
  <c r="H44" i="9" s="1"/>
  <c r="P44" i="5"/>
  <c r="X44" i="5"/>
  <c r="AF44" i="5"/>
  <c r="AN44" i="5"/>
  <c r="V44" i="5"/>
  <c r="Y44" i="5"/>
  <c r="Z44" i="5"/>
  <c r="Z44" i="10" s="1"/>
  <c r="I44" i="5"/>
  <c r="AD44" i="5"/>
  <c r="AD44" i="10" s="1"/>
  <c r="J44" i="5"/>
  <c r="AG44" i="5"/>
  <c r="N44" i="5"/>
  <c r="AH44" i="5"/>
  <c r="Q44" i="5"/>
  <c r="AL44" i="5"/>
  <c r="R44" i="5"/>
  <c r="I214" i="5"/>
  <c r="Q214" i="5"/>
  <c r="Y214" i="5"/>
  <c r="Y214" i="10" s="1"/>
  <c r="AG214" i="5"/>
  <c r="AG214" i="10" s="1"/>
  <c r="J214" i="5"/>
  <c r="R214" i="5"/>
  <c r="Z214" i="5"/>
  <c r="Z214" i="10" s="1"/>
  <c r="AH214" i="5"/>
  <c r="K214" i="5"/>
  <c r="S214" i="5"/>
  <c r="AA214" i="5"/>
  <c r="AA214" i="10" s="1"/>
  <c r="AI214" i="5"/>
  <c r="L214" i="5"/>
  <c r="T214" i="5"/>
  <c r="AB214" i="5"/>
  <c r="AB214" i="10" s="1"/>
  <c r="AJ214" i="5"/>
  <c r="M214" i="5"/>
  <c r="M214" i="10" s="1"/>
  <c r="U214" i="5"/>
  <c r="AC214" i="5"/>
  <c r="AC214" i="10" s="1"/>
  <c r="AK214" i="5"/>
  <c r="N214" i="5"/>
  <c r="N214" i="10" s="1"/>
  <c r="V214" i="5"/>
  <c r="AD214" i="5"/>
  <c r="AL214" i="5"/>
  <c r="AE214" i="5"/>
  <c r="AE214" i="10" s="1"/>
  <c r="AF214" i="5"/>
  <c r="AF214" i="10" s="1"/>
  <c r="AM214" i="5"/>
  <c r="H214" i="5"/>
  <c r="H214" i="10" s="1"/>
  <c r="AN214" i="5"/>
  <c r="O214" i="5"/>
  <c r="O214" i="10" s="1"/>
  <c r="W214" i="5"/>
  <c r="P214" i="5"/>
  <c r="P214" i="10" s="1"/>
  <c r="X214" i="5"/>
  <c r="D73" i="10"/>
  <c r="N73" i="5"/>
  <c r="V73" i="5"/>
  <c r="AD73" i="5"/>
  <c r="AL73" i="5"/>
  <c r="O73" i="5"/>
  <c r="W73" i="5"/>
  <c r="AE73" i="5"/>
  <c r="AM73" i="5"/>
  <c r="H73" i="5"/>
  <c r="P73" i="5"/>
  <c r="X73" i="5"/>
  <c r="AF73" i="5"/>
  <c r="AN73" i="5"/>
  <c r="J73" i="5"/>
  <c r="R73" i="5"/>
  <c r="Z73" i="5"/>
  <c r="AH73" i="5"/>
  <c r="K73" i="5"/>
  <c r="S73" i="5"/>
  <c r="AA73" i="5"/>
  <c r="AI73" i="5"/>
  <c r="Y73" i="5"/>
  <c r="AB73" i="5"/>
  <c r="I73" i="5"/>
  <c r="AC73" i="5"/>
  <c r="L73" i="5"/>
  <c r="AG73" i="5"/>
  <c r="M73" i="5"/>
  <c r="AJ73" i="5"/>
  <c r="Q73" i="5"/>
  <c r="AK73" i="5"/>
  <c r="T73" i="5"/>
  <c r="U73" i="5"/>
  <c r="M412" i="5"/>
  <c r="U412" i="5"/>
  <c r="AC412" i="5"/>
  <c r="AC412" i="10" s="1"/>
  <c r="AK412" i="5"/>
  <c r="N412" i="5"/>
  <c r="V412" i="5"/>
  <c r="AD412" i="5"/>
  <c r="AD412" i="10" s="1"/>
  <c r="AL412" i="5"/>
  <c r="O412" i="5"/>
  <c r="W412" i="5"/>
  <c r="AE412" i="5"/>
  <c r="AE412" i="10" s="1"/>
  <c r="AM412" i="5"/>
  <c r="H412" i="5"/>
  <c r="P412" i="5"/>
  <c r="P412" i="10" s="1"/>
  <c r="X412" i="5"/>
  <c r="X412" i="10" s="1"/>
  <c r="AF412" i="5"/>
  <c r="AF412" i="10" s="1"/>
  <c r="AN412" i="5"/>
  <c r="I412" i="5"/>
  <c r="Q412" i="5"/>
  <c r="Y412" i="5"/>
  <c r="AG412" i="5"/>
  <c r="J412" i="5"/>
  <c r="R412" i="5"/>
  <c r="R412" i="10" s="1"/>
  <c r="Z412" i="5"/>
  <c r="AH412" i="5"/>
  <c r="AH412" i="6" s="1"/>
  <c r="AI412" i="5"/>
  <c r="AJ412" i="5"/>
  <c r="L412" i="5"/>
  <c r="T412" i="5"/>
  <c r="S412" i="5"/>
  <c r="AA412" i="5"/>
  <c r="AA412" i="10" s="1"/>
  <c r="K412" i="5"/>
  <c r="AB412" i="5"/>
  <c r="AB412" i="10" s="1"/>
  <c r="D233" i="10"/>
  <c r="N233" i="5"/>
  <c r="N233" i="10" s="1"/>
  <c r="V233" i="5"/>
  <c r="AD233" i="5"/>
  <c r="AL233" i="5"/>
  <c r="O233" i="5"/>
  <c r="W233" i="5"/>
  <c r="AE233" i="5"/>
  <c r="AM233" i="5"/>
  <c r="H233" i="5"/>
  <c r="H233" i="10" s="1"/>
  <c r="P233" i="5"/>
  <c r="X233" i="5"/>
  <c r="AF233" i="5"/>
  <c r="AN233" i="5"/>
  <c r="I233" i="5"/>
  <c r="Q233" i="5"/>
  <c r="Y233" i="5"/>
  <c r="AG233" i="5"/>
  <c r="J233" i="5"/>
  <c r="R233" i="5"/>
  <c r="Z233" i="5"/>
  <c r="AH233" i="5"/>
  <c r="K233" i="5"/>
  <c r="S233" i="5"/>
  <c r="AA233" i="5"/>
  <c r="AI233" i="5"/>
  <c r="L233" i="5"/>
  <c r="M233" i="5"/>
  <c r="T233" i="5"/>
  <c r="AJ233" i="5"/>
  <c r="U233" i="5"/>
  <c r="AB233" i="5"/>
  <c r="AC233" i="5"/>
  <c r="AK233" i="5"/>
  <c r="J192" i="5"/>
  <c r="R192" i="5"/>
  <c r="Z192" i="5"/>
  <c r="AH192" i="5"/>
  <c r="K192" i="5"/>
  <c r="S192" i="5"/>
  <c r="AA192" i="5"/>
  <c r="AI192" i="5"/>
  <c r="L192" i="5"/>
  <c r="T192" i="5"/>
  <c r="AB192" i="5"/>
  <c r="AJ192" i="5"/>
  <c r="M192" i="5"/>
  <c r="U192" i="5"/>
  <c r="AC192" i="5"/>
  <c r="AK192" i="5"/>
  <c r="N192" i="5"/>
  <c r="V192" i="5"/>
  <c r="AD192" i="5"/>
  <c r="AL192" i="5"/>
  <c r="O192" i="5"/>
  <c r="W192" i="5"/>
  <c r="AE192" i="5"/>
  <c r="AM192" i="5"/>
  <c r="H192" i="5"/>
  <c r="P192" i="5"/>
  <c r="X192" i="5"/>
  <c r="AF192" i="5"/>
  <c r="AN192" i="5"/>
  <c r="I192" i="5"/>
  <c r="Q192" i="5"/>
  <c r="Y192" i="5"/>
  <c r="AG192" i="5"/>
  <c r="L35" i="5"/>
  <c r="T35" i="5"/>
  <c r="AB35" i="5"/>
  <c r="AJ35" i="5"/>
  <c r="M35" i="5"/>
  <c r="U35" i="5"/>
  <c r="AC35" i="5"/>
  <c r="AK35" i="5"/>
  <c r="N35" i="5"/>
  <c r="N35" i="10" s="1"/>
  <c r="V35" i="5"/>
  <c r="AD35" i="5"/>
  <c r="AL35" i="5"/>
  <c r="H35" i="5"/>
  <c r="H35" i="10" s="1"/>
  <c r="P35" i="5"/>
  <c r="X35" i="5"/>
  <c r="AF35" i="5"/>
  <c r="AN35" i="5"/>
  <c r="I35" i="5"/>
  <c r="Q35" i="5"/>
  <c r="Y35" i="5"/>
  <c r="Y35" i="10" s="1"/>
  <c r="AG35" i="5"/>
  <c r="AG35" i="10" s="1"/>
  <c r="S35" i="5"/>
  <c r="W35" i="5"/>
  <c r="Z35" i="5"/>
  <c r="AA35" i="5"/>
  <c r="AA35" i="10" s="1"/>
  <c r="J35" i="5"/>
  <c r="AE35" i="5"/>
  <c r="K35" i="5"/>
  <c r="AH35" i="5"/>
  <c r="O35" i="5"/>
  <c r="AI35" i="5"/>
  <c r="R35" i="5"/>
  <c r="AM35" i="5"/>
  <c r="I193" i="5"/>
  <c r="Q193" i="5"/>
  <c r="Y193" i="5"/>
  <c r="AG193" i="5"/>
  <c r="J193" i="5"/>
  <c r="R193" i="5"/>
  <c r="Z193" i="5"/>
  <c r="AH193" i="5"/>
  <c r="K193" i="5"/>
  <c r="S193" i="5"/>
  <c r="AA193" i="5"/>
  <c r="AI193" i="5"/>
  <c r="L193" i="5"/>
  <c r="T193" i="5"/>
  <c r="AB193" i="5"/>
  <c r="AJ193" i="5"/>
  <c r="M193" i="5"/>
  <c r="U193" i="5"/>
  <c r="AC193" i="5"/>
  <c r="AK193" i="5"/>
  <c r="N193" i="5"/>
  <c r="V193" i="5"/>
  <c r="AD193" i="5"/>
  <c r="AL193" i="5"/>
  <c r="O193" i="5"/>
  <c r="W193" i="5"/>
  <c r="W193" i="10" s="1"/>
  <c r="AE193" i="5"/>
  <c r="AM193" i="5"/>
  <c r="H193" i="5"/>
  <c r="P193" i="5"/>
  <c r="X193" i="5"/>
  <c r="AF193" i="5"/>
  <c r="AN193" i="5"/>
  <c r="J13" i="5"/>
  <c r="R13" i="5"/>
  <c r="Z13" i="5"/>
  <c r="AH13" i="5"/>
  <c r="K13" i="5"/>
  <c r="S13" i="5"/>
  <c r="AA13" i="5"/>
  <c r="AA13" i="10" s="1"/>
  <c r="AI13" i="5"/>
  <c r="L13" i="5"/>
  <c r="T13" i="5"/>
  <c r="AB13" i="5"/>
  <c r="AB13" i="10" s="1"/>
  <c r="AJ13" i="5"/>
  <c r="N13" i="5"/>
  <c r="V13" i="5"/>
  <c r="AD13" i="5"/>
  <c r="AD13" i="10" s="1"/>
  <c r="AL13" i="5"/>
  <c r="AL13" i="6" s="1"/>
  <c r="O13" i="5"/>
  <c r="W13" i="5"/>
  <c r="AE13" i="5"/>
  <c r="AM13" i="5"/>
  <c r="U13" i="5"/>
  <c r="X13" i="5"/>
  <c r="Y13" i="5"/>
  <c r="H13" i="5"/>
  <c r="H13" i="10" s="1"/>
  <c r="AC13" i="5"/>
  <c r="AC13" i="10" s="1"/>
  <c r="I13" i="5"/>
  <c r="AF13" i="5"/>
  <c r="M13" i="5"/>
  <c r="AG13" i="5"/>
  <c r="P13" i="5"/>
  <c r="AK13" i="5"/>
  <c r="Q13" i="5"/>
  <c r="AN13" i="5"/>
  <c r="K332" i="5"/>
  <c r="S332" i="5"/>
  <c r="AA332" i="5"/>
  <c r="AA332" i="10" s="1"/>
  <c r="AI332" i="5"/>
  <c r="L332" i="5"/>
  <c r="T332" i="5"/>
  <c r="AB332" i="5"/>
  <c r="AJ332" i="5"/>
  <c r="M332" i="5"/>
  <c r="U332" i="5"/>
  <c r="AC332" i="5"/>
  <c r="AC332" i="10" s="1"/>
  <c r="AK332" i="5"/>
  <c r="N332" i="5"/>
  <c r="V332" i="5"/>
  <c r="AD332" i="5"/>
  <c r="AL332" i="5"/>
  <c r="O332" i="5"/>
  <c r="W332" i="5"/>
  <c r="AE332" i="5"/>
  <c r="AE332" i="10" s="1"/>
  <c r="AM332" i="5"/>
  <c r="H332" i="5"/>
  <c r="P332" i="5"/>
  <c r="P332" i="10" s="1"/>
  <c r="X332" i="5"/>
  <c r="AF332" i="5"/>
  <c r="AN332" i="5"/>
  <c r="I332" i="5"/>
  <c r="J332" i="5"/>
  <c r="AG332" i="5"/>
  <c r="Q332" i="5"/>
  <c r="R332" i="5"/>
  <c r="Y332" i="5"/>
  <c r="Y332" i="10" s="1"/>
  <c r="Z332" i="5"/>
  <c r="AH332" i="5"/>
  <c r="D75" i="10"/>
  <c r="L75" i="5"/>
  <c r="T75" i="5"/>
  <c r="AB75" i="5"/>
  <c r="AJ75" i="5"/>
  <c r="M75" i="5"/>
  <c r="U75" i="5"/>
  <c r="AC75" i="5"/>
  <c r="AK75" i="5"/>
  <c r="N75" i="5"/>
  <c r="V75" i="5"/>
  <c r="AD75" i="5"/>
  <c r="AL75" i="5"/>
  <c r="H75" i="5"/>
  <c r="P75" i="5"/>
  <c r="X75" i="5"/>
  <c r="AF75" i="5"/>
  <c r="AN75" i="5"/>
  <c r="I75" i="5"/>
  <c r="Q75" i="5"/>
  <c r="Y75" i="5"/>
  <c r="AG75" i="5"/>
  <c r="W75" i="5"/>
  <c r="Z75" i="5"/>
  <c r="AA75" i="5"/>
  <c r="J75" i="5"/>
  <c r="AE75" i="5"/>
  <c r="K75" i="5"/>
  <c r="AH75" i="5"/>
  <c r="O75" i="5"/>
  <c r="AI75" i="5"/>
  <c r="R75" i="5"/>
  <c r="AM75" i="5"/>
  <c r="S75" i="5"/>
  <c r="D143" i="10"/>
  <c r="K143" i="5"/>
  <c r="S143" i="5"/>
  <c r="AA143" i="5"/>
  <c r="AA143" i="10" s="1"/>
  <c r="AI143" i="5"/>
  <c r="L143" i="5"/>
  <c r="T143" i="5"/>
  <c r="AB143" i="5"/>
  <c r="AJ143" i="5"/>
  <c r="M143" i="5"/>
  <c r="U143" i="5"/>
  <c r="AC143" i="5"/>
  <c r="AK143" i="5"/>
  <c r="N143" i="5"/>
  <c r="V143" i="5"/>
  <c r="AD143" i="5"/>
  <c r="AD143" i="10" s="1"/>
  <c r="AL143" i="5"/>
  <c r="O143" i="5"/>
  <c r="W143" i="5"/>
  <c r="AE143" i="5"/>
  <c r="AM143" i="5"/>
  <c r="H143" i="5"/>
  <c r="P143" i="5"/>
  <c r="P143" i="10" s="1"/>
  <c r="X143" i="5"/>
  <c r="AF143" i="5"/>
  <c r="AN143" i="5"/>
  <c r="I143" i="5"/>
  <c r="Q143" i="5"/>
  <c r="Y143" i="5"/>
  <c r="AG143" i="5"/>
  <c r="J143" i="5"/>
  <c r="R143" i="5"/>
  <c r="Z143" i="5"/>
  <c r="AH143" i="5"/>
  <c r="J101" i="5"/>
  <c r="R101" i="5"/>
  <c r="R101" i="10" s="1"/>
  <c r="Z101" i="5"/>
  <c r="AH101" i="5"/>
  <c r="K101" i="5"/>
  <c r="S101" i="5"/>
  <c r="AA101" i="5"/>
  <c r="AA101" i="10" s="1"/>
  <c r="AI101" i="5"/>
  <c r="L101" i="5"/>
  <c r="T101" i="5"/>
  <c r="AB101" i="5"/>
  <c r="AB101" i="10" s="1"/>
  <c r="AJ101" i="5"/>
  <c r="N101" i="5"/>
  <c r="V101" i="5"/>
  <c r="AD101" i="5"/>
  <c r="AD101" i="10" s="1"/>
  <c r="AL101" i="5"/>
  <c r="O101" i="5"/>
  <c r="W101" i="5"/>
  <c r="W101" i="10" s="1"/>
  <c r="AE101" i="5"/>
  <c r="AE101" i="10" s="1"/>
  <c r="AM101" i="5"/>
  <c r="Q101" i="5"/>
  <c r="AN101" i="5"/>
  <c r="U101" i="5"/>
  <c r="X101" i="5"/>
  <c r="X101" i="10" s="1"/>
  <c r="Y101" i="5"/>
  <c r="H101" i="5"/>
  <c r="AC101" i="5"/>
  <c r="I101" i="5"/>
  <c r="AF101" i="5"/>
  <c r="AF101" i="10" s="1"/>
  <c r="M101" i="5"/>
  <c r="AG101" i="5"/>
  <c r="P101" i="5"/>
  <c r="AK101" i="5"/>
  <c r="D52" i="10"/>
  <c r="K52" i="5"/>
  <c r="S52" i="5"/>
  <c r="AA52" i="5"/>
  <c r="AI52" i="5"/>
  <c r="L52" i="5"/>
  <c r="L52" i="10" s="1"/>
  <c r="T52" i="5"/>
  <c r="AB52" i="5"/>
  <c r="AJ52" i="5"/>
  <c r="M52" i="5"/>
  <c r="M52" i="10" s="1"/>
  <c r="U52" i="5"/>
  <c r="AC52" i="5"/>
  <c r="AC52" i="10" s="1"/>
  <c r="AK52" i="5"/>
  <c r="O52" i="5"/>
  <c r="O52" i="10" s="1"/>
  <c r="W52" i="5"/>
  <c r="AE52" i="5"/>
  <c r="AM52" i="5"/>
  <c r="H52" i="5"/>
  <c r="P52" i="5"/>
  <c r="P52" i="10" s="1"/>
  <c r="X52" i="5"/>
  <c r="AF52" i="5"/>
  <c r="AN52" i="5"/>
  <c r="N52" i="5"/>
  <c r="AH52" i="5"/>
  <c r="Q52" i="5"/>
  <c r="AL52" i="5"/>
  <c r="R52" i="5"/>
  <c r="R52" i="10" s="1"/>
  <c r="V52" i="5"/>
  <c r="Y52" i="5"/>
  <c r="Z52" i="5"/>
  <c r="I52" i="5"/>
  <c r="AD52" i="5"/>
  <c r="AD52" i="10" s="1"/>
  <c r="J52" i="5"/>
  <c r="AG52" i="5"/>
  <c r="O402" i="5"/>
  <c r="W402" i="5"/>
  <c r="AE402" i="5"/>
  <c r="AE402" i="10" s="1"/>
  <c r="AM402" i="5"/>
  <c r="H402" i="5"/>
  <c r="P402" i="5"/>
  <c r="P402" i="10" s="1"/>
  <c r="X402" i="5"/>
  <c r="AF402" i="5"/>
  <c r="AN402" i="5"/>
  <c r="I402" i="5"/>
  <c r="Q402" i="5"/>
  <c r="Y402" i="5"/>
  <c r="Y402" i="10" s="1"/>
  <c r="AG402" i="5"/>
  <c r="J402" i="5"/>
  <c r="R402" i="5"/>
  <c r="Z402" i="5"/>
  <c r="AH402" i="5"/>
  <c r="K402" i="5"/>
  <c r="S402" i="5"/>
  <c r="AA402" i="5"/>
  <c r="AA402" i="10" s="1"/>
  <c r="AI402" i="5"/>
  <c r="L402" i="5"/>
  <c r="T402" i="5"/>
  <c r="AB402" i="5"/>
  <c r="AJ402" i="5"/>
  <c r="M402" i="5"/>
  <c r="AD402" i="5"/>
  <c r="N402" i="5"/>
  <c r="N402" i="10" s="1"/>
  <c r="U402" i="5"/>
  <c r="V402" i="5"/>
  <c r="AC402" i="5"/>
  <c r="AC402" i="10" s="1"/>
  <c r="AK402" i="5"/>
  <c r="AL402" i="5"/>
  <c r="D242" i="10"/>
  <c r="M242" i="5"/>
  <c r="U242" i="5"/>
  <c r="AC242" i="5"/>
  <c r="AC242" i="10" s="1"/>
  <c r="AK242" i="5"/>
  <c r="N242" i="5"/>
  <c r="V242" i="5"/>
  <c r="AD242" i="5"/>
  <c r="AL242" i="5"/>
  <c r="O242" i="5"/>
  <c r="W242" i="5"/>
  <c r="AE242" i="5"/>
  <c r="AM242" i="5"/>
  <c r="H242" i="5"/>
  <c r="P242" i="5"/>
  <c r="P242" i="10" s="1"/>
  <c r="X242" i="5"/>
  <c r="AF242" i="5"/>
  <c r="AF242" i="10" s="1"/>
  <c r="AN242" i="5"/>
  <c r="I242" i="5"/>
  <c r="Q242" i="5"/>
  <c r="Y242" i="5"/>
  <c r="AG242" i="5"/>
  <c r="AG242" i="10" s="1"/>
  <c r="J242" i="5"/>
  <c r="R242" i="5"/>
  <c r="Z242" i="5"/>
  <c r="Z242" i="10" s="1"/>
  <c r="AH242" i="5"/>
  <c r="AI242" i="5"/>
  <c r="AJ242" i="5"/>
  <c r="AA242" i="5"/>
  <c r="K242" i="5"/>
  <c r="L242" i="5"/>
  <c r="S242" i="5"/>
  <c r="T242" i="5"/>
  <c r="AB242" i="5"/>
  <c r="D281" i="10"/>
  <c r="N281" i="5"/>
  <c r="N281" i="10" s="1"/>
  <c r="V281" i="5"/>
  <c r="V281" i="6" s="1"/>
  <c r="AD281" i="5"/>
  <c r="AL281" i="5"/>
  <c r="AL281" i="6" s="1"/>
  <c r="O281" i="5"/>
  <c r="O281" i="6" s="1"/>
  <c r="W281" i="5"/>
  <c r="W281" i="6" s="1"/>
  <c r="AE281" i="5"/>
  <c r="AE281" i="6" s="1"/>
  <c r="AM281" i="5"/>
  <c r="AM281" i="6" s="1"/>
  <c r="H281" i="5"/>
  <c r="H281" i="9" s="1"/>
  <c r="P281" i="5"/>
  <c r="P281" i="6" s="1"/>
  <c r="X281" i="5"/>
  <c r="AF281" i="5"/>
  <c r="AN281" i="5"/>
  <c r="I281" i="5"/>
  <c r="I281" i="6" s="1"/>
  <c r="Q281" i="5"/>
  <c r="Q281" i="6" s="1"/>
  <c r="Y281" i="5"/>
  <c r="Y281" i="6" s="1"/>
  <c r="AG281" i="5"/>
  <c r="AG281" i="6" s="1"/>
  <c r="J281" i="5"/>
  <c r="R281" i="5"/>
  <c r="R281" i="6" s="1"/>
  <c r="Z281" i="5"/>
  <c r="Z281" i="6" s="1"/>
  <c r="AH281" i="5"/>
  <c r="AH281" i="6" s="1"/>
  <c r="K281" i="5"/>
  <c r="K281" i="6" s="1"/>
  <c r="S281" i="5"/>
  <c r="S281" i="6" s="1"/>
  <c r="AA281" i="5"/>
  <c r="AA281" i="6" s="1"/>
  <c r="AI281" i="5"/>
  <c r="AI281" i="6" s="1"/>
  <c r="AB281" i="5"/>
  <c r="AB281" i="6" s="1"/>
  <c r="AC281" i="5"/>
  <c r="AC281" i="6" s="1"/>
  <c r="T281" i="5"/>
  <c r="T281" i="6" s="1"/>
  <c r="AJ281" i="5"/>
  <c r="AJ281" i="6" s="1"/>
  <c r="AK281" i="5"/>
  <c r="AK281" i="6" s="1"/>
  <c r="L281" i="5"/>
  <c r="M281" i="5"/>
  <c r="M281" i="6" s="1"/>
  <c r="U281" i="5"/>
  <c r="U281" i="6" s="1"/>
  <c r="D369" i="6"/>
  <c r="H369" i="5"/>
  <c r="H369" i="6" s="1"/>
  <c r="P369" i="5"/>
  <c r="P369" i="6" s="1"/>
  <c r="X369" i="5"/>
  <c r="X369" i="6" s="1"/>
  <c r="AF369" i="5"/>
  <c r="AN369" i="5"/>
  <c r="AN369" i="6" s="1"/>
  <c r="I369" i="5"/>
  <c r="I369" i="6" s="1"/>
  <c r="Q369" i="5"/>
  <c r="Q369" i="6" s="1"/>
  <c r="Y369" i="5"/>
  <c r="AG369" i="5"/>
  <c r="AG369" i="6" s="1"/>
  <c r="J369" i="5"/>
  <c r="J369" i="6" s="1"/>
  <c r="R369" i="5"/>
  <c r="Z369" i="5"/>
  <c r="Z369" i="6" s="1"/>
  <c r="AH369" i="5"/>
  <c r="AH369" i="6" s="1"/>
  <c r="K369" i="5"/>
  <c r="K369" i="6" s="1"/>
  <c r="S369" i="5"/>
  <c r="S369" i="6" s="1"/>
  <c r="AA369" i="5"/>
  <c r="AA369" i="10" s="1"/>
  <c r="AI369" i="5"/>
  <c r="AI369" i="6" s="1"/>
  <c r="L369" i="5"/>
  <c r="T369" i="5"/>
  <c r="T369" i="6" s="1"/>
  <c r="AB369" i="5"/>
  <c r="AJ369" i="5"/>
  <c r="AJ369" i="6" s="1"/>
  <c r="M369" i="5"/>
  <c r="M369" i="6" s="1"/>
  <c r="U369" i="5"/>
  <c r="U369" i="6" s="1"/>
  <c r="AC369" i="5"/>
  <c r="AK369" i="5"/>
  <c r="N369" i="5"/>
  <c r="O369" i="5"/>
  <c r="O369" i="6" s="1"/>
  <c r="W369" i="5"/>
  <c r="AD369" i="5"/>
  <c r="AE369" i="5"/>
  <c r="AE369" i="6" s="1"/>
  <c r="AL369" i="5"/>
  <c r="AL369" i="6" s="1"/>
  <c r="V369" i="5"/>
  <c r="V369" i="6" s="1"/>
  <c r="AM369" i="5"/>
  <c r="AM369" i="6" s="1"/>
  <c r="D434" i="10"/>
  <c r="O434" i="5"/>
  <c r="W434" i="5"/>
  <c r="AE434" i="5"/>
  <c r="AE434" i="10" s="1"/>
  <c r="AM434" i="5"/>
  <c r="AM434" i="6" s="1"/>
  <c r="H434" i="5"/>
  <c r="H434" i="10" s="1"/>
  <c r="P434" i="5"/>
  <c r="P434" i="6" s="1"/>
  <c r="X434" i="5"/>
  <c r="AF434" i="5"/>
  <c r="AF434" i="6" s="1"/>
  <c r="AN434" i="5"/>
  <c r="AN434" i="6" s="1"/>
  <c r="I434" i="5"/>
  <c r="I434" i="6" s="1"/>
  <c r="Q434" i="5"/>
  <c r="Y434" i="5"/>
  <c r="Y434" i="10" s="1"/>
  <c r="AG434" i="5"/>
  <c r="AG434" i="6" s="1"/>
  <c r="J434" i="5"/>
  <c r="J434" i="6" s="1"/>
  <c r="R434" i="5"/>
  <c r="Z434" i="5"/>
  <c r="Z434" i="6" s="1"/>
  <c r="AH434" i="5"/>
  <c r="AH434" i="6" s="1"/>
  <c r="K434" i="5"/>
  <c r="K434" i="6" s="1"/>
  <c r="S434" i="5"/>
  <c r="S434" i="6" s="1"/>
  <c r="AA434" i="5"/>
  <c r="AI434" i="5"/>
  <c r="AI434" i="6" s="1"/>
  <c r="L434" i="5"/>
  <c r="L434" i="6" s="1"/>
  <c r="T434" i="5"/>
  <c r="T434" i="6" s="1"/>
  <c r="AB434" i="5"/>
  <c r="AB434" i="6" s="1"/>
  <c r="AJ434" i="5"/>
  <c r="AJ434" i="6" s="1"/>
  <c r="M434" i="5"/>
  <c r="M434" i="6" s="1"/>
  <c r="N434" i="5"/>
  <c r="N434" i="10" s="1"/>
  <c r="V434" i="5"/>
  <c r="V434" i="6" s="1"/>
  <c r="AC434" i="5"/>
  <c r="AC434" i="6" s="1"/>
  <c r="AD434" i="5"/>
  <c r="AD434" i="6" s="1"/>
  <c r="AK434" i="5"/>
  <c r="U434" i="5"/>
  <c r="U434" i="6" s="1"/>
  <c r="AL434" i="5"/>
  <c r="D338" i="10"/>
  <c r="M338" i="5"/>
  <c r="M338" i="10" s="1"/>
  <c r="U338" i="5"/>
  <c r="U338" i="6" s="1"/>
  <c r="AC338" i="5"/>
  <c r="AK338" i="5"/>
  <c r="AK338" i="6" s="1"/>
  <c r="N338" i="5"/>
  <c r="N338" i="10" s="1"/>
  <c r="V338" i="5"/>
  <c r="V338" i="6" s="1"/>
  <c r="AD338" i="5"/>
  <c r="AD338" i="10" s="1"/>
  <c r="AL338" i="5"/>
  <c r="AL338" i="6" s="1"/>
  <c r="O338" i="5"/>
  <c r="O338" i="10" s="1"/>
  <c r="W338" i="5"/>
  <c r="AE338" i="5"/>
  <c r="AM338" i="5"/>
  <c r="AM338" i="6" s="1"/>
  <c r="H338" i="5"/>
  <c r="H338" i="6" s="1"/>
  <c r="P338" i="5"/>
  <c r="X338" i="5"/>
  <c r="X338" i="10" s="1"/>
  <c r="AF338" i="5"/>
  <c r="AF338" i="6" s="1"/>
  <c r="AN338" i="5"/>
  <c r="I338" i="5"/>
  <c r="Q338" i="5"/>
  <c r="Y338" i="5"/>
  <c r="Y338" i="10" s="1"/>
  <c r="AG338" i="5"/>
  <c r="AG338" i="6" s="1"/>
  <c r="J338" i="5"/>
  <c r="R338" i="5"/>
  <c r="R338" i="10" s="1"/>
  <c r="Z338" i="5"/>
  <c r="AH338" i="5"/>
  <c r="AI338" i="5"/>
  <c r="AI338" i="6" s="1"/>
  <c r="AJ338" i="5"/>
  <c r="AJ338" i="6" s="1"/>
  <c r="K338" i="5"/>
  <c r="K338" i="6" s="1"/>
  <c r="AA338" i="5"/>
  <c r="AA338" i="10" s="1"/>
  <c r="L338" i="5"/>
  <c r="L338" i="10" s="1"/>
  <c r="S338" i="5"/>
  <c r="S338" i="6" s="1"/>
  <c r="T338" i="5"/>
  <c r="T338" i="6" s="1"/>
  <c r="AB338" i="5"/>
  <c r="AB338" i="10" s="1"/>
  <c r="T183" i="16"/>
  <c r="R183" i="10"/>
  <c r="M134" i="16"/>
  <c r="I440" i="5"/>
  <c r="Q440" i="5"/>
  <c r="Q440" i="10" s="1"/>
  <c r="Y440" i="5"/>
  <c r="AG440" i="5"/>
  <c r="J440" i="5"/>
  <c r="J440" i="10" s="1"/>
  <c r="R440" i="5"/>
  <c r="R440" i="10" s="1"/>
  <c r="Z440" i="5"/>
  <c r="Z440" i="10" s="1"/>
  <c r="AH440" i="5"/>
  <c r="K440" i="5"/>
  <c r="S440" i="5"/>
  <c r="AA440" i="5"/>
  <c r="AI440" i="5"/>
  <c r="L440" i="5"/>
  <c r="L440" i="10" s="1"/>
  <c r="T440" i="5"/>
  <c r="AB440" i="5"/>
  <c r="AJ440" i="5"/>
  <c r="M440" i="5"/>
  <c r="U440" i="5"/>
  <c r="AC440" i="5"/>
  <c r="AK440" i="5"/>
  <c r="N440" i="5"/>
  <c r="N440" i="10" s="1"/>
  <c r="V440" i="5"/>
  <c r="AD440" i="5"/>
  <c r="AD440" i="10" s="1"/>
  <c r="AL440" i="5"/>
  <c r="AM440" i="5"/>
  <c r="H440" i="5"/>
  <c r="AN440" i="5"/>
  <c r="P440" i="5"/>
  <c r="X440" i="5"/>
  <c r="W440" i="5"/>
  <c r="W440" i="10" s="1"/>
  <c r="AE440" i="5"/>
  <c r="AE440" i="10" s="1"/>
  <c r="O440" i="5"/>
  <c r="O440" i="10" s="1"/>
  <c r="AF440" i="5"/>
  <c r="AF440" i="10" s="1"/>
  <c r="N249" i="5"/>
  <c r="N249" i="10" s="1"/>
  <c r="V249" i="5"/>
  <c r="AD249" i="5"/>
  <c r="AD249" i="10" s="1"/>
  <c r="AL249" i="5"/>
  <c r="O249" i="5"/>
  <c r="O249" i="10" s="1"/>
  <c r="W249" i="5"/>
  <c r="W249" i="10" s="1"/>
  <c r="AE249" i="5"/>
  <c r="AM249" i="5"/>
  <c r="H249" i="5"/>
  <c r="P249" i="5"/>
  <c r="P249" i="10" s="1"/>
  <c r="X249" i="5"/>
  <c r="AF249" i="5"/>
  <c r="AN249" i="5"/>
  <c r="I249" i="5"/>
  <c r="Q249" i="5"/>
  <c r="Y249" i="5"/>
  <c r="AG249" i="5"/>
  <c r="AG249" i="10" s="1"/>
  <c r="J249" i="5"/>
  <c r="J249" i="10" s="1"/>
  <c r="R249" i="5"/>
  <c r="R249" i="10" s="1"/>
  <c r="Z249" i="5"/>
  <c r="AH249" i="5"/>
  <c r="K249" i="5"/>
  <c r="S249" i="5"/>
  <c r="AA249" i="5"/>
  <c r="AI249" i="5"/>
  <c r="AB249" i="5"/>
  <c r="AC249" i="5"/>
  <c r="T249" i="5"/>
  <c r="AJ249" i="5"/>
  <c r="AK249" i="5"/>
  <c r="L249" i="5"/>
  <c r="M249" i="5"/>
  <c r="U249" i="5"/>
  <c r="N225" i="5"/>
  <c r="N225" i="10" s="1"/>
  <c r="V225" i="5"/>
  <c r="AD225" i="5"/>
  <c r="AL225" i="5"/>
  <c r="O225" i="5"/>
  <c r="W225" i="5"/>
  <c r="W225" i="10" s="1"/>
  <c r="AE225" i="5"/>
  <c r="AM225" i="5"/>
  <c r="H225" i="5"/>
  <c r="H225" i="10" s="1"/>
  <c r="P225" i="5"/>
  <c r="X225" i="5"/>
  <c r="AF225" i="5"/>
  <c r="AN225" i="5"/>
  <c r="I225" i="5"/>
  <c r="Q225" i="5"/>
  <c r="Y225" i="5"/>
  <c r="AG225" i="5"/>
  <c r="J225" i="5"/>
  <c r="R225" i="5"/>
  <c r="Z225" i="5"/>
  <c r="AH225" i="5"/>
  <c r="K225" i="5"/>
  <c r="S225" i="5"/>
  <c r="AA225" i="5"/>
  <c r="AA225" i="10" s="1"/>
  <c r="AI225" i="5"/>
  <c r="T225" i="5"/>
  <c r="U225" i="5"/>
  <c r="AB225" i="5"/>
  <c r="AC225" i="5"/>
  <c r="AJ225" i="5"/>
  <c r="L225" i="5"/>
  <c r="AK225" i="5"/>
  <c r="M225" i="5"/>
  <c r="M225" i="10" s="1"/>
  <c r="H114" i="5"/>
  <c r="H114" i="10" s="1"/>
  <c r="P114" i="5"/>
  <c r="X114" i="5"/>
  <c r="AF114" i="5"/>
  <c r="AF114" i="10" s="1"/>
  <c r="AN114" i="5"/>
  <c r="I114" i="5"/>
  <c r="Q114" i="5"/>
  <c r="Y114" i="5"/>
  <c r="AG114" i="5"/>
  <c r="J114" i="5"/>
  <c r="R114" i="5"/>
  <c r="Z114" i="5"/>
  <c r="AH114" i="5"/>
  <c r="K114" i="5"/>
  <c r="S114" i="5"/>
  <c r="AA114" i="5"/>
  <c r="AA114" i="10" s="1"/>
  <c r="AI114" i="5"/>
  <c r="L114" i="5"/>
  <c r="T114" i="5"/>
  <c r="AB114" i="5"/>
  <c r="AB114" i="10" s="1"/>
  <c r="AJ114" i="5"/>
  <c r="M114" i="5"/>
  <c r="U114" i="5"/>
  <c r="AC114" i="5"/>
  <c r="AC114" i="10" s="1"/>
  <c r="AK114" i="5"/>
  <c r="N114" i="5"/>
  <c r="V114" i="5"/>
  <c r="AD114" i="5"/>
  <c r="AL114" i="5"/>
  <c r="O114" i="5"/>
  <c r="W114" i="5"/>
  <c r="AE114" i="5"/>
  <c r="AE114" i="10" s="1"/>
  <c r="AM114" i="5"/>
  <c r="L3" i="5"/>
  <c r="T3" i="5"/>
  <c r="AB3" i="5"/>
  <c r="AJ3" i="5"/>
  <c r="M3" i="5"/>
  <c r="U3" i="5"/>
  <c r="AC3" i="5"/>
  <c r="AC3" i="10" s="1"/>
  <c r="AK3" i="5"/>
  <c r="N3" i="5"/>
  <c r="V3" i="5"/>
  <c r="AD3" i="5"/>
  <c r="AD3" i="10" s="1"/>
  <c r="AL3" i="5"/>
  <c r="H3" i="5"/>
  <c r="P3" i="5"/>
  <c r="X3" i="5"/>
  <c r="X3" i="10" s="1"/>
  <c r="AF3" i="5"/>
  <c r="AN3" i="5"/>
  <c r="I3" i="5"/>
  <c r="Q3" i="5"/>
  <c r="Q3" i="10" s="1"/>
  <c r="Y3" i="5"/>
  <c r="Y3" i="10" s="1"/>
  <c r="AG3" i="5"/>
  <c r="J3" i="5"/>
  <c r="J3" i="10" s="1"/>
  <c r="AE3" i="5"/>
  <c r="AE3" i="10" s="1"/>
  <c r="K3" i="5"/>
  <c r="AH3" i="5"/>
  <c r="O3" i="5"/>
  <c r="AI3" i="5"/>
  <c r="R3" i="5"/>
  <c r="AM3" i="5"/>
  <c r="S3" i="5"/>
  <c r="W3" i="5"/>
  <c r="W3" i="10" s="1"/>
  <c r="Z3" i="5"/>
  <c r="Z3" i="10" s="1"/>
  <c r="AA3" i="5"/>
  <c r="AA3" i="10" s="1"/>
  <c r="D67" i="10"/>
  <c r="L67" i="5"/>
  <c r="T67" i="5"/>
  <c r="AB67" i="5"/>
  <c r="AJ67" i="5"/>
  <c r="M67" i="5"/>
  <c r="U67" i="5"/>
  <c r="AC67" i="5"/>
  <c r="AK67" i="5"/>
  <c r="N67" i="5"/>
  <c r="V67" i="5"/>
  <c r="AD67" i="5"/>
  <c r="AL67" i="5"/>
  <c r="H67" i="5"/>
  <c r="P67" i="5"/>
  <c r="X67" i="5"/>
  <c r="AF67" i="5"/>
  <c r="AN67" i="5"/>
  <c r="I67" i="5"/>
  <c r="Q67" i="5"/>
  <c r="Y67" i="5"/>
  <c r="AG67" i="5"/>
  <c r="J67" i="5"/>
  <c r="AE67" i="5"/>
  <c r="K67" i="5"/>
  <c r="AH67" i="5"/>
  <c r="O67" i="5"/>
  <c r="AI67" i="5"/>
  <c r="R67" i="5"/>
  <c r="AM67" i="5"/>
  <c r="S67" i="5"/>
  <c r="W67" i="5"/>
  <c r="Z67" i="5"/>
  <c r="AA67" i="5"/>
  <c r="D215" i="10"/>
  <c r="H215" i="5"/>
  <c r="P215" i="5"/>
  <c r="P215" i="10" s="1"/>
  <c r="X215" i="5"/>
  <c r="AF215" i="5"/>
  <c r="AN215" i="5"/>
  <c r="I215" i="5"/>
  <c r="Q215" i="5"/>
  <c r="Y215" i="5"/>
  <c r="AG215" i="5"/>
  <c r="J215" i="5"/>
  <c r="R215" i="5"/>
  <c r="Z215" i="5"/>
  <c r="AH215" i="5"/>
  <c r="K215" i="5"/>
  <c r="S215" i="5"/>
  <c r="AA215" i="5"/>
  <c r="AI215" i="5"/>
  <c r="L215" i="5"/>
  <c r="T215" i="5"/>
  <c r="AB215" i="5"/>
  <c r="AJ215" i="5"/>
  <c r="M215" i="5"/>
  <c r="M215" i="10" s="1"/>
  <c r="U215" i="5"/>
  <c r="AC215" i="5"/>
  <c r="AK215" i="5"/>
  <c r="AD215" i="5"/>
  <c r="V215" i="5"/>
  <c r="AE215" i="5"/>
  <c r="AL215" i="5"/>
  <c r="AM215" i="5"/>
  <c r="N215" i="5"/>
  <c r="N215" i="10" s="1"/>
  <c r="O215" i="5"/>
  <c r="W215" i="5"/>
  <c r="W215" i="10" s="1"/>
  <c r="D405" i="10"/>
  <c r="L405" i="5"/>
  <c r="T405" i="5"/>
  <c r="AB405" i="5"/>
  <c r="AJ405" i="5"/>
  <c r="M405" i="5"/>
  <c r="U405" i="5"/>
  <c r="AC405" i="5"/>
  <c r="AC405" i="10" s="1"/>
  <c r="AK405" i="5"/>
  <c r="N405" i="5"/>
  <c r="V405" i="5"/>
  <c r="AD405" i="5"/>
  <c r="AL405" i="5"/>
  <c r="O405" i="5"/>
  <c r="W405" i="5"/>
  <c r="AE405" i="5"/>
  <c r="AE405" i="10" s="1"/>
  <c r="AM405" i="5"/>
  <c r="AM405" i="6" s="1"/>
  <c r="H405" i="5"/>
  <c r="H405" i="10" s="1"/>
  <c r="P405" i="5"/>
  <c r="X405" i="5"/>
  <c r="AF405" i="5"/>
  <c r="AF405" i="10" s="1"/>
  <c r="AN405" i="5"/>
  <c r="I405" i="5"/>
  <c r="Q405" i="5"/>
  <c r="Y405" i="5"/>
  <c r="AG405" i="5"/>
  <c r="J405" i="5"/>
  <c r="AA405" i="5"/>
  <c r="AA405" i="10" s="1"/>
  <c r="K405" i="5"/>
  <c r="S405" i="5"/>
  <c r="Z405" i="5"/>
  <c r="AH405" i="5"/>
  <c r="R405" i="5"/>
  <c r="AI405" i="5"/>
  <c r="D295" i="6"/>
  <c r="H295" i="5"/>
  <c r="H295" i="10" s="1"/>
  <c r="P295" i="5"/>
  <c r="P295" i="10" s="1"/>
  <c r="X295" i="5"/>
  <c r="X295" i="6" s="1"/>
  <c r="AF295" i="5"/>
  <c r="AN295" i="5"/>
  <c r="I295" i="5"/>
  <c r="Q295" i="5"/>
  <c r="Y295" i="5"/>
  <c r="AG295" i="5"/>
  <c r="J295" i="5"/>
  <c r="J295" i="6" s="1"/>
  <c r="R295" i="5"/>
  <c r="Z295" i="5"/>
  <c r="AH295" i="5"/>
  <c r="K295" i="5"/>
  <c r="K295" i="6" s="1"/>
  <c r="S295" i="5"/>
  <c r="AA295" i="5"/>
  <c r="AI295" i="5"/>
  <c r="AI295" i="6" s="1"/>
  <c r="L295" i="5"/>
  <c r="T295" i="5"/>
  <c r="T295" i="6" s="1"/>
  <c r="AB295" i="5"/>
  <c r="AJ295" i="5"/>
  <c r="M295" i="5"/>
  <c r="U295" i="5"/>
  <c r="AC295" i="5"/>
  <c r="AK295" i="5"/>
  <c r="N295" i="5"/>
  <c r="N295" i="6" s="1"/>
  <c r="AL295" i="5"/>
  <c r="O295" i="5"/>
  <c r="V295" i="5"/>
  <c r="V295" i="6" s="1"/>
  <c r="W295" i="5"/>
  <c r="AD295" i="5"/>
  <c r="AD295" i="6" s="1"/>
  <c r="AE295" i="5"/>
  <c r="AM295" i="5"/>
  <c r="M346" i="5"/>
  <c r="U346" i="5"/>
  <c r="AC346" i="5"/>
  <c r="AK346" i="5"/>
  <c r="N346" i="5"/>
  <c r="V346" i="5"/>
  <c r="AD346" i="5"/>
  <c r="AL346" i="5"/>
  <c r="O346" i="5"/>
  <c r="W346" i="5"/>
  <c r="W346" i="10" s="1"/>
  <c r="AE346" i="5"/>
  <c r="AM346" i="5"/>
  <c r="H346" i="5"/>
  <c r="P346" i="5"/>
  <c r="X346" i="5"/>
  <c r="AF346" i="5"/>
  <c r="AF346" i="10" s="1"/>
  <c r="AN346" i="5"/>
  <c r="I346" i="5"/>
  <c r="Q346" i="5"/>
  <c r="Y346" i="5"/>
  <c r="AG346" i="5"/>
  <c r="AG346" i="10" s="1"/>
  <c r="J346" i="5"/>
  <c r="R346" i="5"/>
  <c r="Z346" i="5"/>
  <c r="AH346" i="5"/>
  <c r="AA346" i="5"/>
  <c r="S346" i="5"/>
  <c r="AB346" i="5"/>
  <c r="AI346" i="5"/>
  <c r="AJ346" i="5"/>
  <c r="K346" i="5"/>
  <c r="L346" i="5"/>
  <c r="T346" i="5"/>
  <c r="J309" i="5"/>
  <c r="R309" i="5"/>
  <c r="Z309" i="5"/>
  <c r="AH309" i="5"/>
  <c r="K309" i="5"/>
  <c r="S309" i="5"/>
  <c r="AA309" i="5"/>
  <c r="AI309" i="5"/>
  <c r="L309" i="5"/>
  <c r="T309" i="5"/>
  <c r="AB309" i="5"/>
  <c r="AB309" i="10" s="1"/>
  <c r="AJ309" i="5"/>
  <c r="M309" i="5"/>
  <c r="U309" i="5"/>
  <c r="AC309" i="5"/>
  <c r="AK309" i="5"/>
  <c r="N309" i="5"/>
  <c r="V309" i="5"/>
  <c r="AD309" i="5"/>
  <c r="AL309" i="5"/>
  <c r="O309" i="5"/>
  <c r="W309" i="5"/>
  <c r="AE309" i="5"/>
  <c r="AE309" i="10" s="1"/>
  <c r="AM309" i="5"/>
  <c r="AF309" i="5"/>
  <c r="AG309" i="5"/>
  <c r="X309" i="5"/>
  <c r="X309" i="10" s="1"/>
  <c r="H309" i="5"/>
  <c r="AN309" i="5"/>
  <c r="I309" i="5"/>
  <c r="I309" i="10" s="1"/>
  <c r="P309" i="5"/>
  <c r="Q309" i="5"/>
  <c r="Y309" i="5"/>
  <c r="N273" i="5"/>
  <c r="N273" i="10" s="1"/>
  <c r="V273" i="5"/>
  <c r="AD273" i="5"/>
  <c r="AL273" i="5"/>
  <c r="O273" i="5"/>
  <c r="W273" i="5"/>
  <c r="AE273" i="5"/>
  <c r="AE273" i="10" s="1"/>
  <c r="AM273" i="5"/>
  <c r="H273" i="5"/>
  <c r="H273" i="10" s="1"/>
  <c r="P273" i="5"/>
  <c r="X273" i="5"/>
  <c r="AF273" i="5"/>
  <c r="AF273" i="10" s="1"/>
  <c r="AN273" i="5"/>
  <c r="I273" i="5"/>
  <c r="Q273" i="5"/>
  <c r="Y273" i="5"/>
  <c r="Y273" i="10" s="1"/>
  <c r="AG273" i="5"/>
  <c r="AG273" i="10" s="1"/>
  <c r="J273" i="5"/>
  <c r="R273" i="5"/>
  <c r="R273" i="10" s="1"/>
  <c r="Z273" i="5"/>
  <c r="AH273" i="5"/>
  <c r="K273" i="5"/>
  <c r="S273" i="5"/>
  <c r="AA273" i="5"/>
  <c r="AA273" i="10" s="1"/>
  <c r="AI273" i="5"/>
  <c r="AJ273" i="5"/>
  <c r="AB273" i="5"/>
  <c r="AB273" i="10" s="1"/>
  <c r="AK273" i="5"/>
  <c r="L273" i="5"/>
  <c r="M273" i="5"/>
  <c r="T273" i="5"/>
  <c r="U273" i="5"/>
  <c r="AC273" i="5"/>
  <c r="AC273" i="10" s="1"/>
  <c r="I222" i="5"/>
  <c r="Q222" i="5"/>
  <c r="Y222" i="5"/>
  <c r="Y222" i="10" s="1"/>
  <c r="AG222" i="5"/>
  <c r="J222" i="5"/>
  <c r="R222" i="5"/>
  <c r="R222" i="10" s="1"/>
  <c r="Z222" i="5"/>
  <c r="Z222" i="10" s="1"/>
  <c r="AH222" i="5"/>
  <c r="K222" i="5"/>
  <c r="S222" i="5"/>
  <c r="AA222" i="5"/>
  <c r="AA222" i="10" s="1"/>
  <c r="AI222" i="5"/>
  <c r="L222" i="5"/>
  <c r="T222" i="5"/>
  <c r="AB222" i="5"/>
  <c r="AB222" i="10" s="1"/>
  <c r="AJ222" i="5"/>
  <c r="M222" i="5"/>
  <c r="M222" i="10" s="1"/>
  <c r="U222" i="5"/>
  <c r="AC222" i="5"/>
  <c r="AK222" i="5"/>
  <c r="N222" i="5"/>
  <c r="N222" i="10" s="1"/>
  <c r="V222" i="5"/>
  <c r="AD222" i="5"/>
  <c r="AD222" i="10" s="1"/>
  <c r="AL222" i="5"/>
  <c r="W222" i="5"/>
  <c r="W222" i="10" s="1"/>
  <c r="X222" i="5"/>
  <c r="AE222" i="5"/>
  <c r="AF222" i="5"/>
  <c r="AM222" i="5"/>
  <c r="H222" i="5"/>
  <c r="H222" i="10" s="1"/>
  <c r="AN222" i="5"/>
  <c r="O222" i="5"/>
  <c r="O222" i="10" s="1"/>
  <c r="P222" i="5"/>
  <c r="P222" i="10" s="1"/>
  <c r="J213" i="5"/>
  <c r="R213" i="5"/>
  <c r="Z213" i="5"/>
  <c r="Z213" i="10" s="1"/>
  <c r="AH213" i="5"/>
  <c r="K213" i="5"/>
  <c r="S213" i="5"/>
  <c r="AA213" i="5"/>
  <c r="AI213" i="5"/>
  <c r="L213" i="5"/>
  <c r="T213" i="5"/>
  <c r="AB213" i="5"/>
  <c r="AB213" i="10" s="1"/>
  <c r="AJ213" i="5"/>
  <c r="M213" i="5"/>
  <c r="U213" i="5"/>
  <c r="AC213" i="5"/>
  <c r="AK213" i="5"/>
  <c r="N213" i="5"/>
  <c r="V213" i="5"/>
  <c r="AD213" i="5"/>
  <c r="AD213" i="10" s="1"/>
  <c r="AL213" i="5"/>
  <c r="O213" i="5"/>
  <c r="O213" i="10" s="1"/>
  <c r="W213" i="5"/>
  <c r="W213" i="10" s="1"/>
  <c r="AE213" i="5"/>
  <c r="AM213" i="5"/>
  <c r="AF213" i="5"/>
  <c r="AF213" i="10" s="1"/>
  <c r="X213" i="5"/>
  <c r="X213" i="10" s="1"/>
  <c r="AG213" i="5"/>
  <c r="AG213" i="10" s="1"/>
  <c r="H213" i="5"/>
  <c r="AN213" i="5"/>
  <c r="I213" i="5"/>
  <c r="P213" i="5"/>
  <c r="Q213" i="5"/>
  <c r="Y213" i="5"/>
  <c r="I137" i="5"/>
  <c r="Q137" i="5"/>
  <c r="Y137" i="5"/>
  <c r="AG137" i="5"/>
  <c r="J137" i="5"/>
  <c r="R137" i="5"/>
  <c r="Z137" i="5"/>
  <c r="AH137" i="5"/>
  <c r="K137" i="5"/>
  <c r="S137" i="5"/>
  <c r="AA137" i="5"/>
  <c r="AI137" i="5"/>
  <c r="L137" i="5"/>
  <c r="T137" i="5"/>
  <c r="AB137" i="5"/>
  <c r="AJ137" i="5"/>
  <c r="M137" i="5"/>
  <c r="U137" i="5"/>
  <c r="AC137" i="5"/>
  <c r="AK137" i="5"/>
  <c r="N137" i="5"/>
  <c r="V137" i="5"/>
  <c r="AD137" i="5"/>
  <c r="AL137" i="5"/>
  <c r="O137" i="5"/>
  <c r="W137" i="5"/>
  <c r="AE137" i="5"/>
  <c r="AM137" i="5"/>
  <c r="H137" i="5"/>
  <c r="H137" i="10" s="1"/>
  <c r="P137" i="5"/>
  <c r="X137" i="5"/>
  <c r="AF137" i="5"/>
  <c r="AN137" i="5"/>
  <c r="M82" i="5"/>
  <c r="U82" i="5"/>
  <c r="AC82" i="5"/>
  <c r="AK82" i="5"/>
  <c r="N82" i="5"/>
  <c r="N82" i="10" s="1"/>
  <c r="V82" i="5"/>
  <c r="AD82" i="5"/>
  <c r="AD82" i="10" s="1"/>
  <c r="AL82" i="5"/>
  <c r="O82" i="5"/>
  <c r="W82" i="5"/>
  <c r="AE82" i="5"/>
  <c r="AM82" i="5"/>
  <c r="I82" i="5"/>
  <c r="Q82" i="5"/>
  <c r="Y82" i="5"/>
  <c r="AG82" i="5"/>
  <c r="J82" i="5"/>
  <c r="R82" i="5"/>
  <c r="Z82" i="5"/>
  <c r="AH82" i="5"/>
  <c r="AA82" i="5"/>
  <c r="H82" i="5"/>
  <c r="H82" i="10" s="1"/>
  <c r="AB82" i="5"/>
  <c r="K82" i="5"/>
  <c r="AF82" i="5"/>
  <c r="AF82" i="10" s="1"/>
  <c r="L82" i="5"/>
  <c r="AI82" i="5"/>
  <c r="P82" i="5"/>
  <c r="AJ82" i="5"/>
  <c r="S82" i="5"/>
  <c r="AN82" i="5"/>
  <c r="T82" i="5"/>
  <c r="X82" i="5"/>
  <c r="K92" i="5"/>
  <c r="S92" i="5"/>
  <c r="AA92" i="5"/>
  <c r="AI92" i="5"/>
  <c r="L92" i="5"/>
  <c r="T92" i="5"/>
  <c r="AB92" i="5"/>
  <c r="AJ92" i="5"/>
  <c r="M92" i="5"/>
  <c r="M92" i="10" s="1"/>
  <c r="U92" i="5"/>
  <c r="AC92" i="5"/>
  <c r="AK92" i="5"/>
  <c r="O92" i="5"/>
  <c r="W92" i="5"/>
  <c r="AE92" i="5"/>
  <c r="AM92" i="5"/>
  <c r="H92" i="5"/>
  <c r="H92" i="10" s="1"/>
  <c r="P92" i="5"/>
  <c r="X92" i="5"/>
  <c r="AF92" i="5"/>
  <c r="AN92" i="5"/>
  <c r="Q92" i="5"/>
  <c r="AL92" i="5"/>
  <c r="R92" i="5"/>
  <c r="V92" i="5"/>
  <c r="Y92" i="5"/>
  <c r="Z92" i="5"/>
  <c r="I92" i="5"/>
  <c r="AD92" i="5"/>
  <c r="AD92" i="10" s="1"/>
  <c r="J92" i="5"/>
  <c r="AG92" i="5"/>
  <c r="AG92" i="10" s="1"/>
  <c r="N92" i="5"/>
  <c r="AH92" i="5"/>
  <c r="O450" i="5"/>
  <c r="O450" i="10" s="1"/>
  <c r="W450" i="5"/>
  <c r="W450" i="10" s="1"/>
  <c r="AE450" i="5"/>
  <c r="AM450" i="5"/>
  <c r="H450" i="5"/>
  <c r="P450" i="5"/>
  <c r="X450" i="5"/>
  <c r="AF450" i="5"/>
  <c r="AN450" i="5"/>
  <c r="I450" i="5"/>
  <c r="Q450" i="5"/>
  <c r="Y450" i="5"/>
  <c r="Y450" i="10" s="1"/>
  <c r="AG450" i="5"/>
  <c r="AG450" i="10" s="1"/>
  <c r="J450" i="5"/>
  <c r="J450" i="10" s="1"/>
  <c r="R450" i="5"/>
  <c r="R450" i="10" s="1"/>
  <c r="Z450" i="5"/>
  <c r="AH450" i="5"/>
  <c r="K450" i="5"/>
  <c r="S450" i="5"/>
  <c r="AA450" i="5"/>
  <c r="AA450" i="10" s="1"/>
  <c r="AI450" i="5"/>
  <c r="L450" i="5"/>
  <c r="L450" i="10" s="1"/>
  <c r="T450" i="5"/>
  <c r="AB450" i="5"/>
  <c r="AJ450" i="5"/>
  <c r="AC450" i="5"/>
  <c r="AC450" i="10" s="1"/>
  <c r="AD450" i="5"/>
  <c r="AD450" i="10" s="1"/>
  <c r="AL450" i="5"/>
  <c r="N450" i="5"/>
  <c r="N450" i="10" s="1"/>
  <c r="M450" i="5"/>
  <c r="U450" i="5"/>
  <c r="AK450" i="5"/>
  <c r="V450" i="5"/>
  <c r="M428" i="5"/>
  <c r="U428" i="5"/>
  <c r="AC428" i="5"/>
  <c r="AC428" i="10" s="1"/>
  <c r="AK428" i="5"/>
  <c r="N428" i="5"/>
  <c r="V428" i="5"/>
  <c r="AD428" i="5"/>
  <c r="AD428" i="10" s="1"/>
  <c r="AL428" i="5"/>
  <c r="O428" i="5"/>
  <c r="W428" i="5"/>
  <c r="W428" i="10" s="1"/>
  <c r="AE428" i="5"/>
  <c r="AE428" i="10" s="1"/>
  <c r="AM428" i="5"/>
  <c r="H428" i="5"/>
  <c r="P428" i="5"/>
  <c r="P428" i="10" s="1"/>
  <c r="X428" i="5"/>
  <c r="X428" i="10" s="1"/>
  <c r="AF428" i="5"/>
  <c r="AF428" i="10" s="1"/>
  <c r="AN428" i="5"/>
  <c r="I428" i="5"/>
  <c r="Q428" i="5"/>
  <c r="Y428" i="5"/>
  <c r="AG428" i="5"/>
  <c r="J428" i="5"/>
  <c r="R428" i="5"/>
  <c r="R428" i="10" s="1"/>
  <c r="Z428" i="5"/>
  <c r="AH428" i="5"/>
  <c r="S428" i="5"/>
  <c r="AJ428" i="5"/>
  <c r="T428" i="5"/>
  <c r="AA428" i="5"/>
  <c r="AA428" i="10" s="1"/>
  <c r="AB428" i="5"/>
  <c r="AB428" i="10" s="1"/>
  <c r="AI428" i="5"/>
  <c r="K428" i="5"/>
  <c r="L428" i="5"/>
  <c r="K422" i="5"/>
  <c r="S422" i="5"/>
  <c r="AA422" i="5"/>
  <c r="AI422" i="5"/>
  <c r="L422" i="5"/>
  <c r="T422" i="5"/>
  <c r="AB422" i="5"/>
  <c r="AJ422" i="5"/>
  <c r="M422" i="5"/>
  <c r="U422" i="5"/>
  <c r="AC422" i="5"/>
  <c r="AK422" i="5"/>
  <c r="N422" i="5"/>
  <c r="V422" i="5"/>
  <c r="AD422" i="5"/>
  <c r="AL422" i="5"/>
  <c r="O422" i="5"/>
  <c r="W422" i="5"/>
  <c r="W422" i="10" s="1"/>
  <c r="AE422" i="5"/>
  <c r="AM422" i="5"/>
  <c r="H422" i="5"/>
  <c r="P422" i="5"/>
  <c r="X422" i="5"/>
  <c r="AF422" i="5"/>
  <c r="AN422" i="5"/>
  <c r="Y422" i="5"/>
  <c r="Y422" i="10" s="1"/>
  <c r="Z422" i="5"/>
  <c r="AG422" i="5"/>
  <c r="AH422" i="5"/>
  <c r="I422" i="5"/>
  <c r="J422" i="5"/>
  <c r="Q422" i="5"/>
  <c r="R422" i="5"/>
  <c r="L389" i="5"/>
  <c r="L389" i="10" s="1"/>
  <c r="T389" i="5"/>
  <c r="AB389" i="5"/>
  <c r="AB389" i="10" s="1"/>
  <c r="AJ389" i="5"/>
  <c r="M389" i="5"/>
  <c r="U389" i="5"/>
  <c r="AC389" i="5"/>
  <c r="AK389" i="5"/>
  <c r="N389" i="5"/>
  <c r="N389" i="10" s="1"/>
  <c r="V389" i="5"/>
  <c r="AD389" i="5"/>
  <c r="AD389" i="10" s="1"/>
  <c r="AL389" i="5"/>
  <c r="O389" i="5"/>
  <c r="W389" i="5"/>
  <c r="W389" i="10" s="1"/>
  <c r="AE389" i="5"/>
  <c r="AM389" i="5"/>
  <c r="H389" i="5"/>
  <c r="H389" i="10" s="1"/>
  <c r="P389" i="5"/>
  <c r="P389" i="10" s="1"/>
  <c r="X389" i="5"/>
  <c r="X389" i="10" s="1"/>
  <c r="AF389" i="5"/>
  <c r="AN389" i="5"/>
  <c r="I389" i="5"/>
  <c r="Q389" i="5"/>
  <c r="Y389" i="5"/>
  <c r="Y389" i="10" s="1"/>
  <c r="AG389" i="5"/>
  <c r="AG389" i="10" s="1"/>
  <c r="Z389" i="5"/>
  <c r="AA389" i="5"/>
  <c r="AA389" i="10" s="1"/>
  <c r="AH389" i="5"/>
  <c r="AI389" i="5"/>
  <c r="K389" i="5"/>
  <c r="J389" i="5"/>
  <c r="R389" i="5"/>
  <c r="S389" i="5"/>
  <c r="O378" i="5"/>
  <c r="W378" i="5"/>
  <c r="W378" i="10" s="1"/>
  <c r="AE378" i="5"/>
  <c r="AE378" i="10" s="1"/>
  <c r="AM378" i="5"/>
  <c r="H378" i="5"/>
  <c r="P378" i="5"/>
  <c r="X378" i="5"/>
  <c r="AF378" i="5"/>
  <c r="AN378" i="5"/>
  <c r="I378" i="5"/>
  <c r="Q378" i="5"/>
  <c r="Y378" i="5"/>
  <c r="AG378" i="5"/>
  <c r="J378" i="5"/>
  <c r="R378" i="5"/>
  <c r="Z378" i="5"/>
  <c r="AH378" i="5"/>
  <c r="K378" i="5"/>
  <c r="S378" i="5"/>
  <c r="AA378" i="5"/>
  <c r="AI378" i="5"/>
  <c r="L378" i="5"/>
  <c r="T378" i="5"/>
  <c r="AB378" i="5"/>
  <c r="AJ378" i="5"/>
  <c r="AK378" i="5"/>
  <c r="V378" i="5"/>
  <c r="AL378" i="5"/>
  <c r="N378" i="5"/>
  <c r="N378" i="10" s="1"/>
  <c r="U378" i="5"/>
  <c r="AC378" i="5"/>
  <c r="AC378" i="10" s="1"/>
  <c r="M378" i="5"/>
  <c r="AD378" i="5"/>
  <c r="J367" i="5"/>
  <c r="R367" i="5"/>
  <c r="Z367" i="5"/>
  <c r="AH367" i="5"/>
  <c r="H367" i="5"/>
  <c r="H367" i="10" s="1"/>
  <c r="K367" i="5"/>
  <c r="S367" i="5"/>
  <c r="AA367" i="5"/>
  <c r="AA367" i="10" s="1"/>
  <c r="AI367" i="5"/>
  <c r="P367" i="5"/>
  <c r="L367" i="5"/>
  <c r="T367" i="5"/>
  <c r="AB367" i="5"/>
  <c r="AJ367" i="5"/>
  <c r="AF367" i="5"/>
  <c r="AF367" i="10" s="1"/>
  <c r="M367" i="5"/>
  <c r="U367" i="5"/>
  <c r="AC367" i="5"/>
  <c r="AK367" i="5"/>
  <c r="N367" i="5"/>
  <c r="N367" i="10" s="1"/>
  <c r="V367" i="5"/>
  <c r="AD367" i="5"/>
  <c r="AL367" i="5"/>
  <c r="X367" i="5"/>
  <c r="O367" i="5"/>
  <c r="W367" i="5"/>
  <c r="W367" i="10" s="1"/>
  <c r="AE367" i="5"/>
  <c r="AM367" i="5"/>
  <c r="AN367" i="5"/>
  <c r="I367" i="5"/>
  <c r="Q367" i="5"/>
  <c r="Y367" i="5"/>
  <c r="Y367" i="10" s="1"/>
  <c r="AG367" i="5"/>
  <c r="O344" i="5"/>
  <c r="W344" i="5"/>
  <c r="AE344" i="5"/>
  <c r="AM344" i="5"/>
  <c r="H344" i="5"/>
  <c r="H344" i="10" s="1"/>
  <c r="P344" i="5"/>
  <c r="X344" i="5"/>
  <c r="AF344" i="5"/>
  <c r="AN344" i="5"/>
  <c r="I344" i="5"/>
  <c r="Q344" i="5"/>
  <c r="Y344" i="5"/>
  <c r="AG344" i="5"/>
  <c r="J344" i="5"/>
  <c r="R344" i="5"/>
  <c r="Z344" i="5"/>
  <c r="AH344" i="5"/>
  <c r="K344" i="5"/>
  <c r="S344" i="5"/>
  <c r="AA344" i="5"/>
  <c r="AI344" i="5"/>
  <c r="L344" i="5"/>
  <c r="T344" i="5"/>
  <c r="AB344" i="5"/>
  <c r="AJ344" i="5"/>
  <c r="AC344" i="5"/>
  <c r="AD344" i="5"/>
  <c r="AK344" i="5"/>
  <c r="U344" i="5"/>
  <c r="AL344" i="5"/>
  <c r="M344" i="5"/>
  <c r="N344" i="5"/>
  <c r="V344" i="5"/>
  <c r="I352" i="5"/>
  <c r="Q352" i="5"/>
  <c r="Y352" i="5"/>
  <c r="AG352" i="5"/>
  <c r="O352" i="5"/>
  <c r="J352" i="5"/>
  <c r="R352" i="5"/>
  <c r="Z352" i="5"/>
  <c r="AH352" i="5"/>
  <c r="AM352" i="5"/>
  <c r="K352" i="5"/>
  <c r="S352" i="5"/>
  <c r="AA352" i="5"/>
  <c r="AA352" i="10" s="1"/>
  <c r="AI352" i="5"/>
  <c r="AE352" i="5"/>
  <c r="AE352" i="10" s="1"/>
  <c r="L352" i="5"/>
  <c r="T352" i="5"/>
  <c r="AB352" i="5"/>
  <c r="AB352" i="10" s="1"/>
  <c r="AJ352" i="5"/>
  <c r="M352" i="5"/>
  <c r="U352" i="5"/>
  <c r="AC352" i="5"/>
  <c r="AC352" i="10" s="1"/>
  <c r="AK352" i="5"/>
  <c r="W352" i="5"/>
  <c r="W352" i="10" s="1"/>
  <c r="N352" i="5"/>
  <c r="N352" i="10" s="1"/>
  <c r="V352" i="5"/>
  <c r="AD352" i="5"/>
  <c r="AL352" i="5"/>
  <c r="AF352" i="5"/>
  <c r="AN352" i="5"/>
  <c r="H352" i="5"/>
  <c r="H352" i="10" s="1"/>
  <c r="P352" i="5"/>
  <c r="X352" i="5"/>
  <c r="K300" i="5"/>
  <c r="S300" i="5"/>
  <c r="AA300" i="5"/>
  <c r="AI300" i="5"/>
  <c r="L300" i="5"/>
  <c r="T300" i="5"/>
  <c r="AB300" i="5"/>
  <c r="AB300" i="10" s="1"/>
  <c r="AJ300" i="5"/>
  <c r="M300" i="5"/>
  <c r="U300" i="5"/>
  <c r="AC300" i="5"/>
  <c r="AC300" i="10" s="1"/>
  <c r="AK300" i="5"/>
  <c r="N300" i="5"/>
  <c r="V300" i="5"/>
  <c r="AD300" i="5"/>
  <c r="AD300" i="10" s="1"/>
  <c r="AL300" i="5"/>
  <c r="O300" i="5"/>
  <c r="W300" i="5"/>
  <c r="AE300" i="5"/>
  <c r="AE300" i="10" s="1"/>
  <c r="AM300" i="5"/>
  <c r="H300" i="5"/>
  <c r="P300" i="5"/>
  <c r="X300" i="5"/>
  <c r="X300" i="10" s="1"/>
  <c r="AF300" i="5"/>
  <c r="AF300" i="10" s="1"/>
  <c r="AN300" i="5"/>
  <c r="I300" i="5"/>
  <c r="AG300" i="5"/>
  <c r="J300" i="5"/>
  <c r="Q300" i="5"/>
  <c r="R300" i="5"/>
  <c r="Y300" i="5"/>
  <c r="Y300" i="10" s="1"/>
  <c r="Z300" i="5"/>
  <c r="AH300" i="5"/>
  <c r="M298" i="5"/>
  <c r="M298" i="10" s="1"/>
  <c r="U298" i="5"/>
  <c r="AC298" i="5"/>
  <c r="AC298" i="10" s="1"/>
  <c r="AK298" i="5"/>
  <c r="N298" i="5"/>
  <c r="N298" i="10" s="1"/>
  <c r="V298" i="5"/>
  <c r="AD298" i="5"/>
  <c r="AD298" i="10" s="1"/>
  <c r="AL298" i="5"/>
  <c r="O298" i="5"/>
  <c r="O298" i="10" s="1"/>
  <c r="W298" i="5"/>
  <c r="AE298" i="5"/>
  <c r="AE298" i="10" s="1"/>
  <c r="AM298" i="5"/>
  <c r="H298" i="5"/>
  <c r="H298" i="10" s="1"/>
  <c r="P298" i="5"/>
  <c r="X298" i="5"/>
  <c r="AF298" i="5"/>
  <c r="AF298" i="10" s="1"/>
  <c r="AN298" i="5"/>
  <c r="I298" i="5"/>
  <c r="I298" i="10" s="1"/>
  <c r="Q298" i="5"/>
  <c r="Y298" i="5"/>
  <c r="AG298" i="5"/>
  <c r="J298" i="5"/>
  <c r="R298" i="5"/>
  <c r="R298" i="10" s="1"/>
  <c r="Z298" i="5"/>
  <c r="AH298" i="5"/>
  <c r="K298" i="5"/>
  <c r="L298" i="5"/>
  <c r="L298" i="10" s="1"/>
  <c r="S298" i="5"/>
  <c r="T298" i="5"/>
  <c r="AA298" i="5"/>
  <c r="AA298" i="10" s="1"/>
  <c r="AB298" i="5"/>
  <c r="AB298" i="10" s="1"/>
  <c r="AI298" i="5"/>
  <c r="AJ298" i="5"/>
  <c r="K284" i="5"/>
  <c r="S284" i="5"/>
  <c r="AA284" i="5"/>
  <c r="AI284" i="5"/>
  <c r="L284" i="5"/>
  <c r="T284" i="5"/>
  <c r="AB284" i="5"/>
  <c r="AJ284" i="5"/>
  <c r="M284" i="5"/>
  <c r="M284" i="10" s="1"/>
  <c r="U284" i="5"/>
  <c r="AC284" i="5"/>
  <c r="AK284" i="5"/>
  <c r="N284" i="5"/>
  <c r="N284" i="10" s="1"/>
  <c r="V284" i="5"/>
  <c r="AD284" i="5"/>
  <c r="AD284" i="10" s="1"/>
  <c r="AL284" i="5"/>
  <c r="O284" i="5"/>
  <c r="W284" i="5"/>
  <c r="AE284" i="5"/>
  <c r="AM284" i="5"/>
  <c r="H284" i="5"/>
  <c r="P284" i="5"/>
  <c r="X284" i="5"/>
  <c r="AF284" i="5"/>
  <c r="AN284" i="5"/>
  <c r="Y284" i="5"/>
  <c r="Q284" i="5"/>
  <c r="Z284" i="5"/>
  <c r="AG284" i="5"/>
  <c r="AH284" i="5"/>
  <c r="I284" i="5"/>
  <c r="J284" i="5"/>
  <c r="R284" i="5"/>
  <c r="M290" i="5"/>
  <c r="U290" i="5"/>
  <c r="AC290" i="5"/>
  <c r="AK290" i="5"/>
  <c r="N290" i="5"/>
  <c r="V290" i="5"/>
  <c r="AD290" i="5"/>
  <c r="AD290" i="10" s="1"/>
  <c r="AL290" i="5"/>
  <c r="O290" i="5"/>
  <c r="W290" i="5"/>
  <c r="AE290" i="5"/>
  <c r="AM290" i="5"/>
  <c r="H290" i="5"/>
  <c r="H290" i="10" s="1"/>
  <c r="P290" i="5"/>
  <c r="X290" i="5"/>
  <c r="AF290" i="5"/>
  <c r="AF290" i="10" s="1"/>
  <c r="AN290" i="5"/>
  <c r="I290" i="5"/>
  <c r="I290" i="10" s="1"/>
  <c r="Q290" i="5"/>
  <c r="Y290" i="5"/>
  <c r="Y290" i="10" s="1"/>
  <c r="AG290" i="5"/>
  <c r="J290" i="5"/>
  <c r="R290" i="5"/>
  <c r="R290" i="10" s="1"/>
  <c r="Z290" i="5"/>
  <c r="AH290" i="5"/>
  <c r="S290" i="5"/>
  <c r="T290" i="5"/>
  <c r="AA290" i="5"/>
  <c r="AA290" i="10" s="1"/>
  <c r="AB290" i="5"/>
  <c r="AB290" i="10" s="1"/>
  <c r="AI290" i="5"/>
  <c r="K290" i="5"/>
  <c r="AJ290" i="5"/>
  <c r="L290" i="5"/>
  <c r="I246" i="5"/>
  <c r="Q246" i="5"/>
  <c r="Y246" i="5"/>
  <c r="Y246" i="10" s="1"/>
  <c r="AG246" i="5"/>
  <c r="J246" i="5"/>
  <c r="R246" i="5"/>
  <c r="R246" i="10" s="1"/>
  <c r="Z246" i="5"/>
  <c r="AH246" i="5"/>
  <c r="K246" i="5"/>
  <c r="S246" i="5"/>
  <c r="AA246" i="5"/>
  <c r="AI246" i="5"/>
  <c r="L246" i="5"/>
  <c r="T246" i="5"/>
  <c r="AB246" i="5"/>
  <c r="AB246" i="10" s="1"/>
  <c r="AJ246" i="5"/>
  <c r="M246" i="5"/>
  <c r="U246" i="5"/>
  <c r="AC246" i="5"/>
  <c r="AK246" i="5"/>
  <c r="N246" i="5"/>
  <c r="N246" i="10" s="1"/>
  <c r="V246" i="5"/>
  <c r="AD246" i="5"/>
  <c r="AL246" i="5"/>
  <c r="AE246" i="5"/>
  <c r="AE246" i="10" s="1"/>
  <c r="W246" i="5"/>
  <c r="W246" i="10" s="1"/>
  <c r="AF246" i="5"/>
  <c r="AF246" i="10" s="1"/>
  <c r="AM246" i="5"/>
  <c r="H246" i="5"/>
  <c r="H246" i="10" s="1"/>
  <c r="AN246" i="5"/>
  <c r="O246" i="5"/>
  <c r="P246" i="5"/>
  <c r="X246" i="5"/>
  <c r="K244" i="5"/>
  <c r="S244" i="5"/>
  <c r="AA244" i="5"/>
  <c r="AI244" i="5"/>
  <c r="L244" i="5"/>
  <c r="T244" i="5"/>
  <c r="AB244" i="5"/>
  <c r="AJ244" i="5"/>
  <c r="M244" i="5"/>
  <c r="U244" i="5"/>
  <c r="AC244" i="5"/>
  <c r="AK244" i="5"/>
  <c r="N244" i="5"/>
  <c r="V244" i="5"/>
  <c r="AD244" i="5"/>
  <c r="AL244" i="5"/>
  <c r="O244" i="5"/>
  <c r="W244" i="5"/>
  <c r="AE244" i="5"/>
  <c r="AM244" i="5"/>
  <c r="H244" i="5"/>
  <c r="P244" i="5"/>
  <c r="X244" i="5"/>
  <c r="AF244" i="5"/>
  <c r="AN244" i="5"/>
  <c r="AG244" i="5"/>
  <c r="AH244" i="5"/>
  <c r="I244" i="5"/>
  <c r="J244" i="5"/>
  <c r="Q244" i="5"/>
  <c r="Y244" i="5"/>
  <c r="R244" i="5"/>
  <c r="Z244" i="5"/>
  <c r="M234" i="5"/>
  <c r="U234" i="5"/>
  <c r="AC234" i="5"/>
  <c r="AC234" i="10" s="1"/>
  <c r="AK234" i="5"/>
  <c r="N234" i="5"/>
  <c r="N234" i="10" s="1"/>
  <c r="V234" i="5"/>
  <c r="AD234" i="5"/>
  <c r="AD234" i="10" s="1"/>
  <c r="AL234" i="5"/>
  <c r="O234" i="5"/>
  <c r="W234" i="5"/>
  <c r="AE234" i="5"/>
  <c r="AE234" i="10" s="1"/>
  <c r="AM234" i="5"/>
  <c r="H234" i="5"/>
  <c r="H234" i="10" s="1"/>
  <c r="P234" i="5"/>
  <c r="X234" i="5"/>
  <c r="X234" i="10" s="1"/>
  <c r="AF234" i="5"/>
  <c r="AF234" i="10" s="1"/>
  <c r="AN234" i="5"/>
  <c r="I234" i="5"/>
  <c r="Q234" i="5"/>
  <c r="Y234" i="5"/>
  <c r="Y234" i="10" s="1"/>
  <c r="AG234" i="5"/>
  <c r="AG234" i="10" s="1"/>
  <c r="J234" i="5"/>
  <c r="R234" i="5"/>
  <c r="R234" i="10" s="1"/>
  <c r="Z234" i="5"/>
  <c r="Z234" i="10" s="1"/>
  <c r="AH234" i="5"/>
  <c r="K234" i="5"/>
  <c r="L234" i="5"/>
  <c r="S234" i="5"/>
  <c r="T234" i="5"/>
  <c r="AA234" i="5"/>
  <c r="AA234" i="10" s="1"/>
  <c r="AI234" i="5"/>
  <c r="AB234" i="5"/>
  <c r="AB234" i="10" s="1"/>
  <c r="AJ234" i="5"/>
  <c r="M205" i="5"/>
  <c r="U205" i="5"/>
  <c r="AC205" i="5"/>
  <c r="AK205" i="5"/>
  <c r="N205" i="5"/>
  <c r="V205" i="5"/>
  <c r="AD205" i="5"/>
  <c r="AL205" i="5"/>
  <c r="I205" i="5"/>
  <c r="Q205" i="5"/>
  <c r="Y205" i="5"/>
  <c r="AG205" i="5"/>
  <c r="J205" i="5"/>
  <c r="R205" i="5"/>
  <c r="Z205" i="5"/>
  <c r="AH205" i="5"/>
  <c r="K205" i="5"/>
  <c r="S205" i="5"/>
  <c r="AA205" i="5"/>
  <c r="AI205" i="5"/>
  <c r="P205" i="5"/>
  <c r="AM205" i="5"/>
  <c r="T205" i="5"/>
  <c r="AN205" i="5"/>
  <c r="W205" i="5"/>
  <c r="X205" i="5"/>
  <c r="AB205" i="5"/>
  <c r="H205" i="5"/>
  <c r="H205" i="10" s="1"/>
  <c r="AE205" i="5"/>
  <c r="AF205" i="5"/>
  <c r="AJ205" i="5"/>
  <c r="L205" i="5"/>
  <c r="O205" i="5"/>
  <c r="L182" i="5"/>
  <c r="T182" i="5"/>
  <c r="AB182" i="5"/>
  <c r="AJ182" i="5"/>
  <c r="M182" i="5"/>
  <c r="M182" i="10" s="1"/>
  <c r="U182" i="5"/>
  <c r="AC182" i="5"/>
  <c r="AK182" i="5"/>
  <c r="N182" i="5"/>
  <c r="V182" i="5"/>
  <c r="AD182" i="5"/>
  <c r="AL182" i="5"/>
  <c r="O182" i="5"/>
  <c r="W182" i="5"/>
  <c r="AE182" i="5"/>
  <c r="AM182" i="5"/>
  <c r="H182" i="5"/>
  <c r="H182" i="10" s="1"/>
  <c r="P182" i="5"/>
  <c r="X182" i="5"/>
  <c r="AF182" i="5"/>
  <c r="AN182" i="5"/>
  <c r="I182" i="5"/>
  <c r="Q182" i="5"/>
  <c r="Y182" i="5"/>
  <c r="AG182" i="5"/>
  <c r="J182" i="5"/>
  <c r="R182" i="5"/>
  <c r="Z182" i="5"/>
  <c r="AH182" i="5"/>
  <c r="K182" i="5"/>
  <c r="S182" i="5"/>
  <c r="AA182" i="5"/>
  <c r="AI182" i="5"/>
  <c r="L134" i="5"/>
  <c r="L134" i="10" s="1"/>
  <c r="T134" i="5"/>
  <c r="T134" i="10" s="1"/>
  <c r="AB134" i="5"/>
  <c r="AB134" i="10" s="1"/>
  <c r="AJ134" i="5"/>
  <c r="AJ134" i="10" s="1"/>
  <c r="M134" i="5"/>
  <c r="M134" i="10" s="1"/>
  <c r="U134" i="5"/>
  <c r="U134" i="10" s="1"/>
  <c r="AC134" i="5"/>
  <c r="AC134" i="10" s="1"/>
  <c r="AK134" i="5"/>
  <c r="AK134" i="10" s="1"/>
  <c r="N134" i="5"/>
  <c r="N134" i="10" s="1"/>
  <c r="V134" i="5"/>
  <c r="V134" i="10" s="1"/>
  <c r="AD134" i="5"/>
  <c r="AD134" i="10" s="1"/>
  <c r="AL134" i="5"/>
  <c r="AL134" i="10" s="1"/>
  <c r="O134" i="5"/>
  <c r="O134" i="10" s="1"/>
  <c r="W134" i="5"/>
  <c r="W134" i="10" s="1"/>
  <c r="AE134" i="5"/>
  <c r="AE134" i="10" s="1"/>
  <c r="AM134" i="5"/>
  <c r="AM134" i="10" s="1"/>
  <c r="H134" i="5"/>
  <c r="H134" i="10" s="1"/>
  <c r="P134" i="5"/>
  <c r="P134" i="10" s="1"/>
  <c r="X134" i="5"/>
  <c r="X134" i="10" s="1"/>
  <c r="AF134" i="5"/>
  <c r="AF134" i="10" s="1"/>
  <c r="AN134" i="5"/>
  <c r="AN134" i="10" s="1"/>
  <c r="I134" i="5"/>
  <c r="I134" i="10" s="1"/>
  <c r="Q134" i="5"/>
  <c r="Q134" i="10" s="1"/>
  <c r="Y134" i="5"/>
  <c r="Y134" i="10" s="1"/>
  <c r="AG134" i="5"/>
  <c r="AG134" i="10" s="1"/>
  <c r="J134" i="5"/>
  <c r="J134" i="10" s="1"/>
  <c r="R134" i="5"/>
  <c r="R134" i="10" s="1"/>
  <c r="Z134" i="5"/>
  <c r="Z134" i="10" s="1"/>
  <c r="AH134" i="5"/>
  <c r="AH134" i="10" s="1"/>
  <c r="AI134" i="5"/>
  <c r="AI134" i="10" s="1"/>
  <c r="K134" i="5"/>
  <c r="K134" i="10" s="1"/>
  <c r="S134" i="5"/>
  <c r="S134" i="10" s="1"/>
  <c r="AA134" i="5"/>
  <c r="AA134" i="10" s="1"/>
  <c r="K127" i="5"/>
  <c r="S127" i="5"/>
  <c r="AA127" i="5"/>
  <c r="AI127" i="5"/>
  <c r="L127" i="5"/>
  <c r="T127" i="5"/>
  <c r="AB127" i="5"/>
  <c r="AJ127" i="5"/>
  <c r="M127" i="5"/>
  <c r="U127" i="5"/>
  <c r="AC127" i="5"/>
  <c r="AC127" i="10" s="1"/>
  <c r="AK127" i="5"/>
  <c r="N127" i="5"/>
  <c r="V127" i="5"/>
  <c r="AD127" i="5"/>
  <c r="AL127" i="5"/>
  <c r="O127" i="5"/>
  <c r="W127" i="5"/>
  <c r="AE127" i="5"/>
  <c r="AE127" i="10" s="1"/>
  <c r="AM127" i="5"/>
  <c r="H127" i="5"/>
  <c r="H127" i="10" s="1"/>
  <c r="P127" i="5"/>
  <c r="X127" i="5"/>
  <c r="AF127" i="5"/>
  <c r="AN127" i="5"/>
  <c r="I127" i="5"/>
  <c r="Q127" i="5"/>
  <c r="Y127" i="5"/>
  <c r="AG127" i="5"/>
  <c r="J127" i="5"/>
  <c r="R127" i="5"/>
  <c r="Z127" i="5"/>
  <c r="AH127" i="5"/>
  <c r="M74" i="5"/>
  <c r="U74" i="5"/>
  <c r="AC74" i="5"/>
  <c r="AK74" i="5"/>
  <c r="N74" i="5"/>
  <c r="V74" i="5"/>
  <c r="AD74" i="5"/>
  <c r="AD74" i="10" s="1"/>
  <c r="AL74" i="5"/>
  <c r="O74" i="5"/>
  <c r="W74" i="5"/>
  <c r="AE74" i="5"/>
  <c r="AM74" i="5"/>
  <c r="I74" i="5"/>
  <c r="Q74" i="5"/>
  <c r="Y74" i="5"/>
  <c r="AG74" i="5"/>
  <c r="J74" i="5"/>
  <c r="R74" i="5"/>
  <c r="Z74" i="5"/>
  <c r="AH74" i="5"/>
  <c r="L74" i="5"/>
  <c r="AI74" i="5"/>
  <c r="P74" i="5"/>
  <c r="AJ74" i="5"/>
  <c r="S74" i="5"/>
  <c r="AN74" i="5"/>
  <c r="T74" i="5"/>
  <c r="X74" i="5"/>
  <c r="AA74" i="5"/>
  <c r="H74" i="5"/>
  <c r="H74" i="10" s="1"/>
  <c r="AB74" i="5"/>
  <c r="K74" i="5"/>
  <c r="AF74" i="5"/>
  <c r="M66" i="5"/>
  <c r="U66" i="5"/>
  <c r="AC66" i="5"/>
  <c r="AK66" i="5"/>
  <c r="N66" i="5"/>
  <c r="V66" i="5"/>
  <c r="AD66" i="5"/>
  <c r="AD66" i="10" s="1"/>
  <c r="AL66" i="5"/>
  <c r="O66" i="5"/>
  <c r="W66" i="5"/>
  <c r="AE66" i="5"/>
  <c r="AM66" i="5"/>
  <c r="I66" i="5"/>
  <c r="Q66" i="5"/>
  <c r="Y66" i="5"/>
  <c r="AG66" i="5"/>
  <c r="J66" i="5"/>
  <c r="R66" i="5"/>
  <c r="Z66" i="5"/>
  <c r="AH66" i="5"/>
  <c r="T66" i="5"/>
  <c r="X66" i="5"/>
  <c r="AA66" i="5"/>
  <c r="H66" i="5"/>
  <c r="H66" i="10" s="1"/>
  <c r="AB66" i="5"/>
  <c r="K66" i="5"/>
  <c r="AF66" i="5"/>
  <c r="AF66" i="10" s="1"/>
  <c r="L66" i="5"/>
  <c r="AI66" i="5"/>
  <c r="P66" i="5"/>
  <c r="AJ66" i="5"/>
  <c r="S66" i="5"/>
  <c r="AN66" i="5"/>
  <c r="M90" i="5"/>
  <c r="U90" i="5"/>
  <c r="AC90" i="5"/>
  <c r="AK90" i="5"/>
  <c r="N90" i="5"/>
  <c r="V90" i="5"/>
  <c r="AD90" i="5"/>
  <c r="AD90" i="10" s="1"/>
  <c r="AL90" i="5"/>
  <c r="O90" i="5"/>
  <c r="W90" i="5"/>
  <c r="AE90" i="5"/>
  <c r="AM90" i="5"/>
  <c r="I90" i="5"/>
  <c r="Q90" i="5"/>
  <c r="Y90" i="5"/>
  <c r="AG90" i="5"/>
  <c r="J90" i="5"/>
  <c r="R90" i="5"/>
  <c r="Z90" i="5"/>
  <c r="AH90" i="5"/>
  <c r="S90" i="5"/>
  <c r="AN90" i="5"/>
  <c r="T90" i="5"/>
  <c r="X90" i="5"/>
  <c r="AA90" i="5"/>
  <c r="H90" i="5"/>
  <c r="AB90" i="5"/>
  <c r="K90" i="5"/>
  <c r="AF90" i="5"/>
  <c r="AF90" i="10" s="1"/>
  <c r="L90" i="5"/>
  <c r="AI90" i="5"/>
  <c r="AJ90" i="5"/>
  <c r="P90" i="5"/>
  <c r="K84" i="5"/>
  <c r="S84" i="5"/>
  <c r="AA84" i="5"/>
  <c r="AI84" i="5"/>
  <c r="L84" i="5"/>
  <c r="T84" i="5"/>
  <c r="AB84" i="5"/>
  <c r="AJ84" i="5"/>
  <c r="M84" i="5"/>
  <c r="U84" i="5"/>
  <c r="AC84" i="5"/>
  <c r="AK84" i="5"/>
  <c r="O84" i="5"/>
  <c r="W84" i="5"/>
  <c r="AE84" i="5"/>
  <c r="AM84" i="5"/>
  <c r="H84" i="5"/>
  <c r="H84" i="10" s="1"/>
  <c r="P84" i="5"/>
  <c r="X84" i="5"/>
  <c r="AF84" i="5"/>
  <c r="AN84" i="5"/>
  <c r="Y84" i="5"/>
  <c r="Z84" i="5"/>
  <c r="I84" i="5"/>
  <c r="AD84" i="5"/>
  <c r="J84" i="5"/>
  <c r="AG84" i="5"/>
  <c r="N84" i="5"/>
  <c r="N84" i="10" s="1"/>
  <c r="AH84" i="5"/>
  <c r="Q84" i="5"/>
  <c r="AL84" i="5"/>
  <c r="R84" i="5"/>
  <c r="V84" i="5"/>
  <c r="O80" i="5"/>
  <c r="W80" i="5"/>
  <c r="AE80" i="5"/>
  <c r="AM80" i="5"/>
  <c r="H80" i="5"/>
  <c r="H80" i="10" s="1"/>
  <c r="P80" i="5"/>
  <c r="X80" i="5"/>
  <c r="AF80" i="5"/>
  <c r="AN80" i="5"/>
  <c r="I80" i="5"/>
  <c r="Q80" i="5"/>
  <c r="Y80" i="5"/>
  <c r="AG80" i="5"/>
  <c r="K80" i="5"/>
  <c r="S80" i="5"/>
  <c r="AA80" i="5"/>
  <c r="AI80" i="5"/>
  <c r="L80" i="5"/>
  <c r="T80" i="5"/>
  <c r="AB80" i="5"/>
  <c r="AJ80" i="5"/>
  <c r="AC80" i="5"/>
  <c r="J80" i="5"/>
  <c r="AD80" i="5"/>
  <c r="M80" i="5"/>
  <c r="AH80" i="5"/>
  <c r="N80" i="5"/>
  <c r="AK80" i="5"/>
  <c r="R80" i="5"/>
  <c r="AL80" i="5"/>
  <c r="U80" i="5"/>
  <c r="V80" i="5"/>
  <c r="Z80" i="5"/>
  <c r="K4" i="5"/>
  <c r="S4" i="5"/>
  <c r="AA4" i="5"/>
  <c r="AA4" i="10" s="1"/>
  <c r="AI4" i="5"/>
  <c r="L4" i="5"/>
  <c r="T4" i="5"/>
  <c r="AB4" i="5"/>
  <c r="AB4" i="10" s="1"/>
  <c r="AJ4" i="5"/>
  <c r="M4" i="5"/>
  <c r="U4" i="5"/>
  <c r="AC4" i="5"/>
  <c r="AC4" i="10" s="1"/>
  <c r="AK4" i="5"/>
  <c r="O4" i="5"/>
  <c r="W4" i="5"/>
  <c r="AE4" i="5"/>
  <c r="AM4" i="5"/>
  <c r="H4" i="5"/>
  <c r="H4" i="10" s="1"/>
  <c r="P4" i="5"/>
  <c r="X4" i="5"/>
  <c r="AF4" i="5"/>
  <c r="AN4" i="5"/>
  <c r="R4" i="5"/>
  <c r="V4" i="5"/>
  <c r="Y4" i="5"/>
  <c r="Z4" i="5"/>
  <c r="I4" i="5"/>
  <c r="AD4" i="5"/>
  <c r="AD4" i="10" s="1"/>
  <c r="J4" i="5"/>
  <c r="AG4" i="5"/>
  <c r="N4" i="5"/>
  <c r="AH4" i="5"/>
  <c r="Q4" i="5"/>
  <c r="AL4" i="5"/>
  <c r="J200" i="5"/>
  <c r="R200" i="5"/>
  <c r="Z200" i="5"/>
  <c r="AH200" i="5"/>
  <c r="K200" i="5"/>
  <c r="S200" i="5"/>
  <c r="AA200" i="5"/>
  <c r="AI200" i="5"/>
  <c r="N200" i="5"/>
  <c r="N200" i="10" s="1"/>
  <c r="V200" i="5"/>
  <c r="AD200" i="5"/>
  <c r="AD200" i="10" s="1"/>
  <c r="AL200" i="5"/>
  <c r="O200" i="5"/>
  <c r="W200" i="5"/>
  <c r="AE200" i="5"/>
  <c r="AM200" i="5"/>
  <c r="H200" i="5"/>
  <c r="P200" i="5"/>
  <c r="X200" i="5"/>
  <c r="AF200" i="5"/>
  <c r="AN200" i="5"/>
  <c r="L200" i="5"/>
  <c r="AG200" i="5"/>
  <c r="M200" i="5"/>
  <c r="AJ200" i="5"/>
  <c r="Q200" i="5"/>
  <c r="AK200" i="5"/>
  <c r="T200" i="5"/>
  <c r="U200" i="5"/>
  <c r="Y200" i="5"/>
  <c r="AB200" i="5"/>
  <c r="AC200" i="5"/>
  <c r="I200" i="5"/>
  <c r="H319" i="5"/>
  <c r="H319" i="6" s="1"/>
  <c r="P319" i="5"/>
  <c r="P319" i="10" s="1"/>
  <c r="X319" i="5"/>
  <c r="AF319" i="5"/>
  <c r="AF319" i="10" s="1"/>
  <c r="AN319" i="5"/>
  <c r="I319" i="5"/>
  <c r="I319" i="10" s="1"/>
  <c r="Q319" i="5"/>
  <c r="Q319" i="6" s="1"/>
  <c r="Y319" i="5"/>
  <c r="Y319" i="10" s="1"/>
  <c r="AG319" i="5"/>
  <c r="AG319" i="10" s="1"/>
  <c r="J319" i="5"/>
  <c r="J319" i="10" s="1"/>
  <c r="R319" i="5"/>
  <c r="R319" i="10" s="1"/>
  <c r="Z319" i="5"/>
  <c r="AH319" i="5"/>
  <c r="K319" i="5"/>
  <c r="S319" i="5"/>
  <c r="AA319" i="5"/>
  <c r="AA319" i="10" s="1"/>
  <c r="AI319" i="5"/>
  <c r="L319" i="5"/>
  <c r="T319" i="5"/>
  <c r="AB319" i="5"/>
  <c r="AB319" i="10" s="1"/>
  <c r="AJ319" i="5"/>
  <c r="M319" i="5"/>
  <c r="U319" i="5"/>
  <c r="AC319" i="5"/>
  <c r="AC319" i="10" s="1"/>
  <c r="AK319" i="5"/>
  <c r="V319" i="5"/>
  <c r="N319" i="5"/>
  <c r="W319" i="5"/>
  <c r="AD319" i="5"/>
  <c r="AD319" i="10" s="1"/>
  <c r="AE319" i="5"/>
  <c r="AE319" i="10" s="1"/>
  <c r="AL319" i="5"/>
  <c r="AM319" i="5"/>
  <c r="O319" i="5"/>
  <c r="L373" i="5"/>
  <c r="T373" i="5"/>
  <c r="AB373" i="5"/>
  <c r="AJ373" i="5"/>
  <c r="M373" i="5"/>
  <c r="U373" i="5"/>
  <c r="AC373" i="5"/>
  <c r="AK373" i="5"/>
  <c r="N373" i="5"/>
  <c r="V373" i="5"/>
  <c r="AD373" i="5"/>
  <c r="AL373" i="5"/>
  <c r="O373" i="5"/>
  <c r="W373" i="5"/>
  <c r="AE373" i="5"/>
  <c r="AM373" i="5"/>
  <c r="H373" i="5"/>
  <c r="P373" i="5"/>
  <c r="X373" i="5"/>
  <c r="AF373" i="5"/>
  <c r="AN373" i="5"/>
  <c r="I373" i="5"/>
  <c r="Q373" i="5"/>
  <c r="Y373" i="5"/>
  <c r="AG373" i="5"/>
  <c r="J373" i="5"/>
  <c r="K373" i="5"/>
  <c r="R373" i="5"/>
  <c r="S373" i="5"/>
  <c r="Z373" i="5"/>
  <c r="AA373" i="5"/>
  <c r="AH373" i="5"/>
  <c r="AI373" i="5"/>
  <c r="AI373" i="6" s="1"/>
  <c r="D87" i="10"/>
  <c r="H87" i="5"/>
  <c r="P87" i="5"/>
  <c r="P87" i="10" s="1"/>
  <c r="X87" i="5"/>
  <c r="AF87" i="5"/>
  <c r="AF87" i="10" s="1"/>
  <c r="AN87" i="5"/>
  <c r="I87" i="5"/>
  <c r="Q87" i="5"/>
  <c r="Y87" i="5"/>
  <c r="AG87" i="5"/>
  <c r="J87" i="5"/>
  <c r="R87" i="5"/>
  <c r="Z87" i="5"/>
  <c r="AH87" i="5"/>
  <c r="L87" i="5"/>
  <c r="T87" i="5"/>
  <c r="AB87" i="5"/>
  <c r="AB87" i="10" s="1"/>
  <c r="AJ87" i="5"/>
  <c r="M87" i="5"/>
  <c r="U87" i="5"/>
  <c r="AC87" i="5"/>
  <c r="AC87" i="10" s="1"/>
  <c r="AK87" i="5"/>
  <c r="K87" i="5"/>
  <c r="AE87" i="5"/>
  <c r="AE87" i="10" s="1"/>
  <c r="N87" i="5"/>
  <c r="AI87" i="5"/>
  <c r="O87" i="5"/>
  <c r="AL87" i="5"/>
  <c r="S87" i="5"/>
  <c r="AM87" i="5"/>
  <c r="V87" i="5"/>
  <c r="W87" i="5"/>
  <c r="AA87" i="5"/>
  <c r="AA87" i="10" s="1"/>
  <c r="AD87" i="5"/>
  <c r="AD87" i="6" s="1"/>
  <c r="N188" i="5"/>
  <c r="N188" i="10" s="1"/>
  <c r="V188" i="5"/>
  <c r="AD188" i="5"/>
  <c r="AL188" i="5"/>
  <c r="O188" i="5"/>
  <c r="W188" i="5"/>
  <c r="W188" i="10" s="1"/>
  <c r="AE188" i="5"/>
  <c r="AE188" i="10" s="1"/>
  <c r="AM188" i="5"/>
  <c r="H188" i="5"/>
  <c r="H188" i="10" s="1"/>
  <c r="P188" i="5"/>
  <c r="P188" i="10" s="1"/>
  <c r="X188" i="5"/>
  <c r="AF188" i="5"/>
  <c r="AN188" i="5"/>
  <c r="I188" i="5"/>
  <c r="Q188" i="5"/>
  <c r="Y188" i="5"/>
  <c r="AG188" i="5"/>
  <c r="J188" i="5"/>
  <c r="R188" i="5"/>
  <c r="Z188" i="5"/>
  <c r="AH188" i="5"/>
  <c r="K188" i="5"/>
  <c r="S188" i="5"/>
  <c r="AA188" i="5"/>
  <c r="AA188" i="10" s="1"/>
  <c r="AI188" i="5"/>
  <c r="L188" i="5"/>
  <c r="T188" i="5"/>
  <c r="AB188" i="5"/>
  <c r="AB188" i="10" s="1"/>
  <c r="AJ188" i="5"/>
  <c r="M188" i="5"/>
  <c r="M188" i="10" s="1"/>
  <c r="U188" i="5"/>
  <c r="AC188" i="5"/>
  <c r="AC188" i="10" s="1"/>
  <c r="AK188" i="5"/>
  <c r="M165" i="5"/>
  <c r="U165" i="5"/>
  <c r="AC165" i="5"/>
  <c r="AC165" i="10" s="1"/>
  <c r="AK165" i="5"/>
  <c r="N165" i="5"/>
  <c r="V165" i="5"/>
  <c r="AD165" i="5"/>
  <c r="AD165" i="10" s="1"/>
  <c r="AL165" i="5"/>
  <c r="O165" i="5"/>
  <c r="W165" i="5"/>
  <c r="W165" i="10" s="1"/>
  <c r="AE165" i="5"/>
  <c r="AE165" i="10" s="1"/>
  <c r="AM165" i="5"/>
  <c r="H165" i="5"/>
  <c r="H165" i="10" s="1"/>
  <c r="P165" i="5"/>
  <c r="X165" i="5"/>
  <c r="AF165" i="5"/>
  <c r="AF165" i="10" s="1"/>
  <c r="AN165" i="5"/>
  <c r="I165" i="5"/>
  <c r="Q165" i="5"/>
  <c r="Y165" i="5"/>
  <c r="AG165" i="5"/>
  <c r="AG165" i="10" s="1"/>
  <c r="J165" i="5"/>
  <c r="R165" i="5"/>
  <c r="R165" i="10" s="1"/>
  <c r="Z165" i="5"/>
  <c r="AH165" i="5"/>
  <c r="K165" i="5"/>
  <c r="S165" i="5"/>
  <c r="AA165" i="5"/>
  <c r="AI165" i="5"/>
  <c r="AJ165" i="5"/>
  <c r="L165" i="5"/>
  <c r="T165" i="5"/>
  <c r="AB165" i="5"/>
  <c r="AB165" i="10" s="1"/>
  <c r="J77" i="5"/>
  <c r="R77" i="5"/>
  <c r="Z77" i="5"/>
  <c r="AH77" i="5"/>
  <c r="K77" i="5"/>
  <c r="S77" i="5"/>
  <c r="AA77" i="5"/>
  <c r="AI77" i="5"/>
  <c r="L77" i="5"/>
  <c r="T77" i="5"/>
  <c r="AB77" i="5"/>
  <c r="AJ77" i="5"/>
  <c r="N77" i="5"/>
  <c r="V77" i="5"/>
  <c r="AD77" i="5"/>
  <c r="AD77" i="10" s="1"/>
  <c r="AL77" i="5"/>
  <c r="O77" i="5"/>
  <c r="W77" i="5"/>
  <c r="AE77" i="5"/>
  <c r="AM77" i="5"/>
  <c r="U77" i="5"/>
  <c r="X77" i="5"/>
  <c r="Y77" i="5"/>
  <c r="H77" i="5"/>
  <c r="AC77" i="5"/>
  <c r="I77" i="5"/>
  <c r="AF77" i="5"/>
  <c r="AF77" i="10" s="1"/>
  <c r="M77" i="5"/>
  <c r="AG77" i="5"/>
  <c r="P77" i="5"/>
  <c r="AK77" i="5"/>
  <c r="Q77" i="5"/>
  <c r="AN77" i="5"/>
  <c r="D223" i="10"/>
  <c r="H223" i="5"/>
  <c r="P223" i="5"/>
  <c r="X223" i="5"/>
  <c r="AF223" i="5"/>
  <c r="AN223" i="5"/>
  <c r="I223" i="5"/>
  <c r="Q223" i="5"/>
  <c r="Y223" i="5"/>
  <c r="AG223" i="5"/>
  <c r="J223" i="5"/>
  <c r="R223" i="5"/>
  <c r="R223" i="10" s="1"/>
  <c r="Z223" i="5"/>
  <c r="AH223" i="5"/>
  <c r="K223" i="5"/>
  <c r="S223" i="5"/>
  <c r="AA223" i="5"/>
  <c r="AA223" i="10" s="1"/>
  <c r="AI223" i="5"/>
  <c r="L223" i="5"/>
  <c r="T223" i="5"/>
  <c r="AB223" i="5"/>
  <c r="AB223" i="10" s="1"/>
  <c r="AJ223" i="5"/>
  <c r="M223" i="5"/>
  <c r="M223" i="10" s="1"/>
  <c r="U223" i="5"/>
  <c r="AC223" i="5"/>
  <c r="AC223" i="10" s="1"/>
  <c r="AK223" i="5"/>
  <c r="V223" i="5"/>
  <c r="W223" i="5"/>
  <c r="W223" i="10" s="1"/>
  <c r="AD223" i="5"/>
  <c r="AD223" i="10" s="1"/>
  <c r="AE223" i="5"/>
  <c r="AL223" i="5"/>
  <c r="N223" i="5"/>
  <c r="AM223" i="5"/>
  <c r="O223" i="5"/>
  <c r="D153" i="10"/>
  <c r="I153" i="5"/>
  <c r="Q153" i="5"/>
  <c r="Y153" i="5"/>
  <c r="Y153" i="10" s="1"/>
  <c r="AG153" i="5"/>
  <c r="J153" i="5"/>
  <c r="J153" i="10" s="1"/>
  <c r="R153" i="5"/>
  <c r="Z153" i="5"/>
  <c r="AH153" i="5"/>
  <c r="K153" i="5"/>
  <c r="S153" i="5"/>
  <c r="AA153" i="5"/>
  <c r="AI153" i="5"/>
  <c r="L153" i="5"/>
  <c r="T153" i="5"/>
  <c r="AB153" i="5"/>
  <c r="AJ153" i="5"/>
  <c r="M153" i="5"/>
  <c r="U153" i="5"/>
  <c r="AC153" i="5"/>
  <c r="AK153" i="5"/>
  <c r="N153" i="5"/>
  <c r="V153" i="5"/>
  <c r="AD153" i="5"/>
  <c r="AD153" i="10" s="1"/>
  <c r="AL153" i="5"/>
  <c r="O153" i="5"/>
  <c r="W153" i="5"/>
  <c r="AE153" i="5"/>
  <c r="AM153" i="5"/>
  <c r="H153" i="5"/>
  <c r="H153" i="10" s="1"/>
  <c r="P153" i="5"/>
  <c r="X153" i="5"/>
  <c r="AF153" i="5"/>
  <c r="AF153" i="10" s="1"/>
  <c r="AN153" i="5"/>
  <c r="N33" i="5"/>
  <c r="N33" i="10" s="1"/>
  <c r="V33" i="5"/>
  <c r="AD33" i="5"/>
  <c r="AD33" i="10" s="1"/>
  <c r="AL33" i="5"/>
  <c r="O33" i="5"/>
  <c r="O33" i="10" s="1"/>
  <c r="W33" i="5"/>
  <c r="AE33" i="5"/>
  <c r="AE33" i="10" s="1"/>
  <c r="AM33" i="5"/>
  <c r="H33" i="5"/>
  <c r="H33" i="10" s="1"/>
  <c r="P33" i="5"/>
  <c r="P33" i="10" s="1"/>
  <c r="X33" i="5"/>
  <c r="AF33" i="5"/>
  <c r="AF33" i="10" s="1"/>
  <c r="AN33" i="5"/>
  <c r="J33" i="5"/>
  <c r="R33" i="5"/>
  <c r="Z33" i="5"/>
  <c r="AH33" i="5"/>
  <c r="K33" i="5"/>
  <c r="S33" i="5"/>
  <c r="AA33" i="5"/>
  <c r="AA33" i="10" s="1"/>
  <c r="AI33" i="5"/>
  <c r="U33" i="5"/>
  <c r="U33" i="6" s="1"/>
  <c r="Y33" i="5"/>
  <c r="Y33" i="10" s="1"/>
  <c r="AB33" i="5"/>
  <c r="I33" i="5"/>
  <c r="AC33" i="5"/>
  <c r="AC33" i="10" s="1"/>
  <c r="L33" i="5"/>
  <c r="AG33" i="5"/>
  <c r="M33" i="5"/>
  <c r="AJ33" i="5"/>
  <c r="Q33" i="5"/>
  <c r="AK33" i="5"/>
  <c r="T33" i="5"/>
  <c r="O171" i="5"/>
  <c r="W171" i="5"/>
  <c r="AE171" i="5"/>
  <c r="AM171" i="5"/>
  <c r="H171" i="5"/>
  <c r="H171" i="6" s="1"/>
  <c r="P171" i="5"/>
  <c r="X171" i="5"/>
  <c r="AF171" i="5"/>
  <c r="AN171" i="5"/>
  <c r="I171" i="5"/>
  <c r="Q171" i="5"/>
  <c r="Y171" i="5"/>
  <c r="AG171" i="5"/>
  <c r="J171" i="5"/>
  <c r="R171" i="5"/>
  <c r="Z171" i="5"/>
  <c r="AH171" i="5"/>
  <c r="K171" i="5"/>
  <c r="S171" i="5"/>
  <c r="AA171" i="5"/>
  <c r="AI171" i="5"/>
  <c r="L171" i="5"/>
  <c r="T171" i="5"/>
  <c r="AB171" i="5"/>
  <c r="AJ171" i="5"/>
  <c r="M171" i="5"/>
  <c r="U171" i="5"/>
  <c r="AC171" i="5"/>
  <c r="AC171" i="6" s="1"/>
  <c r="AK171" i="5"/>
  <c r="AD171" i="5"/>
  <c r="AL171" i="5"/>
  <c r="N171" i="5"/>
  <c r="V171" i="5"/>
  <c r="D63" i="10"/>
  <c r="H63" i="5"/>
  <c r="H63" i="10" s="1"/>
  <c r="P63" i="5"/>
  <c r="X63" i="5"/>
  <c r="AF63" i="5"/>
  <c r="AN63" i="5"/>
  <c r="I63" i="5"/>
  <c r="Q63" i="5"/>
  <c r="Y63" i="5"/>
  <c r="AG63" i="5"/>
  <c r="J63" i="5"/>
  <c r="R63" i="5"/>
  <c r="Z63" i="5"/>
  <c r="AH63" i="5"/>
  <c r="L63" i="5"/>
  <c r="T63" i="5"/>
  <c r="AB63" i="5"/>
  <c r="AJ63" i="5"/>
  <c r="M63" i="5"/>
  <c r="U63" i="5"/>
  <c r="AC63" i="5"/>
  <c r="AK63" i="5"/>
  <c r="N63" i="5"/>
  <c r="AI63" i="5"/>
  <c r="O63" i="5"/>
  <c r="AL63" i="5"/>
  <c r="S63" i="5"/>
  <c r="AM63" i="5"/>
  <c r="V63" i="5"/>
  <c r="W63" i="5"/>
  <c r="AA63" i="5"/>
  <c r="AD63" i="5"/>
  <c r="AD63" i="10" s="1"/>
  <c r="K63" i="5"/>
  <c r="AE63" i="5"/>
  <c r="D348" i="10"/>
  <c r="K348" i="5"/>
  <c r="S348" i="5"/>
  <c r="AA348" i="5"/>
  <c r="AI348" i="5"/>
  <c r="L348" i="5"/>
  <c r="T348" i="5"/>
  <c r="AB348" i="5"/>
  <c r="AJ348" i="5"/>
  <c r="M348" i="5"/>
  <c r="U348" i="5"/>
  <c r="AC348" i="5"/>
  <c r="AK348" i="5"/>
  <c r="N348" i="5"/>
  <c r="V348" i="5"/>
  <c r="AD348" i="5"/>
  <c r="AD348" i="10" s="1"/>
  <c r="AL348" i="5"/>
  <c r="O348" i="5"/>
  <c r="W348" i="5"/>
  <c r="AE348" i="5"/>
  <c r="AM348" i="5"/>
  <c r="H348" i="5"/>
  <c r="P348" i="5"/>
  <c r="X348" i="5"/>
  <c r="AF348" i="5"/>
  <c r="AN348" i="5"/>
  <c r="Y348" i="5"/>
  <c r="Z348" i="5"/>
  <c r="Q348" i="5"/>
  <c r="AG348" i="5"/>
  <c r="AH348" i="5"/>
  <c r="I348" i="5"/>
  <c r="J348" i="5"/>
  <c r="R348" i="5"/>
  <c r="D155" i="10"/>
  <c r="O155" i="5"/>
  <c r="O155" i="10" s="1"/>
  <c r="W155" i="5"/>
  <c r="AE155" i="5"/>
  <c r="AE155" i="10" s="1"/>
  <c r="AM155" i="5"/>
  <c r="H155" i="5"/>
  <c r="H155" i="6" s="1"/>
  <c r="P155" i="5"/>
  <c r="X155" i="5"/>
  <c r="AF155" i="5"/>
  <c r="AF155" i="10" s="1"/>
  <c r="AN155" i="5"/>
  <c r="I155" i="5"/>
  <c r="Q155" i="5"/>
  <c r="Y155" i="5"/>
  <c r="AG155" i="5"/>
  <c r="J155" i="5"/>
  <c r="R155" i="5"/>
  <c r="Z155" i="5"/>
  <c r="AH155" i="5"/>
  <c r="K155" i="5"/>
  <c r="S155" i="5"/>
  <c r="AA155" i="5"/>
  <c r="AA155" i="10" s="1"/>
  <c r="AI155" i="5"/>
  <c r="L155" i="5"/>
  <c r="T155" i="5"/>
  <c r="AB155" i="5"/>
  <c r="AJ155" i="5"/>
  <c r="M155" i="5"/>
  <c r="U155" i="5"/>
  <c r="AC155" i="5"/>
  <c r="AK155" i="5"/>
  <c r="N155" i="5"/>
  <c r="V155" i="5"/>
  <c r="AD155" i="5"/>
  <c r="AL155" i="5"/>
  <c r="I161" i="5"/>
  <c r="Q161" i="5"/>
  <c r="Y161" i="5"/>
  <c r="AG161" i="5"/>
  <c r="J161" i="5"/>
  <c r="R161" i="5"/>
  <c r="Z161" i="5"/>
  <c r="AH161" i="5"/>
  <c r="K161" i="5"/>
  <c r="S161" i="5"/>
  <c r="AA161" i="5"/>
  <c r="AA161" i="10" s="1"/>
  <c r="AI161" i="5"/>
  <c r="L161" i="5"/>
  <c r="T161" i="5"/>
  <c r="AB161" i="5"/>
  <c r="AJ161" i="5"/>
  <c r="M161" i="5"/>
  <c r="U161" i="5"/>
  <c r="AC161" i="5"/>
  <c r="AC161" i="10" s="1"/>
  <c r="AK161" i="5"/>
  <c r="N161" i="5"/>
  <c r="V161" i="5"/>
  <c r="AD161" i="5"/>
  <c r="AL161" i="5"/>
  <c r="O161" i="5"/>
  <c r="W161" i="5"/>
  <c r="AE161" i="5"/>
  <c r="AE161" i="10" s="1"/>
  <c r="AM161" i="5"/>
  <c r="AN161" i="5"/>
  <c r="AN161" i="6" s="1"/>
  <c r="H161" i="5"/>
  <c r="P161" i="5"/>
  <c r="X161" i="5"/>
  <c r="AF161" i="5"/>
  <c r="AF161" i="10" s="1"/>
  <c r="O8" i="5"/>
  <c r="W8" i="5"/>
  <c r="AE8" i="5"/>
  <c r="AM8" i="5"/>
  <c r="H8" i="5"/>
  <c r="P8" i="5"/>
  <c r="P8" i="6" s="1"/>
  <c r="X8" i="5"/>
  <c r="AF8" i="5"/>
  <c r="AN8" i="5"/>
  <c r="I8" i="5"/>
  <c r="Q8" i="5"/>
  <c r="Y8" i="5"/>
  <c r="AG8" i="5"/>
  <c r="K8" i="5"/>
  <c r="S8" i="5"/>
  <c r="AA8" i="5"/>
  <c r="AA8" i="10" s="1"/>
  <c r="AI8" i="5"/>
  <c r="L8" i="5"/>
  <c r="T8" i="5"/>
  <c r="AB8" i="5"/>
  <c r="AB8" i="10" s="1"/>
  <c r="AJ8" i="5"/>
  <c r="N8" i="5"/>
  <c r="AK8" i="5"/>
  <c r="R8" i="5"/>
  <c r="AL8" i="5"/>
  <c r="U8" i="5"/>
  <c r="V8" i="5"/>
  <c r="Z8" i="5"/>
  <c r="AC8" i="5"/>
  <c r="AC8" i="10" s="1"/>
  <c r="J8" i="5"/>
  <c r="AD8" i="5"/>
  <c r="M8" i="5"/>
  <c r="AH8" i="5"/>
  <c r="H162" i="5"/>
  <c r="P162" i="5"/>
  <c r="P162" i="10" s="1"/>
  <c r="X162" i="5"/>
  <c r="AF162" i="5"/>
  <c r="AF162" i="10" s="1"/>
  <c r="AN162" i="5"/>
  <c r="I162" i="5"/>
  <c r="Q162" i="5"/>
  <c r="Y162" i="5"/>
  <c r="AG162" i="5"/>
  <c r="J162" i="5"/>
  <c r="J162" i="10" s="1"/>
  <c r="R162" i="5"/>
  <c r="Z162" i="5"/>
  <c r="Z162" i="10" s="1"/>
  <c r="AH162" i="5"/>
  <c r="K162" i="5"/>
  <c r="S162" i="5"/>
  <c r="AA162" i="5"/>
  <c r="AI162" i="5"/>
  <c r="L162" i="5"/>
  <c r="T162" i="5"/>
  <c r="AB162" i="5"/>
  <c r="AB162" i="10" s="1"/>
  <c r="AJ162" i="5"/>
  <c r="M162" i="5"/>
  <c r="M162" i="10" s="1"/>
  <c r="U162" i="5"/>
  <c r="AC162" i="5"/>
  <c r="AK162" i="5"/>
  <c r="N162" i="5"/>
  <c r="N162" i="10" s="1"/>
  <c r="V162" i="5"/>
  <c r="AD162" i="5"/>
  <c r="AD162" i="10" s="1"/>
  <c r="AL162" i="5"/>
  <c r="O162" i="5"/>
  <c r="W162" i="5"/>
  <c r="W162" i="10" s="1"/>
  <c r="AE162" i="5"/>
  <c r="AM162" i="5"/>
  <c r="D91" i="10"/>
  <c r="L91" i="5"/>
  <c r="T91" i="5"/>
  <c r="AB91" i="5"/>
  <c r="AJ91" i="5"/>
  <c r="M91" i="5"/>
  <c r="U91" i="5"/>
  <c r="AC91" i="5"/>
  <c r="AK91" i="5"/>
  <c r="N91" i="5"/>
  <c r="V91" i="5"/>
  <c r="AD91" i="5"/>
  <c r="AL91" i="5"/>
  <c r="H91" i="5"/>
  <c r="P91" i="5"/>
  <c r="X91" i="5"/>
  <c r="AF91" i="5"/>
  <c r="AF91" i="10" s="1"/>
  <c r="AN91" i="5"/>
  <c r="I91" i="5"/>
  <c r="Q91" i="5"/>
  <c r="Y91" i="5"/>
  <c r="AG91" i="5"/>
  <c r="AA91" i="5"/>
  <c r="J91" i="5"/>
  <c r="AE91" i="5"/>
  <c r="K91" i="5"/>
  <c r="AH91" i="5"/>
  <c r="O91" i="5"/>
  <c r="AI91" i="5"/>
  <c r="R91" i="5"/>
  <c r="AM91" i="5"/>
  <c r="S91" i="5"/>
  <c r="W91" i="5"/>
  <c r="Z91" i="5"/>
  <c r="O426" i="5"/>
  <c r="W426" i="5"/>
  <c r="AE426" i="5"/>
  <c r="AM426" i="5"/>
  <c r="H426" i="5"/>
  <c r="P426" i="5"/>
  <c r="P426" i="10" s="1"/>
  <c r="X426" i="5"/>
  <c r="AF426" i="5"/>
  <c r="AF426" i="10" s="1"/>
  <c r="AN426" i="5"/>
  <c r="I426" i="5"/>
  <c r="Q426" i="5"/>
  <c r="Y426" i="5"/>
  <c r="AG426" i="5"/>
  <c r="AG426" i="10" s="1"/>
  <c r="J426" i="5"/>
  <c r="R426" i="5"/>
  <c r="Z426" i="5"/>
  <c r="AH426" i="5"/>
  <c r="K426" i="5"/>
  <c r="S426" i="5"/>
  <c r="AA426" i="5"/>
  <c r="AI426" i="5"/>
  <c r="L426" i="5"/>
  <c r="L426" i="10" s="1"/>
  <c r="T426" i="5"/>
  <c r="AB426" i="5"/>
  <c r="AB426" i="10" s="1"/>
  <c r="AJ426" i="5"/>
  <c r="U426" i="5"/>
  <c r="V426" i="5"/>
  <c r="AD426" i="5"/>
  <c r="AD426" i="10" s="1"/>
  <c r="AL426" i="5"/>
  <c r="AK426" i="5"/>
  <c r="M426" i="5"/>
  <c r="AC426" i="5"/>
  <c r="N426" i="5"/>
  <c r="N426" i="10" s="1"/>
  <c r="D216" i="10"/>
  <c r="O216" i="5"/>
  <c r="W216" i="5"/>
  <c r="AE216" i="5"/>
  <c r="AM216" i="5"/>
  <c r="H216" i="5"/>
  <c r="P216" i="5"/>
  <c r="X216" i="5"/>
  <c r="AF216" i="5"/>
  <c r="AN216" i="5"/>
  <c r="I216" i="5"/>
  <c r="Q216" i="5"/>
  <c r="Y216" i="5"/>
  <c r="AG216" i="5"/>
  <c r="J216" i="5"/>
  <c r="R216" i="5"/>
  <c r="Z216" i="5"/>
  <c r="AH216" i="5"/>
  <c r="K216" i="5"/>
  <c r="S216" i="5"/>
  <c r="AA216" i="5"/>
  <c r="AI216" i="5"/>
  <c r="L216" i="5"/>
  <c r="T216" i="5"/>
  <c r="AB216" i="5"/>
  <c r="AJ216" i="5"/>
  <c r="AC216" i="5"/>
  <c r="AD216" i="5"/>
  <c r="AK216" i="5"/>
  <c r="AL216" i="5"/>
  <c r="M216" i="5"/>
  <c r="U216" i="5"/>
  <c r="N216" i="5"/>
  <c r="V216" i="5"/>
  <c r="L19" i="5"/>
  <c r="T19" i="5"/>
  <c r="AB19" i="5"/>
  <c r="AJ19" i="5"/>
  <c r="M19" i="5"/>
  <c r="U19" i="5"/>
  <c r="AC19" i="5"/>
  <c r="AK19" i="5"/>
  <c r="N19" i="5"/>
  <c r="N19" i="10" s="1"/>
  <c r="V19" i="5"/>
  <c r="AD19" i="5"/>
  <c r="AD19" i="10" s="1"/>
  <c r="AL19" i="5"/>
  <c r="H19" i="5"/>
  <c r="H19" i="10" s="1"/>
  <c r="P19" i="5"/>
  <c r="X19" i="5"/>
  <c r="AF19" i="5"/>
  <c r="AN19" i="5"/>
  <c r="I19" i="5"/>
  <c r="Q19" i="5"/>
  <c r="Y19" i="5"/>
  <c r="AG19" i="5"/>
  <c r="O19" i="5"/>
  <c r="AI19" i="5"/>
  <c r="R19" i="5"/>
  <c r="AM19" i="5"/>
  <c r="S19" i="5"/>
  <c r="W19" i="5"/>
  <c r="Z19" i="5"/>
  <c r="AA19" i="5"/>
  <c r="J19" i="5"/>
  <c r="AE19" i="5"/>
  <c r="AE19" i="6" s="1"/>
  <c r="K19" i="5"/>
  <c r="AH19" i="5"/>
  <c r="D185" i="10"/>
  <c r="I185" i="5"/>
  <c r="Q185" i="5"/>
  <c r="Q185" i="10" s="1"/>
  <c r="Y185" i="5"/>
  <c r="Y185" i="10" s="1"/>
  <c r="AG185" i="5"/>
  <c r="J185" i="5"/>
  <c r="R185" i="5"/>
  <c r="R185" i="10" s="1"/>
  <c r="Z185" i="5"/>
  <c r="AH185" i="5"/>
  <c r="K185" i="5"/>
  <c r="S185" i="5"/>
  <c r="AA185" i="5"/>
  <c r="AI185" i="5"/>
  <c r="L185" i="5"/>
  <c r="T185" i="5"/>
  <c r="AB185" i="5"/>
  <c r="AB185" i="10" s="1"/>
  <c r="AJ185" i="5"/>
  <c r="M185" i="5"/>
  <c r="M185" i="10" s="1"/>
  <c r="U185" i="5"/>
  <c r="AC185" i="5"/>
  <c r="AK185" i="5"/>
  <c r="N185" i="5"/>
  <c r="V185" i="5"/>
  <c r="AD185" i="5"/>
  <c r="AD185" i="10" s="1"/>
  <c r="AL185" i="5"/>
  <c r="O185" i="5"/>
  <c r="O185" i="10" s="1"/>
  <c r="W185" i="5"/>
  <c r="AE185" i="5"/>
  <c r="AM185" i="5"/>
  <c r="P185" i="5"/>
  <c r="P185" i="10" s="1"/>
  <c r="X185" i="5"/>
  <c r="X185" i="10" s="1"/>
  <c r="AF185" i="5"/>
  <c r="AN185" i="5"/>
  <c r="H185" i="5"/>
  <c r="L51" i="5"/>
  <c r="L51" i="10" s="1"/>
  <c r="T51" i="5"/>
  <c r="AB51" i="5"/>
  <c r="AJ51" i="5"/>
  <c r="M51" i="5"/>
  <c r="U51" i="5"/>
  <c r="AC51" i="5"/>
  <c r="AK51" i="5"/>
  <c r="N51" i="5"/>
  <c r="V51" i="5"/>
  <c r="AD51" i="5"/>
  <c r="AD51" i="10" s="1"/>
  <c r="AL51" i="5"/>
  <c r="H51" i="5"/>
  <c r="P51" i="5"/>
  <c r="X51" i="5"/>
  <c r="AF51" i="5"/>
  <c r="AN51" i="5"/>
  <c r="I51" i="5"/>
  <c r="Q51" i="5"/>
  <c r="Y51" i="5"/>
  <c r="Y51" i="10" s="1"/>
  <c r="AG51" i="5"/>
  <c r="Z51" i="5"/>
  <c r="AA51" i="5"/>
  <c r="J51" i="5"/>
  <c r="AE51" i="5"/>
  <c r="K51" i="5"/>
  <c r="AH51" i="5"/>
  <c r="O51" i="5"/>
  <c r="O51" i="10" s="1"/>
  <c r="AI51" i="5"/>
  <c r="R51" i="5"/>
  <c r="AM51" i="5"/>
  <c r="S51" i="5"/>
  <c r="W51" i="5"/>
  <c r="D47" i="10"/>
  <c r="H47" i="5"/>
  <c r="P47" i="5"/>
  <c r="X47" i="5"/>
  <c r="AF47" i="5"/>
  <c r="AN47" i="5"/>
  <c r="I47" i="5"/>
  <c r="Q47" i="5"/>
  <c r="Y47" i="5"/>
  <c r="AG47" i="5"/>
  <c r="J47" i="5"/>
  <c r="R47" i="5"/>
  <c r="Z47" i="5"/>
  <c r="AH47" i="5"/>
  <c r="L47" i="5"/>
  <c r="T47" i="5"/>
  <c r="AB47" i="5"/>
  <c r="AJ47" i="5"/>
  <c r="M47" i="5"/>
  <c r="U47" i="5"/>
  <c r="AC47" i="5"/>
  <c r="AK47" i="5"/>
  <c r="AD47" i="5"/>
  <c r="K47" i="5"/>
  <c r="AE47" i="5"/>
  <c r="N47" i="5"/>
  <c r="AI47" i="5"/>
  <c r="O47" i="5"/>
  <c r="AL47" i="5"/>
  <c r="S47" i="5"/>
  <c r="AM47" i="5"/>
  <c r="V47" i="5"/>
  <c r="W47" i="5"/>
  <c r="AA47" i="5"/>
  <c r="I416" i="5"/>
  <c r="Q416" i="5"/>
  <c r="Y416" i="5"/>
  <c r="Y416" i="10" s="1"/>
  <c r="AG416" i="5"/>
  <c r="AG416" i="10" s="1"/>
  <c r="J416" i="5"/>
  <c r="R416" i="5"/>
  <c r="Z416" i="5"/>
  <c r="AH416" i="5"/>
  <c r="K416" i="5"/>
  <c r="S416" i="5"/>
  <c r="AA416" i="5"/>
  <c r="AI416" i="5"/>
  <c r="L416" i="5"/>
  <c r="L416" i="10" s="1"/>
  <c r="T416" i="5"/>
  <c r="AB416" i="5"/>
  <c r="AB416" i="10" s="1"/>
  <c r="AJ416" i="5"/>
  <c r="M416" i="5"/>
  <c r="U416" i="5"/>
  <c r="AC416" i="5"/>
  <c r="AC416" i="10" s="1"/>
  <c r="AK416" i="5"/>
  <c r="N416" i="5"/>
  <c r="V416" i="5"/>
  <c r="AD416" i="5"/>
  <c r="AD416" i="10" s="1"/>
  <c r="AL416" i="5"/>
  <c r="AE416" i="5"/>
  <c r="AF416" i="5"/>
  <c r="AF416" i="10" s="1"/>
  <c r="H416" i="5"/>
  <c r="H416" i="10" s="1"/>
  <c r="AN416" i="5"/>
  <c r="P416" i="5"/>
  <c r="P416" i="10" s="1"/>
  <c r="O416" i="5"/>
  <c r="W416" i="5"/>
  <c r="W416" i="10" s="1"/>
  <c r="AM416" i="5"/>
  <c r="X416" i="5"/>
  <c r="X416" i="10" s="1"/>
  <c r="L126" i="5"/>
  <c r="T126" i="5"/>
  <c r="AB126" i="5"/>
  <c r="AB126" i="10" s="1"/>
  <c r="AJ126" i="5"/>
  <c r="M126" i="5"/>
  <c r="M126" i="10" s="1"/>
  <c r="U126" i="5"/>
  <c r="AC126" i="5"/>
  <c r="AC126" i="10" s="1"/>
  <c r="AK126" i="5"/>
  <c r="N126" i="5"/>
  <c r="V126" i="5"/>
  <c r="AD126" i="5"/>
  <c r="AD126" i="10" s="1"/>
  <c r="AL126" i="5"/>
  <c r="O126" i="5"/>
  <c r="W126" i="5"/>
  <c r="W126" i="10" s="1"/>
  <c r="AE126" i="5"/>
  <c r="AM126" i="5"/>
  <c r="H126" i="5"/>
  <c r="P126" i="5"/>
  <c r="X126" i="5"/>
  <c r="AF126" i="5"/>
  <c r="AF126" i="10" s="1"/>
  <c r="AN126" i="5"/>
  <c r="I126" i="5"/>
  <c r="Q126" i="5"/>
  <c r="Y126" i="5"/>
  <c r="AG126" i="5"/>
  <c r="J126" i="5"/>
  <c r="R126" i="5"/>
  <c r="Z126" i="5"/>
  <c r="AH126" i="5"/>
  <c r="K126" i="5"/>
  <c r="S126" i="5"/>
  <c r="AA126" i="5"/>
  <c r="AI126" i="5"/>
  <c r="J183" i="16"/>
  <c r="S134" i="16"/>
  <c r="Q134" i="16"/>
  <c r="I350" i="5"/>
  <c r="Q350" i="5"/>
  <c r="Y350" i="5"/>
  <c r="Y350" i="10" s="1"/>
  <c r="J350" i="5"/>
  <c r="R350" i="5"/>
  <c r="Z350" i="5"/>
  <c r="Z350" i="10" s="1"/>
  <c r="K350" i="5"/>
  <c r="S350" i="5"/>
  <c r="AA350" i="5"/>
  <c r="AA350" i="10" s="1"/>
  <c r="L350" i="5"/>
  <c r="T350" i="5"/>
  <c r="M350" i="5"/>
  <c r="U350" i="5"/>
  <c r="AC350" i="5"/>
  <c r="N350" i="5"/>
  <c r="N350" i="10" s="1"/>
  <c r="V350" i="5"/>
  <c r="W350" i="5"/>
  <c r="AI350" i="5"/>
  <c r="X350" i="5"/>
  <c r="AJ350" i="5"/>
  <c r="AB350" i="5"/>
  <c r="AB350" i="10" s="1"/>
  <c r="AK350" i="5"/>
  <c r="AD350" i="5"/>
  <c r="AL350" i="5"/>
  <c r="AE350" i="5"/>
  <c r="AM350" i="5"/>
  <c r="AG350" i="5"/>
  <c r="H350" i="5"/>
  <c r="H350" i="10" s="1"/>
  <c r="AF350" i="5"/>
  <c r="AF350" i="10" s="1"/>
  <c r="AN350" i="5"/>
  <c r="O350" i="5"/>
  <c r="AH350" i="5"/>
  <c r="P350" i="5"/>
  <c r="M26" i="5"/>
  <c r="U26" i="5"/>
  <c r="AC26" i="5"/>
  <c r="AK26" i="5"/>
  <c r="N26" i="5"/>
  <c r="V26" i="5"/>
  <c r="AD26" i="5"/>
  <c r="AD26" i="10" s="1"/>
  <c r="AL26" i="5"/>
  <c r="O26" i="5"/>
  <c r="W26" i="5"/>
  <c r="AE26" i="5"/>
  <c r="AM26" i="5"/>
  <c r="I26" i="5"/>
  <c r="Q26" i="5"/>
  <c r="Y26" i="5"/>
  <c r="AG26" i="5"/>
  <c r="J26" i="5"/>
  <c r="R26" i="5"/>
  <c r="Z26" i="5"/>
  <c r="AH26" i="5"/>
  <c r="S26" i="5"/>
  <c r="AN26" i="5"/>
  <c r="T26" i="5"/>
  <c r="X26" i="5"/>
  <c r="AA26" i="5"/>
  <c r="H26" i="5"/>
  <c r="AB26" i="5"/>
  <c r="K26" i="5"/>
  <c r="AF26" i="5"/>
  <c r="L26" i="5"/>
  <c r="AI26" i="5"/>
  <c r="P26" i="5"/>
  <c r="AJ26" i="5"/>
  <c r="J37" i="5"/>
  <c r="R37" i="5"/>
  <c r="Z37" i="5"/>
  <c r="AH37" i="5"/>
  <c r="K37" i="5"/>
  <c r="S37" i="5"/>
  <c r="AA37" i="5"/>
  <c r="AI37" i="5"/>
  <c r="L37" i="5"/>
  <c r="T37" i="5"/>
  <c r="AB37" i="5"/>
  <c r="AJ37" i="5"/>
  <c r="N37" i="5"/>
  <c r="V37" i="5"/>
  <c r="AD37" i="5"/>
  <c r="AL37" i="5"/>
  <c r="O37" i="5"/>
  <c r="W37" i="5"/>
  <c r="AE37" i="5"/>
  <c r="AM37" i="5"/>
  <c r="Q37" i="5"/>
  <c r="AN37" i="5"/>
  <c r="U37" i="5"/>
  <c r="X37" i="5"/>
  <c r="Y37" i="5"/>
  <c r="Y37" i="10" s="1"/>
  <c r="H37" i="5"/>
  <c r="H37" i="10" s="1"/>
  <c r="AC37" i="5"/>
  <c r="I37" i="5"/>
  <c r="AF37" i="5"/>
  <c r="M37" i="5"/>
  <c r="AG37" i="5"/>
  <c r="P37" i="5"/>
  <c r="AK37" i="5"/>
  <c r="D130" i="10"/>
  <c r="H130" i="5"/>
  <c r="P130" i="5"/>
  <c r="X130" i="5"/>
  <c r="AF130" i="5"/>
  <c r="AF130" i="10" s="1"/>
  <c r="AN130" i="5"/>
  <c r="I130" i="5"/>
  <c r="Q130" i="5"/>
  <c r="Y130" i="5"/>
  <c r="AG130" i="5"/>
  <c r="J130" i="5"/>
  <c r="R130" i="5"/>
  <c r="R130" i="10" s="1"/>
  <c r="Z130" i="5"/>
  <c r="AH130" i="5"/>
  <c r="K130" i="5"/>
  <c r="S130" i="5"/>
  <c r="AA130" i="5"/>
  <c r="AI130" i="5"/>
  <c r="L130" i="5"/>
  <c r="T130" i="5"/>
  <c r="AB130" i="5"/>
  <c r="AB130" i="10" s="1"/>
  <c r="AJ130" i="5"/>
  <c r="M130" i="5"/>
  <c r="U130" i="5"/>
  <c r="AC130" i="5"/>
  <c r="AK130" i="5"/>
  <c r="N130" i="5"/>
  <c r="V130" i="5"/>
  <c r="AD130" i="5"/>
  <c r="AD130" i="10" s="1"/>
  <c r="AL130" i="5"/>
  <c r="AM130" i="5"/>
  <c r="O130" i="5"/>
  <c r="W130" i="5"/>
  <c r="W130" i="10" s="1"/>
  <c r="AE130" i="5"/>
  <c r="D277" i="10"/>
  <c r="J277" i="5"/>
  <c r="R277" i="5"/>
  <c r="Z277" i="5"/>
  <c r="AH277" i="5"/>
  <c r="K277" i="5"/>
  <c r="S277" i="5"/>
  <c r="AA277" i="5"/>
  <c r="AA277" i="10" s="1"/>
  <c r="AI277" i="5"/>
  <c r="L277" i="5"/>
  <c r="T277" i="5"/>
  <c r="AB277" i="5"/>
  <c r="AB277" i="10" s="1"/>
  <c r="AJ277" i="5"/>
  <c r="M277" i="5"/>
  <c r="U277" i="5"/>
  <c r="AC277" i="5"/>
  <c r="AC277" i="10" s="1"/>
  <c r="AK277" i="5"/>
  <c r="N277" i="5"/>
  <c r="V277" i="5"/>
  <c r="AD277" i="5"/>
  <c r="AL277" i="5"/>
  <c r="O277" i="5"/>
  <c r="W277" i="5"/>
  <c r="W277" i="10" s="1"/>
  <c r="AE277" i="5"/>
  <c r="AE277" i="10" s="1"/>
  <c r="AM277" i="5"/>
  <c r="AF277" i="5"/>
  <c r="AF277" i="10" s="1"/>
  <c r="X277" i="5"/>
  <c r="X277" i="10" s="1"/>
  <c r="AG277" i="5"/>
  <c r="H277" i="5"/>
  <c r="H277" i="6" s="1"/>
  <c r="AN277" i="5"/>
  <c r="I277" i="5"/>
  <c r="P277" i="5"/>
  <c r="Q277" i="5"/>
  <c r="Y277" i="5"/>
  <c r="Y277" i="10" s="1"/>
  <c r="N81" i="5"/>
  <c r="V81" i="5"/>
  <c r="AD81" i="5"/>
  <c r="AL81" i="5"/>
  <c r="O81" i="5"/>
  <c r="W81" i="5"/>
  <c r="AE81" i="5"/>
  <c r="AM81" i="5"/>
  <c r="H81" i="5"/>
  <c r="H81" i="10" s="1"/>
  <c r="P81" i="5"/>
  <c r="X81" i="5"/>
  <c r="AF81" i="5"/>
  <c r="AN81" i="5"/>
  <c r="J81" i="5"/>
  <c r="R81" i="5"/>
  <c r="Z81" i="5"/>
  <c r="AH81" i="5"/>
  <c r="K81" i="5"/>
  <c r="S81" i="5"/>
  <c r="AA81" i="5"/>
  <c r="AI81" i="5"/>
  <c r="Q81" i="5"/>
  <c r="AK81" i="5"/>
  <c r="T81" i="5"/>
  <c r="U81" i="5"/>
  <c r="Y81" i="5"/>
  <c r="AB81" i="5"/>
  <c r="I81" i="5"/>
  <c r="AC81" i="5"/>
  <c r="L81" i="5"/>
  <c r="AG81" i="5"/>
  <c r="M81" i="5"/>
  <c r="AJ81" i="5"/>
  <c r="J184" i="5"/>
  <c r="R184" i="5"/>
  <c r="Z184" i="5"/>
  <c r="AH184" i="5"/>
  <c r="K184" i="5"/>
  <c r="S184" i="5"/>
  <c r="AA184" i="5"/>
  <c r="AI184" i="5"/>
  <c r="L184" i="5"/>
  <c r="T184" i="5"/>
  <c r="T184" i="6" s="1"/>
  <c r="AB184" i="5"/>
  <c r="AJ184" i="5"/>
  <c r="M184" i="5"/>
  <c r="U184" i="5"/>
  <c r="AC184" i="5"/>
  <c r="AK184" i="5"/>
  <c r="N184" i="5"/>
  <c r="V184" i="5"/>
  <c r="AD184" i="5"/>
  <c r="AL184" i="5"/>
  <c r="O184" i="5"/>
  <c r="W184" i="5"/>
  <c r="AE184" i="5"/>
  <c r="AM184" i="5"/>
  <c r="H184" i="5"/>
  <c r="H184" i="6" s="1"/>
  <c r="P184" i="5"/>
  <c r="X184" i="5"/>
  <c r="X184" i="10" s="1"/>
  <c r="AF184" i="5"/>
  <c r="AN184" i="5"/>
  <c r="I184" i="5"/>
  <c r="Q184" i="5"/>
  <c r="Y184" i="5"/>
  <c r="AG184" i="5"/>
  <c r="D398" i="10"/>
  <c r="K398" i="5"/>
  <c r="K398" i="6" s="1"/>
  <c r="S398" i="5"/>
  <c r="S398" i="6" s="1"/>
  <c r="AA398" i="5"/>
  <c r="AI398" i="5"/>
  <c r="L398" i="5"/>
  <c r="T398" i="5"/>
  <c r="T398" i="6" s="1"/>
  <c r="AB398" i="5"/>
  <c r="AB398" i="6" s="1"/>
  <c r="AJ398" i="5"/>
  <c r="AJ398" i="6" s="1"/>
  <c r="M398" i="5"/>
  <c r="M398" i="6" s="1"/>
  <c r="U398" i="5"/>
  <c r="U398" i="6" s="1"/>
  <c r="AC398" i="5"/>
  <c r="AK398" i="5"/>
  <c r="N398" i="5"/>
  <c r="V398" i="5"/>
  <c r="V398" i="6" s="1"/>
  <c r="AD398" i="5"/>
  <c r="AD398" i="6" s="1"/>
  <c r="AL398" i="5"/>
  <c r="AL398" i="6" s="1"/>
  <c r="O398" i="5"/>
  <c r="O398" i="6" s="1"/>
  <c r="W398" i="5"/>
  <c r="AE398" i="5"/>
  <c r="AM398" i="5"/>
  <c r="H398" i="5"/>
  <c r="H398" i="9" s="1"/>
  <c r="P398" i="5"/>
  <c r="P398" i="10" s="1"/>
  <c r="X398" i="5"/>
  <c r="X398" i="6" s="1"/>
  <c r="AF398" i="5"/>
  <c r="AF398" i="10" s="1"/>
  <c r="AN398" i="5"/>
  <c r="AN398" i="6" s="1"/>
  <c r="Q398" i="5"/>
  <c r="Q398" i="6" s="1"/>
  <c r="R398" i="5"/>
  <c r="Z398" i="5"/>
  <c r="AH398" i="5"/>
  <c r="AH398" i="6" s="1"/>
  <c r="AG398" i="5"/>
  <c r="AG398" i="10" s="1"/>
  <c r="I398" i="5"/>
  <c r="I398" i="6" s="1"/>
  <c r="Y398" i="5"/>
  <c r="J398" i="5"/>
  <c r="I448" i="5"/>
  <c r="Q448" i="5"/>
  <c r="Q448" i="10" s="1"/>
  <c r="Y448" i="5"/>
  <c r="Y448" i="10" s="1"/>
  <c r="AG448" i="5"/>
  <c r="AG448" i="10" s="1"/>
  <c r="J448" i="5"/>
  <c r="R448" i="5"/>
  <c r="R448" i="10" s="1"/>
  <c r="Z448" i="5"/>
  <c r="AH448" i="5"/>
  <c r="K448" i="5"/>
  <c r="S448" i="5"/>
  <c r="AA448" i="5"/>
  <c r="AA448" i="10" s="1"/>
  <c r="AI448" i="5"/>
  <c r="L448" i="5"/>
  <c r="L448" i="10" s="1"/>
  <c r="T448" i="5"/>
  <c r="AB448" i="5"/>
  <c r="AJ448" i="5"/>
  <c r="M448" i="5"/>
  <c r="U448" i="5"/>
  <c r="AC448" i="5"/>
  <c r="AK448" i="5"/>
  <c r="N448" i="5"/>
  <c r="N448" i="10" s="1"/>
  <c r="V448" i="5"/>
  <c r="AD448" i="5"/>
  <c r="AL448" i="5"/>
  <c r="AE448" i="5"/>
  <c r="P448" i="5"/>
  <c r="AF448" i="5"/>
  <c r="AM448" i="5"/>
  <c r="H448" i="5"/>
  <c r="H448" i="10" s="1"/>
  <c r="AN448" i="5"/>
  <c r="O448" i="5"/>
  <c r="O448" i="10" s="1"/>
  <c r="W448" i="5"/>
  <c r="X448" i="5"/>
  <c r="M452" i="5"/>
  <c r="U452" i="5"/>
  <c r="AC452" i="5"/>
  <c r="AC452" i="10" s="1"/>
  <c r="AK452" i="5"/>
  <c r="N452" i="5"/>
  <c r="V452" i="5"/>
  <c r="AD452" i="5"/>
  <c r="AD452" i="10" s="1"/>
  <c r="AL452" i="5"/>
  <c r="O452" i="5"/>
  <c r="O452" i="10" s="1"/>
  <c r="W452" i="5"/>
  <c r="AE452" i="5"/>
  <c r="AE452" i="10" s="1"/>
  <c r="AM452" i="5"/>
  <c r="H452" i="5"/>
  <c r="P452" i="5"/>
  <c r="X452" i="5"/>
  <c r="AF452" i="5"/>
  <c r="AF452" i="10" s="1"/>
  <c r="AN452" i="5"/>
  <c r="I452" i="5"/>
  <c r="Q452" i="5"/>
  <c r="Y452" i="5"/>
  <c r="AG452" i="5"/>
  <c r="J452" i="5"/>
  <c r="J452" i="10" s="1"/>
  <c r="R452" i="5"/>
  <c r="R452" i="10" s="1"/>
  <c r="Z452" i="5"/>
  <c r="Z452" i="10" s="1"/>
  <c r="AH452" i="5"/>
  <c r="AA452" i="5"/>
  <c r="AB452" i="5"/>
  <c r="AJ452" i="5"/>
  <c r="K452" i="5"/>
  <c r="L452" i="5"/>
  <c r="S452" i="5"/>
  <c r="T452" i="5"/>
  <c r="AI452" i="5"/>
  <c r="M356" i="5"/>
  <c r="U356" i="5"/>
  <c r="AC356" i="5"/>
  <c r="AC356" i="10" s="1"/>
  <c r="AK356" i="5"/>
  <c r="N356" i="5"/>
  <c r="V356" i="5"/>
  <c r="AD356" i="5"/>
  <c r="AL356" i="5"/>
  <c r="K356" i="5"/>
  <c r="O356" i="5"/>
  <c r="W356" i="5"/>
  <c r="W356" i="10" s="1"/>
  <c r="AE356" i="5"/>
  <c r="AE356" i="10" s="1"/>
  <c r="AM356" i="5"/>
  <c r="AA356" i="5"/>
  <c r="AA356" i="10" s="1"/>
  <c r="H356" i="5"/>
  <c r="H356" i="10" s="1"/>
  <c r="P356" i="5"/>
  <c r="X356" i="5"/>
  <c r="AF356" i="5"/>
  <c r="AF356" i="10" s="1"/>
  <c r="AN356" i="5"/>
  <c r="I356" i="5"/>
  <c r="Q356" i="5"/>
  <c r="Y356" i="5"/>
  <c r="Y356" i="10" s="1"/>
  <c r="AG356" i="5"/>
  <c r="AI356" i="5"/>
  <c r="J356" i="5"/>
  <c r="R356" i="5"/>
  <c r="R356" i="10" s="1"/>
  <c r="Z356" i="5"/>
  <c r="AH356" i="5"/>
  <c r="S356" i="5"/>
  <c r="AB356" i="5"/>
  <c r="AJ356" i="5"/>
  <c r="L356" i="5"/>
  <c r="T356" i="5"/>
  <c r="M330" i="5"/>
  <c r="M330" i="10" s="1"/>
  <c r="U330" i="5"/>
  <c r="AC330" i="5"/>
  <c r="AC330" i="10" s="1"/>
  <c r="AK330" i="5"/>
  <c r="N330" i="5"/>
  <c r="V330" i="5"/>
  <c r="AD330" i="5"/>
  <c r="AL330" i="5"/>
  <c r="O330" i="5"/>
  <c r="O330" i="10" s="1"/>
  <c r="W330" i="5"/>
  <c r="AE330" i="5"/>
  <c r="AE330" i="10" s="1"/>
  <c r="AM330" i="5"/>
  <c r="H330" i="5"/>
  <c r="P330" i="5"/>
  <c r="X330" i="5"/>
  <c r="AF330" i="5"/>
  <c r="AN330" i="5"/>
  <c r="I330" i="5"/>
  <c r="Q330" i="5"/>
  <c r="Y330" i="5"/>
  <c r="AG330" i="5"/>
  <c r="J330" i="5"/>
  <c r="R330" i="5"/>
  <c r="Z330" i="5"/>
  <c r="AH330" i="5"/>
  <c r="K330" i="5"/>
  <c r="AI330" i="5"/>
  <c r="L330" i="5"/>
  <c r="L330" i="10" s="1"/>
  <c r="S330" i="5"/>
  <c r="T330" i="5"/>
  <c r="AA330" i="5"/>
  <c r="AB330" i="5"/>
  <c r="AJ330" i="5"/>
  <c r="J293" i="5"/>
  <c r="J293" i="10" s="1"/>
  <c r="R293" i="5"/>
  <c r="R293" i="10" s="1"/>
  <c r="Z293" i="5"/>
  <c r="AH293" i="5"/>
  <c r="K293" i="5"/>
  <c r="S293" i="5"/>
  <c r="AA293" i="5"/>
  <c r="AA293" i="10" s="1"/>
  <c r="AI293" i="5"/>
  <c r="L293" i="5"/>
  <c r="L293" i="10" s="1"/>
  <c r="T293" i="5"/>
  <c r="AB293" i="5"/>
  <c r="AB293" i="10" s="1"/>
  <c r="AJ293" i="5"/>
  <c r="M293" i="5"/>
  <c r="U293" i="5"/>
  <c r="AC293" i="5"/>
  <c r="AC293" i="10" s="1"/>
  <c r="AK293" i="5"/>
  <c r="N293" i="5"/>
  <c r="N293" i="10" s="1"/>
  <c r="V293" i="5"/>
  <c r="AD293" i="5"/>
  <c r="AD293" i="10" s="1"/>
  <c r="AL293" i="5"/>
  <c r="O293" i="5"/>
  <c r="W293" i="5"/>
  <c r="W293" i="10" s="1"/>
  <c r="AE293" i="5"/>
  <c r="AE293" i="10" s="1"/>
  <c r="AM293" i="5"/>
  <c r="P293" i="5"/>
  <c r="Q293" i="5"/>
  <c r="H293" i="5"/>
  <c r="H293" i="10" s="1"/>
  <c r="X293" i="5"/>
  <c r="X293" i="10" s="1"/>
  <c r="Y293" i="5"/>
  <c r="Y293" i="10" s="1"/>
  <c r="AF293" i="5"/>
  <c r="AF293" i="10" s="1"/>
  <c r="AG293" i="5"/>
  <c r="AN293" i="5"/>
  <c r="I293" i="5"/>
  <c r="I293" i="10" s="1"/>
  <c r="H279" i="5"/>
  <c r="P279" i="5"/>
  <c r="X279" i="5"/>
  <c r="X279" i="10" s="1"/>
  <c r="AF279" i="5"/>
  <c r="AF279" i="10" s="1"/>
  <c r="AN279" i="5"/>
  <c r="I279" i="5"/>
  <c r="Q279" i="5"/>
  <c r="Y279" i="5"/>
  <c r="AG279" i="5"/>
  <c r="J279" i="5"/>
  <c r="R279" i="5"/>
  <c r="R279" i="10" s="1"/>
  <c r="Z279" i="5"/>
  <c r="AH279" i="5"/>
  <c r="K279" i="5"/>
  <c r="S279" i="5"/>
  <c r="AA279" i="5"/>
  <c r="AI279" i="5"/>
  <c r="L279" i="5"/>
  <c r="T279" i="5"/>
  <c r="AB279" i="5"/>
  <c r="AB279" i="10" s="1"/>
  <c r="AJ279" i="5"/>
  <c r="M279" i="5"/>
  <c r="U279" i="5"/>
  <c r="AC279" i="5"/>
  <c r="AK279" i="5"/>
  <c r="AD279" i="5"/>
  <c r="AE279" i="5"/>
  <c r="AL279" i="5"/>
  <c r="AM279" i="5"/>
  <c r="N279" i="5"/>
  <c r="V279" i="5"/>
  <c r="O279" i="5"/>
  <c r="W279" i="5"/>
  <c r="O280" i="5"/>
  <c r="W280" i="5"/>
  <c r="AE280" i="5"/>
  <c r="AM280" i="5"/>
  <c r="H280" i="5"/>
  <c r="P280" i="5"/>
  <c r="X280" i="5"/>
  <c r="AF280" i="5"/>
  <c r="AN280" i="5"/>
  <c r="I280" i="5"/>
  <c r="Q280" i="5"/>
  <c r="Y280" i="5"/>
  <c r="AG280" i="5"/>
  <c r="J280" i="5"/>
  <c r="R280" i="5"/>
  <c r="Z280" i="5"/>
  <c r="AH280" i="5"/>
  <c r="K280" i="5"/>
  <c r="S280" i="5"/>
  <c r="AA280" i="5"/>
  <c r="AI280" i="5"/>
  <c r="L280" i="5"/>
  <c r="T280" i="5"/>
  <c r="AB280" i="5"/>
  <c r="AJ280" i="5"/>
  <c r="AC280" i="5"/>
  <c r="U280" i="5"/>
  <c r="AD280" i="5"/>
  <c r="AK280" i="5"/>
  <c r="AL280" i="5"/>
  <c r="M280" i="5"/>
  <c r="N280" i="5"/>
  <c r="V280" i="5"/>
  <c r="M250" i="5"/>
  <c r="M250" i="10" s="1"/>
  <c r="U250" i="5"/>
  <c r="AC250" i="5"/>
  <c r="AK250" i="5"/>
  <c r="N250" i="5"/>
  <c r="V250" i="5"/>
  <c r="AD250" i="5"/>
  <c r="AL250" i="5"/>
  <c r="O250" i="5"/>
  <c r="O250" i="10" s="1"/>
  <c r="W250" i="5"/>
  <c r="W250" i="10" s="1"/>
  <c r="AE250" i="5"/>
  <c r="AM250" i="5"/>
  <c r="H250" i="5"/>
  <c r="P250" i="5"/>
  <c r="X250" i="5"/>
  <c r="AF250" i="5"/>
  <c r="AN250" i="5"/>
  <c r="I250" i="5"/>
  <c r="Q250" i="5"/>
  <c r="Y250" i="5"/>
  <c r="AG250" i="5"/>
  <c r="J250" i="5"/>
  <c r="R250" i="5"/>
  <c r="Z250" i="5"/>
  <c r="AH250" i="5"/>
  <c r="AA250" i="5"/>
  <c r="AB250" i="5"/>
  <c r="AI250" i="5"/>
  <c r="S250" i="5"/>
  <c r="AJ250" i="5"/>
  <c r="K250" i="5"/>
  <c r="L250" i="5"/>
  <c r="T250" i="5"/>
  <c r="K175" i="5"/>
  <c r="S175" i="5"/>
  <c r="AA175" i="5"/>
  <c r="AI175" i="5"/>
  <c r="L175" i="5"/>
  <c r="T175" i="5"/>
  <c r="AB175" i="5"/>
  <c r="AB175" i="10" s="1"/>
  <c r="AJ175" i="5"/>
  <c r="M175" i="5"/>
  <c r="M175" i="10" s="1"/>
  <c r="U175" i="5"/>
  <c r="AC175" i="5"/>
  <c r="AC175" i="10" s="1"/>
  <c r="AK175" i="5"/>
  <c r="N175" i="5"/>
  <c r="N175" i="10" s="1"/>
  <c r="V175" i="5"/>
  <c r="AD175" i="5"/>
  <c r="AL175" i="5"/>
  <c r="O175" i="5"/>
  <c r="O175" i="10" s="1"/>
  <c r="W175" i="5"/>
  <c r="W175" i="10" s="1"/>
  <c r="AE175" i="5"/>
  <c r="AE175" i="10" s="1"/>
  <c r="AM175" i="5"/>
  <c r="H175" i="5"/>
  <c r="P175" i="5"/>
  <c r="P175" i="10" s="1"/>
  <c r="X175" i="5"/>
  <c r="AF175" i="5"/>
  <c r="AF175" i="10" s="1"/>
  <c r="AN175" i="5"/>
  <c r="I175" i="5"/>
  <c r="Q175" i="5"/>
  <c r="Q175" i="10" s="1"/>
  <c r="Y175" i="5"/>
  <c r="AG175" i="5"/>
  <c r="Z175" i="5"/>
  <c r="Z175" i="10" s="1"/>
  <c r="AH175" i="5"/>
  <c r="J175" i="5"/>
  <c r="R175" i="5"/>
  <c r="R175" i="10" s="1"/>
  <c r="K159" i="5"/>
  <c r="S159" i="5"/>
  <c r="AA159" i="5"/>
  <c r="AA159" i="10" s="1"/>
  <c r="AI159" i="5"/>
  <c r="L159" i="5"/>
  <c r="T159" i="5"/>
  <c r="AB159" i="5"/>
  <c r="AB159" i="10" s="1"/>
  <c r="AJ159" i="5"/>
  <c r="M159" i="5"/>
  <c r="U159" i="5"/>
  <c r="AC159" i="5"/>
  <c r="AC159" i="10" s="1"/>
  <c r="AK159" i="5"/>
  <c r="N159" i="5"/>
  <c r="V159" i="5"/>
  <c r="AD159" i="5"/>
  <c r="AD159" i="10" s="1"/>
  <c r="AL159" i="5"/>
  <c r="O159" i="5"/>
  <c r="W159" i="5"/>
  <c r="W159" i="10" s="1"/>
  <c r="AE159" i="5"/>
  <c r="AE159" i="10" s="1"/>
  <c r="AM159" i="5"/>
  <c r="H159" i="5"/>
  <c r="H159" i="10" s="1"/>
  <c r="P159" i="5"/>
  <c r="X159" i="5"/>
  <c r="AF159" i="5"/>
  <c r="AN159" i="5"/>
  <c r="I159" i="5"/>
  <c r="Q159" i="5"/>
  <c r="Y159" i="5"/>
  <c r="AG159" i="5"/>
  <c r="J159" i="5"/>
  <c r="R159" i="5"/>
  <c r="R159" i="10" s="1"/>
  <c r="Z159" i="5"/>
  <c r="AH159" i="5"/>
  <c r="I62" i="5"/>
  <c r="Q62" i="5"/>
  <c r="Y62" i="5"/>
  <c r="AG62" i="5"/>
  <c r="J62" i="5"/>
  <c r="R62" i="5"/>
  <c r="Z62" i="5"/>
  <c r="Z62" i="10" s="1"/>
  <c r="AH62" i="5"/>
  <c r="K62" i="5"/>
  <c r="S62" i="5"/>
  <c r="AA62" i="5"/>
  <c r="AI62" i="5"/>
  <c r="M62" i="5"/>
  <c r="U62" i="5"/>
  <c r="AC62" i="5"/>
  <c r="AK62" i="5"/>
  <c r="N62" i="5"/>
  <c r="V62" i="5"/>
  <c r="AD62" i="5"/>
  <c r="AL62" i="5"/>
  <c r="X62" i="5"/>
  <c r="AB62" i="5"/>
  <c r="H62" i="5"/>
  <c r="H62" i="10" s="1"/>
  <c r="AE62" i="5"/>
  <c r="L62" i="5"/>
  <c r="AF62" i="5"/>
  <c r="AF62" i="10" s="1"/>
  <c r="O62" i="5"/>
  <c r="AJ62" i="5"/>
  <c r="P62" i="5"/>
  <c r="AM62" i="5"/>
  <c r="T62" i="5"/>
  <c r="AN62" i="5"/>
  <c r="W62" i="5"/>
  <c r="K76" i="5"/>
  <c r="S76" i="5"/>
  <c r="AA76" i="5"/>
  <c r="AI76" i="5"/>
  <c r="L76" i="5"/>
  <c r="T76" i="5"/>
  <c r="AB76" i="5"/>
  <c r="AJ76" i="5"/>
  <c r="M76" i="5"/>
  <c r="U76" i="5"/>
  <c r="AC76" i="5"/>
  <c r="AK76" i="5"/>
  <c r="O76" i="5"/>
  <c r="W76" i="5"/>
  <c r="AE76" i="5"/>
  <c r="AM76" i="5"/>
  <c r="H76" i="5"/>
  <c r="H76" i="10" s="1"/>
  <c r="P76" i="5"/>
  <c r="X76" i="5"/>
  <c r="AF76" i="5"/>
  <c r="AN76" i="5"/>
  <c r="J76" i="5"/>
  <c r="AG76" i="5"/>
  <c r="N76" i="5"/>
  <c r="AH76" i="5"/>
  <c r="Q76" i="5"/>
  <c r="AL76" i="5"/>
  <c r="R76" i="5"/>
  <c r="V76" i="5"/>
  <c r="Y76" i="5"/>
  <c r="Z76" i="5"/>
  <c r="I76" i="5"/>
  <c r="AD76" i="5"/>
  <c r="AD76" i="10" s="1"/>
  <c r="O16" i="5"/>
  <c r="W16" i="5"/>
  <c r="AE16" i="5"/>
  <c r="AM16" i="5"/>
  <c r="H16" i="5"/>
  <c r="H16" i="10" s="1"/>
  <c r="P16" i="5"/>
  <c r="X16" i="5"/>
  <c r="AF16" i="5"/>
  <c r="AN16" i="5"/>
  <c r="I16" i="5"/>
  <c r="Q16" i="5"/>
  <c r="Y16" i="5"/>
  <c r="AG16" i="5"/>
  <c r="K16" i="5"/>
  <c r="S16" i="5"/>
  <c r="AA16" i="5"/>
  <c r="AI16" i="5"/>
  <c r="L16" i="5"/>
  <c r="T16" i="5"/>
  <c r="AB16" i="5"/>
  <c r="AJ16" i="5"/>
  <c r="AC16" i="5"/>
  <c r="J16" i="5"/>
  <c r="AD16" i="5"/>
  <c r="AD16" i="10" s="1"/>
  <c r="M16" i="5"/>
  <c r="AH16" i="5"/>
  <c r="N16" i="5"/>
  <c r="AK16" i="5"/>
  <c r="R16" i="5"/>
  <c r="AL16" i="5"/>
  <c r="U16" i="5"/>
  <c r="V16" i="5"/>
  <c r="Z16" i="5"/>
  <c r="H271" i="5"/>
  <c r="P271" i="5"/>
  <c r="P271" i="10" s="1"/>
  <c r="X271" i="5"/>
  <c r="AF271" i="5"/>
  <c r="AN271" i="5"/>
  <c r="I271" i="5"/>
  <c r="Q271" i="5"/>
  <c r="Y271" i="5"/>
  <c r="Y271" i="10" s="1"/>
  <c r="AG271" i="5"/>
  <c r="AG271" i="6" s="1"/>
  <c r="J271" i="5"/>
  <c r="R271" i="5"/>
  <c r="Z271" i="5"/>
  <c r="AH271" i="5"/>
  <c r="K271" i="5"/>
  <c r="S271" i="5"/>
  <c r="AA271" i="5"/>
  <c r="AA271" i="10" s="1"/>
  <c r="AI271" i="5"/>
  <c r="L271" i="5"/>
  <c r="T271" i="5"/>
  <c r="AB271" i="5"/>
  <c r="AJ271" i="5"/>
  <c r="M271" i="5"/>
  <c r="M271" i="10" s="1"/>
  <c r="U271" i="5"/>
  <c r="AC271" i="5"/>
  <c r="AC271" i="10" s="1"/>
  <c r="AK271" i="5"/>
  <c r="AL271" i="5"/>
  <c r="AM271" i="5"/>
  <c r="N271" i="5"/>
  <c r="N271" i="10" s="1"/>
  <c r="O271" i="5"/>
  <c r="O271" i="10" s="1"/>
  <c r="V271" i="5"/>
  <c r="AD271" i="5"/>
  <c r="W271" i="5"/>
  <c r="AE271" i="5"/>
  <c r="I201" i="5"/>
  <c r="Q201" i="5"/>
  <c r="Y201" i="5"/>
  <c r="Y201" i="10" s="1"/>
  <c r="AG201" i="5"/>
  <c r="AG201" i="10" s="1"/>
  <c r="J201" i="5"/>
  <c r="R201" i="5"/>
  <c r="R201" i="10" s="1"/>
  <c r="Z201" i="5"/>
  <c r="Z201" i="10" s="1"/>
  <c r="AH201" i="5"/>
  <c r="M201" i="5"/>
  <c r="U201" i="5"/>
  <c r="AC201" i="5"/>
  <c r="AK201" i="5"/>
  <c r="N201" i="5"/>
  <c r="V201" i="5"/>
  <c r="AD201" i="5"/>
  <c r="AD201" i="10" s="1"/>
  <c r="AL201" i="5"/>
  <c r="O201" i="5"/>
  <c r="W201" i="5"/>
  <c r="W201" i="10" s="1"/>
  <c r="AE201" i="5"/>
  <c r="AM201" i="5"/>
  <c r="T201" i="5"/>
  <c r="X201" i="5"/>
  <c r="AA201" i="5"/>
  <c r="AA201" i="10" s="1"/>
  <c r="H201" i="5"/>
  <c r="H201" i="10" s="1"/>
  <c r="AB201" i="5"/>
  <c r="AB201" i="10" s="1"/>
  <c r="K201" i="5"/>
  <c r="AF201" i="5"/>
  <c r="AF201" i="10" s="1"/>
  <c r="L201" i="5"/>
  <c r="AI201" i="5"/>
  <c r="P201" i="5"/>
  <c r="P201" i="10" s="1"/>
  <c r="S201" i="5"/>
  <c r="AJ201" i="5"/>
  <c r="AN201" i="5"/>
  <c r="H71" i="5"/>
  <c r="P71" i="5"/>
  <c r="X71" i="5"/>
  <c r="AF71" i="5"/>
  <c r="AN71" i="5"/>
  <c r="I71" i="5"/>
  <c r="Q71" i="5"/>
  <c r="Y71" i="5"/>
  <c r="AG71" i="5"/>
  <c r="J71" i="5"/>
  <c r="R71" i="5"/>
  <c r="Z71" i="5"/>
  <c r="AH71" i="5"/>
  <c r="L71" i="5"/>
  <c r="T71" i="5"/>
  <c r="AB71" i="5"/>
  <c r="AJ71" i="5"/>
  <c r="M71" i="5"/>
  <c r="U71" i="5"/>
  <c r="AC71" i="5"/>
  <c r="AK71" i="5"/>
  <c r="AA71" i="5"/>
  <c r="AD71" i="5"/>
  <c r="AD71" i="10" s="1"/>
  <c r="K71" i="5"/>
  <c r="AE71" i="5"/>
  <c r="N71" i="5"/>
  <c r="N71" i="10" s="1"/>
  <c r="AI71" i="5"/>
  <c r="O71" i="5"/>
  <c r="AL71" i="5"/>
  <c r="S71" i="5"/>
  <c r="AM71" i="5"/>
  <c r="V71" i="5"/>
  <c r="W71" i="5"/>
  <c r="D299" i="10"/>
  <c r="L299" i="5"/>
  <c r="T299" i="5"/>
  <c r="AB299" i="5"/>
  <c r="AB299" i="10" s="1"/>
  <c r="AJ299" i="5"/>
  <c r="M299" i="5"/>
  <c r="M299" i="10" s="1"/>
  <c r="U299" i="5"/>
  <c r="AC299" i="5"/>
  <c r="AK299" i="5"/>
  <c r="N299" i="5"/>
  <c r="V299" i="5"/>
  <c r="AD299" i="5"/>
  <c r="AD299" i="10" s="1"/>
  <c r="AL299" i="5"/>
  <c r="O299" i="5"/>
  <c r="O299" i="10" s="1"/>
  <c r="W299" i="5"/>
  <c r="AE299" i="5"/>
  <c r="AM299" i="5"/>
  <c r="H299" i="5"/>
  <c r="P299" i="5"/>
  <c r="P299" i="10" s="1"/>
  <c r="X299" i="5"/>
  <c r="AF299" i="5"/>
  <c r="AF299" i="10" s="1"/>
  <c r="AN299" i="5"/>
  <c r="I299" i="5"/>
  <c r="Q299" i="5"/>
  <c r="Y299" i="5"/>
  <c r="Y299" i="10" s="1"/>
  <c r="AG299" i="5"/>
  <c r="J299" i="5"/>
  <c r="J299" i="10" s="1"/>
  <c r="K299" i="5"/>
  <c r="R299" i="5"/>
  <c r="R299" i="10" s="1"/>
  <c r="S299" i="5"/>
  <c r="Z299" i="5"/>
  <c r="AH299" i="5"/>
  <c r="AA299" i="5"/>
  <c r="AA299" i="10" s="1"/>
  <c r="AI299" i="5"/>
  <c r="J152" i="5"/>
  <c r="R152" i="5"/>
  <c r="Z152" i="5"/>
  <c r="AH152" i="5"/>
  <c r="K152" i="5"/>
  <c r="S152" i="5"/>
  <c r="AA152" i="5"/>
  <c r="AA152" i="10" s="1"/>
  <c r="AI152" i="5"/>
  <c r="L152" i="5"/>
  <c r="T152" i="5"/>
  <c r="AB152" i="5"/>
  <c r="AJ152" i="5"/>
  <c r="M152" i="5"/>
  <c r="U152" i="5"/>
  <c r="AC152" i="5"/>
  <c r="AK152" i="5"/>
  <c r="N152" i="5"/>
  <c r="V152" i="5"/>
  <c r="AD152" i="5"/>
  <c r="AD152" i="10" s="1"/>
  <c r="AL152" i="5"/>
  <c r="O152" i="5"/>
  <c r="W152" i="5"/>
  <c r="W152" i="10" s="1"/>
  <c r="AE152" i="5"/>
  <c r="AM152" i="5"/>
  <c r="H152" i="5"/>
  <c r="P152" i="5"/>
  <c r="X152" i="5"/>
  <c r="AF152" i="5"/>
  <c r="AF152" i="10" s="1"/>
  <c r="AN152" i="5"/>
  <c r="Q152" i="5"/>
  <c r="Y152" i="5"/>
  <c r="AG152" i="5"/>
  <c r="I152" i="5"/>
  <c r="H55" i="5"/>
  <c r="H55" i="10" s="1"/>
  <c r="P55" i="5"/>
  <c r="X55" i="5"/>
  <c r="AF55" i="5"/>
  <c r="AN55" i="5"/>
  <c r="I55" i="5"/>
  <c r="Q55" i="5"/>
  <c r="Y55" i="5"/>
  <c r="AG55" i="5"/>
  <c r="J55" i="5"/>
  <c r="R55" i="5"/>
  <c r="Z55" i="5"/>
  <c r="AH55" i="5"/>
  <c r="L55" i="5"/>
  <c r="T55" i="5"/>
  <c r="AB55" i="5"/>
  <c r="AJ55" i="5"/>
  <c r="M55" i="5"/>
  <c r="U55" i="5"/>
  <c r="AC55" i="5"/>
  <c r="AK55" i="5"/>
  <c r="V55" i="5"/>
  <c r="W55" i="5"/>
  <c r="AA55" i="5"/>
  <c r="AD55" i="5"/>
  <c r="AD55" i="10" s="1"/>
  <c r="K55" i="5"/>
  <c r="AE55" i="5"/>
  <c r="N55" i="5"/>
  <c r="AI55" i="5"/>
  <c r="O55" i="5"/>
  <c r="AL55" i="5"/>
  <c r="S55" i="5"/>
  <c r="AM55" i="5"/>
  <c r="D220" i="10"/>
  <c r="K220" i="5"/>
  <c r="S220" i="5"/>
  <c r="AA220" i="5"/>
  <c r="AA220" i="10" s="1"/>
  <c r="AI220" i="5"/>
  <c r="L220" i="5"/>
  <c r="T220" i="5"/>
  <c r="AB220" i="5"/>
  <c r="AB220" i="10" s="1"/>
  <c r="AJ220" i="5"/>
  <c r="M220" i="5"/>
  <c r="M220" i="10" s="1"/>
  <c r="U220" i="5"/>
  <c r="AC220" i="5"/>
  <c r="AC220" i="10" s="1"/>
  <c r="AK220" i="5"/>
  <c r="N220" i="5"/>
  <c r="V220" i="5"/>
  <c r="AD220" i="5"/>
  <c r="AD220" i="10" s="1"/>
  <c r="AL220" i="5"/>
  <c r="O220" i="5"/>
  <c r="W220" i="5"/>
  <c r="AE220" i="5"/>
  <c r="AM220" i="5"/>
  <c r="H220" i="5"/>
  <c r="P220" i="5"/>
  <c r="X220" i="5"/>
  <c r="AF220" i="5"/>
  <c r="AN220" i="5"/>
  <c r="Y220" i="5"/>
  <c r="Y220" i="10" s="1"/>
  <c r="Z220" i="5"/>
  <c r="Z220" i="10" s="1"/>
  <c r="Q220" i="5"/>
  <c r="AG220" i="5"/>
  <c r="AH220" i="5"/>
  <c r="I220" i="5"/>
  <c r="J220" i="5"/>
  <c r="R220" i="5"/>
  <c r="O147" i="5"/>
  <c r="W147" i="5"/>
  <c r="AE147" i="5"/>
  <c r="AM147" i="5"/>
  <c r="H147" i="5"/>
  <c r="P147" i="5"/>
  <c r="X147" i="5"/>
  <c r="AF147" i="5"/>
  <c r="AF147" i="10" s="1"/>
  <c r="AN147" i="5"/>
  <c r="I147" i="5"/>
  <c r="Q147" i="5"/>
  <c r="Y147" i="5"/>
  <c r="AG147" i="5"/>
  <c r="J147" i="5"/>
  <c r="J147" i="6" s="1"/>
  <c r="R147" i="5"/>
  <c r="Z147" i="5"/>
  <c r="AH147" i="5"/>
  <c r="K147" i="5"/>
  <c r="S147" i="5"/>
  <c r="AA147" i="5"/>
  <c r="AI147" i="5"/>
  <c r="L147" i="5"/>
  <c r="T147" i="5"/>
  <c r="AB147" i="5"/>
  <c r="AB147" i="10" s="1"/>
  <c r="AJ147" i="5"/>
  <c r="M147" i="5"/>
  <c r="U147" i="5"/>
  <c r="AC147" i="5"/>
  <c r="AK147" i="5"/>
  <c r="N147" i="5"/>
  <c r="V147" i="5"/>
  <c r="AD147" i="5"/>
  <c r="AL147" i="5"/>
  <c r="J29" i="5"/>
  <c r="R29" i="5"/>
  <c r="Z29" i="5"/>
  <c r="AH29" i="5"/>
  <c r="K29" i="5"/>
  <c r="S29" i="5"/>
  <c r="AA29" i="5"/>
  <c r="AA29" i="10" s="1"/>
  <c r="AI29" i="5"/>
  <c r="L29" i="5"/>
  <c r="L29" i="10" s="1"/>
  <c r="T29" i="5"/>
  <c r="AB29" i="5"/>
  <c r="AJ29" i="5"/>
  <c r="N29" i="5"/>
  <c r="N29" i="10" s="1"/>
  <c r="V29" i="5"/>
  <c r="AD29" i="5"/>
  <c r="AL29" i="5"/>
  <c r="O29" i="5"/>
  <c r="W29" i="5"/>
  <c r="AE29" i="5"/>
  <c r="AM29" i="5"/>
  <c r="Y29" i="5"/>
  <c r="H29" i="5"/>
  <c r="H29" i="10" s="1"/>
  <c r="AC29" i="5"/>
  <c r="I29" i="5"/>
  <c r="AF29" i="5"/>
  <c r="M29" i="5"/>
  <c r="AG29" i="5"/>
  <c r="P29" i="5"/>
  <c r="AK29" i="5"/>
  <c r="Q29" i="5"/>
  <c r="AN29" i="5"/>
  <c r="U29" i="5"/>
  <c r="X29" i="5"/>
  <c r="H343" i="5"/>
  <c r="H343" i="10" s="1"/>
  <c r="P343" i="5"/>
  <c r="P343" i="10" s="1"/>
  <c r="X343" i="5"/>
  <c r="AF343" i="5"/>
  <c r="AF343" i="10" s="1"/>
  <c r="AN343" i="5"/>
  <c r="I343" i="5"/>
  <c r="Q343" i="5"/>
  <c r="Y343" i="5"/>
  <c r="AG343" i="5"/>
  <c r="AG343" i="6" s="1"/>
  <c r="J343" i="5"/>
  <c r="J343" i="10" s="1"/>
  <c r="R343" i="5"/>
  <c r="Z343" i="5"/>
  <c r="AH343" i="5"/>
  <c r="K343" i="5"/>
  <c r="S343" i="5"/>
  <c r="AA343" i="5"/>
  <c r="AI343" i="5"/>
  <c r="L343" i="5"/>
  <c r="L343" i="10" s="1"/>
  <c r="T343" i="5"/>
  <c r="AB343" i="5"/>
  <c r="AB343" i="10" s="1"/>
  <c r="AJ343" i="5"/>
  <c r="M343" i="5"/>
  <c r="M343" i="10" s="1"/>
  <c r="U343" i="5"/>
  <c r="AC343" i="5"/>
  <c r="AK343" i="5"/>
  <c r="AD343" i="5"/>
  <c r="AD343" i="10" s="1"/>
  <c r="AE343" i="5"/>
  <c r="AL343" i="5"/>
  <c r="AM343" i="5"/>
  <c r="N343" i="5"/>
  <c r="N343" i="10" s="1"/>
  <c r="V343" i="5"/>
  <c r="O343" i="5"/>
  <c r="O343" i="10" s="1"/>
  <c r="W343" i="5"/>
  <c r="D160" i="10"/>
  <c r="J160" i="5"/>
  <c r="R160" i="5"/>
  <c r="Z160" i="5"/>
  <c r="AH160" i="5"/>
  <c r="K160" i="5"/>
  <c r="S160" i="5"/>
  <c r="AA160" i="5"/>
  <c r="AA160" i="10" s="1"/>
  <c r="AI160" i="5"/>
  <c r="L160" i="5"/>
  <c r="T160" i="5"/>
  <c r="AB160" i="5"/>
  <c r="AJ160" i="5"/>
  <c r="M160" i="5"/>
  <c r="U160" i="5"/>
  <c r="AC160" i="5"/>
  <c r="AC160" i="10" s="1"/>
  <c r="AK160" i="5"/>
  <c r="N160" i="5"/>
  <c r="V160" i="5"/>
  <c r="AD160" i="5"/>
  <c r="AL160" i="5"/>
  <c r="O160" i="5"/>
  <c r="O160" i="10" s="1"/>
  <c r="W160" i="5"/>
  <c r="W160" i="10" s="1"/>
  <c r="AE160" i="5"/>
  <c r="AE160" i="10" s="1"/>
  <c r="AM160" i="5"/>
  <c r="H160" i="5"/>
  <c r="P160" i="5"/>
  <c r="P160" i="10" s="1"/>
  <c r="X160" i="5"/>
  <c r="AF160" i="5"/>
  <c r="AN160" i="5"/>
  <c r="I160" i="5"/>
  <c r="Q160" i="5"/>
  <c r="Y160" i="5"/>
  <c r="AG160" i="5"/>
  <c r="N57" i="5"/>
  <c r="V57" i="5"/>
  <c r="AD57" i="5"/>
  <c r="AD57" i="10" s="1"/>
  <c r="AL57" i="5"/>
  <c r="O57" i="5"/>
  <c r="W57" i="5"/>
  <c r="AE57" i="5"/>
  <c r="AM57" i="5"/>
  <c r="H57" i="5"/>
  <c r="H57" i="10" s="1"/>
  <c r="P57" i="5"/>
  <c r="X57" i="5"/>
  <c r="AF57" i="5"/>
  <c r="AF57" i="10" s="1"/>
  <c r="AN57" i="5"/>
  <c r="J57" i="5"/>
  <c r="R57" i="5"/>
  <c r="Z57" i="5"/>
  <c r="AH57" i="5"/>
  <c r="K57" i="5"/>
  <c r="S57" i="5"/>
  <c r="AA57" i="5"/>
  <c r="AI57" i="5"/>
  <c r="T57" i="5"/>
  <c r="U57" i="5"/>
  <c r="Y57" i="5"/>
  <c r="AB57" i="5"/>
  <c r="I57" i="5"/>
  <c r="AC57" i="5"/>
  <c r="L57" i="5"/>
  <c r="AG57" i="5"/>
  <c r="M57" i="5"/>
  <c r="AJ57" i="5"/>
  <c r="Q57" i="5"/>
  <c r="AK57" i="5"/>
  <c r="D85" i="10"/>
  <c r="J85" i="5"/>
  <c r="R85" i="5"/>
  <c r="Z85" i="5"/>
  <c r="AH85" i="5"/>
  <c r="K85" i="5"/>
  <c r="S85" i="5"/>
  <c r="AA85" i="5"/>
  <c r="AI85" i="5"/>
  <c r="L85" i="5"/>
  <c r="T85" i="5"/>
  <c r="AB85" i="5"/>
  <c r="AJ85" i="5"/>
  <c r="N85" i="5"/>
  <c r="V85" i="5"/>
  <c r="AD85" i="5"/>
  <c r="AD85" i="10" s="1"/>
  <c r="AL85" i="5"/>
  <c r="O85" i="5"/>
  <c r="W85" i="5"/>
  <c r="AE85" i="5"/>
  <c r="AM85" i="5"/>
  <c r="M85" i="5"/>
  <c r="AG85" i="5"/>
  <c r="P85" i="5"/>
  <c r="AK85" i="5"/>
  <c r="Q85" i="5"/>
  <c r="AN85" i="5"/>
  <c r="U85" i="5"/>
  <c r="X85" i="5"/>
  <c r="Y85" i="5"/>
  <c r="H85" i="5"/>
  <c r="AC85" i="5"/>
  <c r="AF85" i="5"/>
  <c r="AF85" i="10" s="1"/>
  <c r="I85" i="5"/>
  <c r="D156" i="10"/>
  <c r="N156" i="5"/>
  <c r="V156" i="5"/>
  <c r="AD156" i="5"/>
  <c r="AL156" i="5"/>
  <c r="O156" i="5"/>
  <c r="W156" i="5"/>
  <c r="AE156" i="5"/>
  <c r="AE156" i="10" s="1"/>
  <c r="AM156" i="5"/>
  <c r="H156" i="5"/>
  <c r="P156" i="5"/>
  <c r="X156" i="5"/>
  <c r="AF156" i="5"/>
  <c r="AF156" i="10" s="1"/>
  <c r="AN156" i="5"/>
  <c r="I156" i="5"/>
  <c r="Q156" i="5"/>
  <c r="Y156" i="5"/>
  <c r="AG156" i="5"/>
  <c r="J156" i="5"/>
  <c r="R156" i="5"/>
  <c r="Z156" i="5"/>
  <c r="AH156" i="5"/>
  <c r="K156" i="5"/>
  <c r="S156" i="5"/>
  <c r="AA156" i="5"/>
  <c r="AI156" i="5"/>
  <c r="L156" i="5"/>
  <c r="T156" i="5"/>
  <c r="AB156" i="5"/>
  <c r="AJ156" i="5"/>
  <c r="M156" i="5"/>
  <c r="U156" i="5"/>
  <c r="AC156" i="5"/>
  <c r="AK156" i="5"/>
  <c r="D105" i="10"/>
  <c r="N105" i="5"/>
  <c r="N105" i="10" s="1"/>
  <c r="O105" i="5"/>
  <c r="H105" i="5"/>
  <c r="P105" i="5"/>
  <c r="J105" i="5"/>
  <c r="J105" i="10" s="1"/>
  <c r="R105" i="5"/>
  <c r="K105" i="5"/>
  <c r="M105" i="5"/>
  <c r="Y105" i="5"/>
  <c r="AG105" i="5"/>
  <c r="Q105" i="5"/>
  <c r="Z105" i="5"/>
  <c r="AH105" i="5"/>
  <c r="S105" i="5"/>
  <c r="AA105" i="5"/>
  <c r="AI105" i="5"/>
  <c r="T105" i="5"/>
  <c r="AB105" i="5"/>
  <c r="AJ105" i="5"/>
  <c r="U105" i="5"/>
  <c r="AC105" i="5"/>
  <c r="AK105" i="5"/>
  <c r="V105" i="5"/>
  <c r="AD105" i="5"/>
  <c r="AL105" i="5"/>
  <c r="I105" i="5"/>
  <c r="W105" i="5"/>
  <c r="AE105" i="5"/>
  <c r="AE105" i="10" s="1"/>
  <c r="AM105" i="5"/>
  <c r="AF105" i="5"/>
  <c r="AN105" i="5"/>
  <c r="L105" i="5"/>
  <c r="X105" i="5"/>
  <c r="M157" i="5"/>
  <c r="U157" i="5"/>
  <c r="AC157" i="5"/>
  <c r="AK157" i="5"/>
  <c r="N157" i="5"/>
  <c r="V157" i="5"/>
  <c r="AD157" i="5"/>
  <c r="AL157" i="5"/>
  <c r="O157" i="5"/>
  <c r="W157" i="5"/>
  <c r="W157" i="10" s="1"/>
  <c r="AE157" i="5"/>
  <c r="AM157" i="5"/>
  <c r="H157" i="5"/>
  <c r="P157" i="5"/>
  <c r="X157" i="5"/>
  <c r="AF157" i="5"/>
  <c r="AN157" i="5"/>
  <c r="I157" i="5"/>
  <c r="Q157" i="5"/>
  <c r="Y157" i="5"/>
  <c r="AG157" i="5"/>
  <c r="J157" i="5"/>
  <c r="R157" i="5"/>
  <c r="Z157" i="5"/>
  <c r="AH157" i="5"/>
  <c r="K157" i="5"/>
  <c r="S157" i="5"/>
  <c r="AA157" i="5"/>
  <c r="AI157" i="5"/>
  <c r="L157" i="5"/>
  <c r="T157" i="5"/>
  <c r="AB157" i="5"/>
  <c r="AJ157" i="5"/>
  <c r="D138" i="10"/>
  <c r="H138" i="5"/>
  <c r="H138" i="10" s="1"/>
  <c r="P138" i="5"/>
  <c r="X138" i="5"/>
  <c r="AF138" i="5"/>
  <c r="AN138" i="5"/>
  <c r="I138" i="5"/>
  <c r="Q138" i="5"/>
  <c r="Y138" i="5"/>
  <c r="AG138" i="5"/>
  <c r="J138" i="5"/>
  <c r="J138" i="10" s="1"/>
  <c r="R138" i="5"/>
  <c r="Z138" i="5"/>
  <c r="AH138" i="5"/>
  <c r="K138" i="5"/>
  <c r="S138" i="5"/>
  <c r="AA138" i="5"/>
  <c r="AI138" i="5"/>
  <c r="L138" i="5"/>
  <c r="T138" i="5"/>
  <c r="AB138" i="5"/>
  <c r="AJ138" i="5"/>
  <c r="M138" i="5"/>
  <c r="U138" i="5"/>
  <c r="AC138" i="5"/>
  <c r="AK138" i="5"/>
  <c r="N138" i="5"/>
  <c r="V138" i="5"/>
  <c r="AD138" i="5"/>
  <c r="AL138" i="5"/>
  <c r="AE138" i="5"/>
  <c r="AM138" i="5"/>
  <c r="O138" i="5"/>
  <c r="W138" i="5"/>
  <c r="O336" i="5"/>
  <c r="W336" i="5"/>
  <c r="W336" i="10" s="1"/>
  <c r="AE336" i="5"/>
  <c r="AM336" i="5"/>
  <c r="H336" i="5"/>
  <c r="P336" i="5"/>
  <c r="X336" i="5"/>
  <c r="X336" i="10" s="1"/>
  <c r="AF336" i="5"/>
  <c r="AN336" i="5"/>
  <c r="I336" i="5"/>
  <c r="I336" i="10" s="1"/>
  <c r="Q336" i="5"/>
  <c r="Y336" i="5"/>
  <c r="AG336" i="5"/>
  <c r="J336" i="5"/>
  <c r="R336" i="5"/>
  <c r="R336" i="10" s="1"/>
  <c r="Z336" i="5"/>
  <c r="AH336" i="5"/>
  <c r="K336" i="5"/>
  <c r="S336" i="5"/>
  <c r="AA336" i="5"/>
  <c r="AA336" i="10" s="1"/>
  <c r="AI336" i="5"/>
  <c r="L336" i="5"/>
  <c r="T336" i="5"/>
  <c r="AB336" i="5"/>
  <c r="AJ336" i="5"/>
  <c r="AK336" i="5"/>
  <c r="AL336" i="5"/>
  <c r="M336" i="5"/>
  <c r="M336" i="10" s="1"/>
  <c r="N336" i="5"/>
  <c r="U336" i="5"/>
  <c r="AC336" i="5"/>
  <c r="AC336" i="10" s="1"/>
  <c r="V336" i="5"/>
  <c r="V336" i="6" s="1"/>
  <c r="AD336" i="5"/>
  <c r="J144" i="5"/>
  <c r="R144" i="5"/>
  <c r="Z144" i="5"/>
  <c r="AH144" i="5"/>
  <c r="K144" i="5"/>
  <c r="S144" i="5"/>
  <c r="AA144" i="5"/>
  <c r="AA144" i="10" s="1"/>
  <c r="AI144" i="5"/>
  <c r="L144" i="5"/>
  <c r="T144" i="5"/>
  <c r="AB144" i="5"/>
  <c r="AB144" i="10" s="1"/>
  <c r="AJ144" i="5"/>
  <c r="M144" i="5"/>
  <c r="U144" i="5"/>
  <c r="AC144" i="5"/>
  <c r="AK144" i="5"/>
  <c r="N144" i="5"/>
  <c r="N144" i="10" s="1"/>
  <c r="V144" i="5"/>
  <c r="AD144" i="5"/>
  <c r="AD144" i="10" s="1"/>
  <c r="AL144" i="5"/>
  <c r="O144" i="5"/>
  <c r="W144" i="5"/>
  <c r="W144" i="10" s="1"/>
  <c r="AE144" i="5"/>
  <c r="AM144" i="5"/>
  <c r="H144" i="5"/>
  <c r="P144" i="5"/>
  <c r="X144" i="5"/>
  <c r="AF144" i="5"/>
  <c r="AF144" i="10" s="1"/>
  <c r="AN144" i="5"/>
  <c r="Y144" i="5"/>
  <c r="AG144" i="5"/>
  <c r="I144" i="5"/>
  <c r="Q144" i="5"/>
  <c r="M226" i="5"/>
  <c r="U226" i="5"/>
  <c r="AC226" i="5"/>
  <c r="AK226" i="5"/>
  <c r="N226" i="5"/>
  <c r="N226" i="10" s="1"/>
  <c r="V226" i="5"/>
  <c r="AD226" i="5"/>
  <c r="AL226" i="5"/>
  <c r="O226" i="5"/>
  <c r="W226" i="5"/>
  <c r="AE226" i="5"/>
  <c r="AM226" i="5"/>
  <c r="H226" i="5"/>
  <c r="P226" i="5"/>
  <c r="X226" i="5"/>
  <c r="AF226" i="5"/>
  <c r="AF226" i="10" s="1"/>
  <c r="AN226" i="5"/>
  <c r="I226" i="5"/>
  <c r="Q226" i="5"/>
  <c r="Y226" i="5"/>
  <c r="AG226" i="5"/>
  <c r="AG226" i="10" s="1"/>
  <c r="J226" i="5"/>
  <c r="R226" i="5"/>
  <c r="Z226" i="5"/>
  <c r="Z226" i="10" s="1"/>
  <c r="AH226" i="5"/>
  <c r="S226" i="5"/>
  <c r="K226" i="5"/>
  <c r="T226" i="5"/>
  <c r="AA226" i="5"/>
  <c r="AB226" i="5"/>
  <c r="AI226" i="5"/>
  <c r="AJ226" i="5"/>
  <c r="L226" i="5"/>
  <c r="N25" i="5"/>
  <c r="V25" i="5"/>
  <c r="AD25" i="5"/>
  <c r="AL25" i="5"/>
  <c r="O25" i="5"/>
  <c r="W25" i="5"/>
  <c r="AE25" i="5"/>
  <c r="AM25" i="5"/>
  <c r="H25" i="5"/>
  <c r="P25" i="5"/>
  <c r="X25" i="5"/>
  <c r="AF25" i="5"/>
  <c r="AN25" i="5"/>
  <c r="J25" i="5"/>
  <c r="R25" i="5"/>
  <c r="Z25" i="5"/>
  <c r="AH25" i="5"/>
  <c r="K25" i="5"/>
  <c r="S25" i="5"/>
  <c r="AA25" i="5"/>
  <c r="AI25" i="5"/>
  <c r="I25" i="5"/>
  <c r="AC25" i="5"/>
  <c r="L25" i="5"/>
  <c r="AG25" i="5"/>
  <c r="M25" i="5"/>
  <c r="AJ25" i="5"/>
  <c r="Q25" i="5"/>
  <c r="AK25" i="5"/>
  <c r="T25" i="5"/>
  <c r="U25" i="5"/>
  <c r="Y25" i="5"/>
  <c r="AB25" i="5"/>
  <c r="K406" i="5"/>
  <c r="S406" i="5"/>
  <c r="AA406" i="5"/>
  <c r="AI406" i="5"/>
  <c r="L406" i="5"/>
  <c r="L406" i="10" s="1"/>
  <c r="T406" i="5"/>
  <c r="AB406" i="5"/>
  <c r="AB406" i="10" s="1"/>
  <c r="AJ406" i="5"/>
  <c r="M406" i="5"/>
  <c r="U406" i="5"/>
  <c r="AC406" i="5"/>
  <c r="AK406" i="5"/>
  <c r="AK406" i="6" s="1"/>
  <c r="N406" i="5"/>
  <c r="N406" i="10" s="1"/>
  <c r="V406" i="5"/>
  <c r="AD406" i="5"/>
  <c r="AD406" i="10" s="1"/>
  <c r="AL406" i="5"/>
  <c r="O406" i="5"/>
  <c r="W406" i="5"/>
  <c r="AE406" i="5"/>
  <c r="AM406" i="5"/>
  <c r="H406" i="5"/>
  <c r="H406" i="10" s="1"/>
  <c r="P406" i="5"/>
  <c r="X406" i="5"/>
  <c r="X406" i="10" s="1"/>
  <c r="AF406" i="5"/>
  <c r="AF406" i="10" s="1"/>
  <c r="AN406" i="5"/>
  <c r="I406" i="5"/>
  <c r="J406" i="5"/>
  <c r="Q406" i="5"/>
  <c r="R406" i="5"/>
  <c r="Z406" i="5"/>
  <c r="Y406" i="5"/>
  <c r="AG406" i="5"/>
  <c r="AG406" i="10" s="1"/>
  <c r="AH406" i="5"/>
  <c r="D328" i="10"/>
  <c r="O328" i="5"/>
  <c r="W328" i="5"/>
  <c r="AE328" i="5"/>
  <c r="AM328" i="5"/>
  <c r="H328" i="5"/>
  <c r="P328" i="5"/>
  <c r="X328" i="5"/>
  <c r="AF328" i="5"/>
  <c r="AF328" i="10" s="1"/>
  <c r="AN328" i="5"/>
  <c r="I328" i="5"/>
  <c r="I328" i="10" s="1"/>
  <c r="Q328" i="5"/>
  <c r="Y328" i="5"/>
  <c r="Y328" i="10" s="1"/>
  <c r="AG328" i="5"/>
  <c r="J328" i="5"/>
  <c r="R328" i="5"/>
  <c r="Z328" i="5"/>
  <c r="AH328" i="5"/>
  <c r="K328" i="5"/>
  <c r="S328" i="5"/>
  <c r="AA328" i="5"/>
  <c r="AA328" i="10" s="1"/>
  <c r="AI328" i="5"/>
  <c r="L328" i="5"/>
  <c r="T328" i="5"/>
  <c r="AB328" i="5"/>
  <c r="AJ328" i="5"/>
  <c r="M328" i="5"/>
  <c r="N328" i="5"/>
  <c r="U328" i="5"/>
  <c r="V328" i="5"/>
  <c r="AC328" i="5"/>
  <c r="AC328" i="10" s="1"/>
  <c r="AD328" i="5"/>
  <c r="AK328" i="5"/>
  <c r="AL328" i="5"/>
  <c r="D112" i="10"/>
  <c r="J112" i="5"/>
  <c r="R112" i="5"/>
  <c r="R112" i="10" s="1"/>
  <c r="Z112" i="5"/>
  <c r="AH112" i="5"/>
  <c r="K112" i="5"/>
  <c r="S112" i="5"/>
  <c r="AA112" i="5"/>
  <c r="AI112" i="5"/>
  <c r="L112" i="5"/>
  <c r="T112" i="5"/>
  <c r="AB112" i="5"/>
  <c r="AB112" i="10" s="1"/>
  <c r="AJ112" i="5"/>
  <c r="M112" i="5"/>
  <c r="M112" i="10" s="1"/>
  <c r="U112" i="5"/>
  <c r="AC112" i="5"/>
  <c r="AK112" i="5"/>
  <c r="N112" i="5"/>
  <c r="V112" i="5"/>
  <c r="AD112" i="5"/>
  <c r="AD112" i="10" s="1"/>
  <c r="AL112" i="5"/>
  <c r="O112" i="5"/>
  <c r="W112" i="5"/>
  <c r="W112" i="10" s="1"/>
  <c r="AE112" i="5"/>
  <c r="AM112" i="5"/>
  <c r="H112" i="5"/>
  <c r="H112" i="10" s="1"/>
  <c r="P112" i="5"/>
  <c r="X112" i="5"/>
  <c r="AF112" i="5"/>
  <c r="AF112" i="10" s="1"/>
  <c r="AN112" i="5"/>
  <c r="I112" i="5"/>
  <c r="Q112" i="5"/>
  <c r="Y112" i="5"/>
  <c r="AG112" i="5"/>
  <c r="AG112" i="10" s="1"/>
  <c r="D178" i="10"/>
  <c r="H178" i="5"/>
  <c r="P178" i="5"/>
  <c r="X178" i="5"/>
  <c r="AF178" i="5"/>
  <c r="AN178" i="5"/>
  <c r="I178" i="5"/>
  <c r="Q178" i="5"/>
  <c r="Y178" i="5"/>
  <c r="AG178" i="5"/>
  <c r="J178" i="5"/>
  <c r="R178" i="5"/>
  <c r="Z178" i="5"/>
  <c r="AH178" i="5"/>
  <c r="K178" i="5"/>
  <c r="S178" i="5"/>
  <c r="AA178" i="5"/>
  <c r="AI178" i="5"/>
  <c r="L178" i="5"/>
  <c r="T178" i="5"/>
  <c r="AB178" i="5"/>
  <c r="AJ178" i="5"/>
  <c r="M178" i="5"/>
  <c r="M178" i="10" s="1"/>
  <c r="U178" i="5"/>
  <c r="AC178" i="5"/>
  <c r="AK178" i="5"/>
  <c r="N178" i="5"/>
  <c r="V178" i="5"/>
  <c r="AD178" i="5"/>
  <c r="AL178" i="5"/>
  <c r="O178" i="5"/>
  <c r="W178" i="5"/>
  <c r="AE178" i="5"/>
  <c r="AM178" i="5"/>
  <c r="D438" i="10"/>
  <c r="K438" i="5"/>
  <c r="S438" i="5"/>
  <c r="AA438" i="5"/>
  <c r="AI438" i="5"/>
  <c r="AI438" i="6" s="1"/>
  <c r="L438" i="5"/>
  <c r="T438" i="5"/>
  <c r="T438" i="6" s="1"/>
  <c r="AB438" i="5"/>
  <c r="AJ438" i="5"/>
  <c r="M438" i="5"/>
  <c r="U438" i="5"/>
  <c r="AC438" i="5"/>
  <c r="AK438" i="5"/>
  <c r="N438" i="5"/>
  <c r="V438" i="5"/>
  <c r="AD438" i="5"/>
  <c r="AD438" i="10" s="1"/>
  <c r="AL438" i="5"/>
  <c r="AL438" i="6" s="1"/>
  <c r="O438" i="5"/>
  <c r="O438" i="10" s="1"/>
  <c r="W438" i="5"/>
  <c r="AE438" i="5"/>
  <c r="AM438" i="5"/>
  <c r="H438" i="5"/>
  <c r="P438" i="5"/>
  <c r="X438" i="5"/>
  <c r="X438" i="6" s="1"/>
  <c r="AF438" i="5"/>
  <c r="AF438" i="10" s="1"/>
  <c r="AN438" i="5"/>
  <c r="I438" i="5"/>
  <c r="Z438" i="5"/>
  <c r="Z438" i="10" s="1"/>
  <c r="J438" i="5"/>
  <c r="R438" i="5"/>
  <c r="R438" i="10" s="1"/>
  <c r="Y438" i="5"/>
  <c r="AG438" i="5"/>
  <c r="Q438" i="5"/>
  <c r="AH438" i="5"/>
  <c r="D358" i="10"/>
  <c r="K358" i="5"/>
  <c r="S358" i="5"/>
  <c r="AA358" i="5"/>
  <c r="AA358" i="10" s="1"/>
  <c r="AI358" i="5"/>
  <c r="AI358" i="6" s="1"/>
  <c r="AG358" i="5"/>
  <c r="AG358" i="6" s="1"/>
  <c r="L358" i="5"/>
  <c r="L358" i="6" s="1"/>
  <c r="T358" i="5"/>
  <c r="AB358" i="5"/>
  <c r="AJ358" i="5"/>
  <c r="M358" i="5"/>
  <c r="U358" i="5"/>
  <c r="AC358" i="5"/>
  <c r="AC358" i="10" s="1"/>
  <c r="AK358" i="5"/>
  <c r="AK358" i="6" s="1"/>
  <c r="I358" i="5"/>
  <c r="N358" i="5"/>
  <c r="N358" i="10" s="1"/>
  <c r="V358" i="5"/>
  <c r="AD358" i="5"/>
  <c r="AL358" i="5"/>
  <c r="AL358" i="6" s="1"/>
  <c r="O358" i="5"/>
  <c r="W358" i="5"/>
  <c r="AE358" i="5"/>
  <c r="AE358" i="10" s="1"/>
  <c r="AM358" i="5"/>
  <c r="Y358" i="5"/>
  <c r="Y358" i="10" s="1"/>
  <c r="H358" i="5"/>
  <c r="P358" i="5"/>
  <c r="X358" i="5"/>
  <c r="AF358" i="5"/>
  <c r="AN358" i="5"/>
  <c r="Q358" i="5"/>
  <c r="Z358" i="5"/>
  <c r="AH358" i="5"/>
  <c r="J358" i="5"/>
  <c r="R358" i="5"/>
  <c r="D314" i="6"/>
  <c r="M314" i="5"/>
  <c r="M314" i="6" s="1"/>
  <c r="U314" i="5"/>
  <c r="U314" i="6" s="1"/>
  <c r="AC314" i="5"/>
  <c r="AC314" i="10" s="1"/>
  <c r="AK314" i="5"/>
  <c r="N314" i="5"/>
  <c r="N314" i="10" s="1"/>
  <c r="V314" i="5"/>
  <c r="AD314" i="5"/>
  <c r="AL314" i="5"/>
  <c r="O314" i="5"/>
  <c r="W314" i="5"/>
  <c r="AE314" i="5"/>
  <c r="AE314" i="10" s="1"/>
  <c r="AM314" i="5"/>
  <c r="H314" i="5"/>
  <c r="H314" i="10" s="1"/>
  <c r="P314" i="5"/>
  <c r="P314" i="10" s="1"/>
  <c r="X314" i="5"/>
  <c r="X314" i="10" s="1"/>
  <c r="AF314" i="5"/>
  <c r="AF314" i="10" s="1"/>
  <c r="AN314" i="5"/>
  <c r="I314" i="5"/>
  <c r="I314" i="10" s="1"/>
  <c r="Q314" i="5"/>
  <c r="Q314" i="6" s="1"/>
  <c r="Y314" i="5"/>
  <c r="Y314" i="10" s="1"/>
  <c r="AG314" i="5"/>
  <c r="J314" i="5"/>
  <c r="J314" i="10" s="1"/>
  <c r="R314" i="5"/>
  <c r="R314" i="10" s="1"/>
  <c r="Z314" i="5"/>
  <c r="AH314" i="5"/>
  <c r="AA314" i="5"/>
  <c r="AA314" i="10" s="1"/>
  <c r="S314" i="5"/>
  <c r="AB314" i="5"/>
  <c r="AB314" i="10" s="1"/>
  <c r="AI314" i="5"/>
  <c r="AJ314" i="5"/>
  <c r="K314" i="5"/>
  <c r="K314" i="6" s="1"/>
  <c r="L314" i="5"/>
  <c r="L314" i="10" s="1"/>
  <c r="T314" i="5"/>
  <c r="T314" i="6" s="1"/>
  <c r="D421" i="10"/>
  <c r="L421" i="5"/>
  <c r="L421" i="10" s="1"/>
  <c r="T421" i="5"/>
  <c r="AB421" i="5"/>
  <c r="AB421" i="10" s="1"/>
  <c r="AJ421" i="5"/>
  <c r="M421" i="5"/>
  <c r="M421" i="6" s="1"/>
  <c r="U421" i="5"/>
  <c r="AC421" i="5"/>
  <c r="AC421" i="6" s="1"/>
  <c r="AK421" i="5"/>
  <c r="N421" i="5"/>
  <c r="N421" i="10" s="1"/>
  <c r="V421" i="5"/>
  <c r="V421" i="6" s="1"/>
  <c r="AD421" i="5"/>
  <c r="AD421" i="10" s="1"/>
  <c r="AL421" i="5"/>
  <c r="O421" i="5"/>
  <c r="O421" i="6" s="1"/>
  <c r="W421" i="5"/>
  <c r="W421" i="10" s="1"/>
  <c r="AE421" i="5"/>
  <c r="AM421" i="5"/>
  <c r="AM421" i="6" s="1"/>
  <c r="H421" i="5"/>
  <c r="H421" i="6" s="1"/>
  <c r="P421" i="5"/>
  <c r="X421" i="5"/>
  <c r="X421" i="10" s="1"/>
  <c r="AF421" i="5"/>
  <c r="AF421" i="10" s="1"/>
  <c r="AN421" i="5"/>
  <c r="AN421" i="6" s="1"/>
  <c r="I421" i="5"/>
  <c r="Q421" i="5"/>
  <c r="Q421" i="6" s="1"/>
  <c r="Y421" i="5"/>
  <c r="AG421" i="5"/>
  <c r="Z421" i="5"/>
  <c r="Z421" i="6" s="1"/>
  <c r="AA421" i="5"/>
  <c r="AI421" i="5"/>
  <c r="K421" i="5"/>
  <c r="K421" i="6" s="1"/>
  <c r="J421" i="5"/>
  <c r="R421" i="5"/>
  <c r="AH421" i="5"/>
  <c r="S421" i="5"/>
  <c r="S421" i="6" s="1"/>
  <c r="O296" i="5"/>
  <c r="W296" i="5"/>
  <c r="AE296" i="5"/>
  <c r="AM296" i="5"/>
  <c r="AM296" i="6" s="1"/>
  <c r="H296" i="5"/>
  <c r="H296" i="9" s="1"/>
  <c r="P296" i="5"/>
  <c r="P296" i="6" s="1"/>
  <c r="X296" i="5"/>
  <c r="X296" i="6" s="1"/>
  <c r="AF296" i="5"/>
  <c r="AN296" i="5"/>
  <c r="AN296" i="6" s="1"/>
  <c r="I296" i="5"/>
  <c r="Q296" i="5"/>
  <c r="Y296" i="5"/>
  <c r="AG296" i="5"/>
  <c r="AG296" i="6" s="1"/>
  <c r="J296" i="5"/>
  <c r="J296" i="6" s="1"/>
  <c r="R296" i="5"/>
  <c r="R296" i="6" s="1"/>
  <c r="Z296" i="5"/>
  <c r="Z296" i="6" s="1"/>
  <c r="AH296" i="5"/>
  <c r="AH296" i="6" s="1"/>
  <c r="K296" i="5"/>
  <c r="S296" i="5"/>
  <c r="AA296" i="5"/>
  <c r="AI296" i="5"/>
  <c r="AI296" i="6" s="1"/>
  <c r="L296" i="5"/>
  <c r="L296" i="6" s="1"/>
  <c r="T296" i="5"/>
  <c r="T296" i="6" s="1"/>
  <c r="AB296" i="5"/>
  <c r="AB296" i="6" s="1"/>
  <c r="AJ296" i="5"/>
  <c r="AJ296" i="6" s="1"/>
  <c r="M296" i="5"/>
  <c r="N296" i="5"/>
  <c r="U296" i="5"/>
  <c r="U296" i="6" s="1"/>
  <c r="AK296" i="5"/>
  <c r="AK296" i="6" s="1"/>
  <c r="V296" i="5"/>
  <c r="V296" i="6" s="1"/>
  <c r="AC296" i="5"/>
  <c r="AC296" i="10" s="1"/>
  <c r="AD296" i="5"/>
  <c r="AD296" i="6" s="1"/>
  <c r="AL296" i="5"/>
  <c r="AL296" i="6" s="1"/>
  <c r="D445" i="10"/>
  <c r="L445" i="5"/>
  <c r="T445" i="5"/>
  <c r="T445" i="6" s="1"/>
  <c r="AB445" i="5"/>
  <c r="AB445" i="10" s="1"/>
  <c r="AJ445" i="5"/>
  <c r="AJ445" i="6" s="1"/>
  <c r="M445" i="5"/>
  <c r="M445" i="6" s="1"/>
  <c r="U445" i="5"/>
  <c r="U445" i="6" s="1"/>
  <c r="AC445" i="5"/>
  <c r="AK445" i="5"/>
  <c r="N445" i="5"/>
  <c r="N445" i="10" s="1"/>
  <c r="V445" i="5"/>
  <c r="V445" i="6" s="1"/>
  <c r="AD445" i="5"/>
  <c r="AD445" i="10" s="1"/>
  <c r="AL445" i="5"/>
  <c r="AL445" i="6" s="1"/>
  <c r="O445" i="5"/>
  <c r="W445" i="5"/>
  <c r="W445" i="10" s="1"/>
  <c r="AE445" i="5"/>
  <c r="AE445" i="10" s="1"/>
  <c r="AM445" i="5"/>
  <c r="H445" i="5"/>
  <c r="P445" i="5"/>
  <c r="P445" i="10" s="1"/>
  <c r="X445" i="5"/>
  <c r="X445" i="6" s="1"/>
  <c r="AF445" i="5"/>
  <c r="AF445" i="6" s="1"/>
  <c r="AN445" i="5"/>
  <c r="AN445" i="6" s="1"/>
  <c r="I445" i="5"/>
  <c r="I445" i="6" s="1"/>
  <c r="Q445" i="5"/>
  <c r="Y445" i="5"/>
  <c r="AG445" i="5"/>
  <c r="AH445" i="5"/>
  <c r="AH445" i="6" s="1"/>
  <c r="S445" i="5"/>
  <c r="S445" i="6" s="1"/>
  <c r="AI445" i="5"/>
  <c r="AI445" i="6" s="1"/>
  <c r="J445" i="5"/>
  <c r="J445" i="10" s="1"/>
  <c r="K445" i="5"/>
  <c r="K445" i="6" s="1"/>
  <c r="R445" i="5"/>
  <c r="R445" i="10" s="1"/>
  <c r="Z445" i="5"/>
  <c r="Z445" i="10" s="1"/>
  <c r="AA445" i="5"/>
  <c r="AA445" i="10" s="1"/>
  <c r="D432" i="10"/>
  <c r="I432" i="5"/>
  <c r="I432" i="6" s="1"/>
  <c r="Q432" i="5"/>
  <c r="Q432" i="6" s="1"/>
  <c r="Y432" i="5"/>
  <c r="Y432" i="10" s="1"/>
  <c r="AG432" i="5"/>
  <c r="J432" i="5"/>
  <c r="J432" i="6" s="1"/>
  <c r="R432" i="5"/>
  <c r="Z432" i="5"/>
  <c r="AH432" i="5"/>
  <c r="AH432" i="6" s="1"/>
  <c r="K432" i="5"/>
  <c r="K432" i="6" s="1"/>
  <c r="S432" i="5"/>
  <c r="S432" i="6" s="1"/>
  <c r="AA432" i="5"/>
  <c r="AA432" i="10" s="1"/>
  <c r="AI432" i="5"/>
  <c r="AI432" i="6" s="1"/>
  <c r="L432" i="5"/>
  <c r="L432" i="10" s="1"/>
  <c r="T432" i="5"/>
  <c r="AB432" i="5"/>
  <c r="AB432" i="10" s="1"/>
  <c r="AJ432" i="5"/>
  <c r="AJ432" i="6" s="1"/>
  <c r="M432" i="5"/>
  <c r="M432" i="6" s="1"/>
  <c r="U432" i="5"/>
  <c r="U432" i="6" s="1"/>
  <c r="AC432" i="5"/>
  <c r="AC432" i="10" s="1"/>
  <c r="AK432" i="5"/>
  <c r="AK432" i="6" s="1"/>
  <c r="N432" i="5"/>
  <c r="V432" i="5"/>
  <c r="AD432" i="5"/>
  <c r="AD432" i="10" s="1"/>
  <c r="AL432" i="5"/>
  <c r="AL432" i="6" s="1"/>
  <c r="O432" i="5"/>
  <c r="O432" i="6" s="1"/>
  <c r="P432" i="5"/>
  <c r="P432" i="10" s="1"/>
  <c r="W432" i="5"/>
  <c r="X432" i="5"/>
  <c r="AE432" i="5"/>
  <c r="AE432" i="10" s="1"/>
  <c r="AM432" i="5"/>
  <c r="H432" i="5"/>
  <c r="AN432" i="5"/>
  <c r="AN432" i="6" s="1"/>
  <c r="AF432" i="5"/>
  <c r="AF432" i="10" s="1"/>
  <c r="D360" i="10"/>
  <c r="I360" i="5"/>
  <c r="I360" i="6" s="1"/>
  <c r="Q360" i="5"/>
  <c r="Q360" i="6" s="1"/>
  <c r="Y360" i="5"/>
  <c r="AG360" i="5"/>
  <c r="AE360" i="5"/>
  <c r="AE360" i="10" s="1"/>
  <c r="J360" i="5"/>
  <c r="J360" i="6" s="1"/>
  <c r="R360" i="5"/>
  <c r="R360" i="6" s="1"/>
  <c r="Z360" i="5"/>
  <c r="Z360" i="6" s="1"/>
  <c r="AH360" i="5"/>
  <c r="AH360" i="6" s="1"/>
  <c r="W360" i="5"/>
  <c r="W360" i="10" s="1"/>
  <c r="K360" i="5"/>
  <c r="K360" i="6" s="1"/>
  <c r="S360" i="5"/>
  <c r="AA360" i="5"/>
  <c r="AA360" i="10" s="1"/>
  <c r="AI360" i="5"/>
  <c r="AI360" i="6" s="1"/>
  <c r="L360" i="5"/>
  <c r="L360" i="6" s="1"/>
  <c r="T360" i="5"/>
  <c r="T360" i="6" s="1"/>
  <c r="AB360" i="5"/>
  <c r="AJ360" i="5"/>
  <c r="AJ360" i="6" s="1"/>
  <c r="M360" i="5"/>
  <c r="M360" i="6" s="1"/>
  <c r="U360" i="5"/>
  <c r="AC360" i="5"/>
  <c r="AC360" i="10" s="1"/>
  <c r="AK360" i="5"/>
  <c r="AK360" i="6" s="1"/>
  <c r="O360" i="5"/>
  <c r="O360" i="6" s="1"/>
  <c r="AM360" i="5"/>
  <c r="AM360" i="6" s="1"/>
  <c r="N360" i="5"/>
  <c r="N360" i="10" s="1"/>
  <c r="V360" i="5"/>
  <c r="V360" i="6" s="1"/>
  <c r="AD360" i="5"/>
  <c r="AL360" i="5"/>
  <c r="X360" i="5"/>
  <c r="AF360" i="5"/>
  <c r="AF360" i="10" s="1"/>
  <c r="AN360" i="5"/>
  <c r="AN360" i="6" s="1"/>
  <c r="H360" i="5"/>
  <c r="H360" i="10" s="1"/>
  <c r="P360" i="5"/>
  <c r="P360" i="6" s="1"/>
  <c r="D385" i="10"/>
  <c r="H385" i="5"/>
  <c r="H385" i="10" s="1"/>
  <c r="P385" i="5"/>
  <c r="X385" i="5"/>
  <c r="AF385" i="5"/>
  <c r="AF385" i="6" s="1"/>
  <c r="AN385" i="5"/>
  <c r="AN385" i="6" s="1"/>
  <c r="I385" i="5"/>
  <c r="I385" i="6" s="1"/>
  <c r="Q385" i="5"/>
  <c r="Y385" i="5"/>
  <c r="Y385" i="6" s="1"/>
  <c r="AG385" i="5"/>
  <c r="AG385" i="6" s="1"/>
  <c r="J385" i="5"/>
  <c r="R385" i="5"/>
  <c r="Z385" i="5"/>
  <c r="Z385" i="6" s="1"/>
  <c r="AH385" i="5"/>
  <c r="K385" i="5"/>
  <c r="K385" i="6" s="1"/>
  <c r="S385" i="5"/>
  <c r="S385" i="6" s="1"/>
  <c r="AA385" i="5"/>
  <c r="AA385" i="6" s="1"/>
  <c r="AI385" i="5"/>
  <c r="AI385" i="6" s="1"/>
  <c r="L385" i="5"/>
  <c r="T385" i="5"/>
  <c r="AB385" i="5"/>
  <c r="AB385" i="6" s="1"/>
  <c r="AJ385" i="5"/>
  <c r="AJ385" i="6" s="1"/>
  <c r="M385" i="5"/>
  <c r="M385" i="6" s="1"/>
  <c r="U385" i="5"/>
  <c r="U385" i="6" s="1"/>
  <c r="AC385" i="5"/>
  <c r="AC385" i="6" s="1"/>
  <c r="AK385" i="5"/>
  <c r="AK385" i="6" s="1"/>
  <c r="AD385" i="5"/>
  <c r="AD385" i="10" s="1"/>
  <c r="AE385" i="5"/>
  <c r="AM385" i="5"/>
  <c r="AM385" i="6" s="1"/>
  <c r="N385" i="5"/>
  <c r="N385" i="6" s="1"/>
  <c r="O385" i="5"/>
  <c r="O385" i="6" s="1"/>
  <c r="V385" i="5"/>
  <c r="V385" i="6" s="1"/>
  <c r="AL385" i="5"/>
  <c r="AL385" i="6" s="1"/>
  <c r="W385" i="5"/>
  <c r="W385" i="6" s="1"/>
  <c r="AE210" i="10"/>
  <c r="V183" i="16"/>
  <c r="K134" i="16"/>
  <c r="N419" i="5"/>
  <c r="N419" i="10" s="1"/>
  <c r="V419" i="5"/>
  <c r="AD419" i="5"/>
  <c r="AL419" i="5"/>
  <c r="O419" i="5"/>
  <c r="W419" i="5"/>
  <c r="W419" i="10" s="1"/>
  <c r="AE419" i="5"/>
  <c r="AE419" i="10" s="1"/>
  <c r="AM419" i="5"/>
  <c r="H419" i="5"/>
  <c r="P419" i="5"/>
  <c r="P419" i="10" s="1"/>
  <c r="X419" i="5"/>
  <c r="AF419" i="5"/>
  <c r="AF419" i="10" s="1"/>
  <c r="AN419" i="5"/>
  <c r="I419" i="5"/>
  <c r="Q419" i="5"/>
  <c r="Y419" i="5"/>
  <c r="Y419" i="10" s="1"/>
  <c r="AG419" i="5"/>
  <c r="AG419" i="10" s="1"/>
  <c r="J419" i="5"/>
  <c r="R419" i="5"/>
  <c r="Z419" i="5"/>
  <c r="AH419" i="5"/>
  <c r="K419" i="5"/>
  <c r="S419" i="5"/>
  <c r="AA419" i="5"/>
  <c r="AA419" i="10" s="1"/>
  <c r="AI419" i="5"/>
  <c r="AB419" i="5"/>
  <c r="M419" i="5"/>
  <c r="AC419" i="5"/>
  <c r="AC419" i="10" s="1"/>
  <c r="AJ419" i="5"/>
  <c r="AK419" i="5"/>
  <c r="L419" i="5"/>
  <c r="T419" i="5"/>
  <c r="U419" i="5"/>
  <c r="M274" i="5"/>
  <c r="U274" i="5"/>
  <c r="AC274" i="5"/>
  <c r="AK274" i="5"/>
  <c r="N274" i="5"/>
  <c r="V274" i="5"/>
  <c r="AD274" i="5"/>
  <c r="AL274" i="5"/>
  <c r="O274" i="5"/>
  <c r="W274" i="5"/>
  <c r="AE274" i="5"/>
  <c r="AM274" i="5"/>
  <c r="H274" i="5"/>
  <c r="P274" i="5"/>
  <c r="X274" i="5"/>
  <c r="AF274" i="5"/>
  <c r="AN274" i="5"/>
  <c r="I274" i="5"/>
  <c r="Q274" i="5"/>
  <c r="Y274" i="5"/>
  <c r="Y274" i="10" s="1"/>
  <c r="AG274" i="5"/>
  <c r="J274" i="5"/>
  <c r="R274" i="5"/>
  <c r="Z274" i="5"/>
  <c r="AH274" i="5"/>
  <c r="AI274" i="5"/>
  <c r="AJ274" i="5"/>
  <c r="AA274" i="5"/>
  <c r="AA274" i="10" s="1"/>
  <c r="K274" i="5"/>
  <c r="L274" i="5"/>
  <c r="S274" i="5"/>
  <c r="T274" i="5"/>
  <c r="AB274" i="5"/>
  <c r="M197" i="5"/>
  <c r="U197" i="5"/>
  <c r="AC197" i="5"/>
  <c r="AK197" i="5"/>
  <c r="N197" i="5"/>
  <c r="N197" i="10" s="1"/>
  <c r="V197" i="5"/>
  <c r="AD197" i="5"/>
  <c r="AL197" i="5"/>
  <c r="O197" i="5"/>
  <c r="W197" i="5"/>
  <c r="W197" i="10" s="1"/>
  <c r="AE197" i="5"/>
  <c r="AM197" i="5"/>
  <c r="H197" i="5"/>
  <c r="H197" i="10" s="1"/>
  <c r="P197" i="5"/>
  <c r="X197" i="5"/>
  <c r="AF197" i="5"/>
  <c r="AN197" i="5"/>
  <c r="I197" i="5"/>
  <c r="Q197" i="5"/>
  <c r="Y197" i="5"/>
  <c r="AG197" i="5"/>
  <c r="J197" i="5"/>
  <c r="R197" i="5"/>
  <c r="Z197" i="5"/>
  <c r="AH197" i="5"/>
  <c r="K197" i="5"/>
  <c r="S197" i="5"/>
  <c r="AA197" i="5"/>
  <c r="AI197" i="5"/>
  <c r="L197" i="5"/>
  <c r="T197" i="5"/>
  <c r="AB197" i="5"/>
  <c r="AJ197" i="5"/>
  <c r="L110" i="5"/>
  <c r="T110" i="5"/>
  <c r="AB110" i="5"/>
  <c r="AB110" i="10" s="1"/>
  <c r="AJ110" i="5"/>
  <c r="M110" i="5"/>
  <c r="U110" i="5"/>
  <c r="AC110" i="5"/>
  <c r="AC110" i="10" s="1"/>
  <c r="AK110" i="5"/>
  <c r="N110" i="5"/>
  <c r="N110" i="10" s="1"/>
  <c r="V110" i="5"/>
  <c r="AD110" i="5"/>
  <c r="AD110" i="10" s="1"/>
  <c r="AL110" i="5"/>
  <c r="O110" i="5"/>
  <c r="W110" i="5"/>
  <c r="W110" i="10" s="1"/>
  <c r="AE110" i="5"/>
  <c r="AE110" i="10" s="1"/>
  <c r="AM110" i="5"/>
  <c r="H110" i="5"/>
  <c r="H110" i="10" s="1"/>
  <c r="P110" i="5"/>
  <c r="X110" i="5"/>
  <c r="AF110" i="5"/>
  <c r="AF110" i="10" s="1"/>
  <c r="AN110" i="5"/>
  <c r="I110" i="5"/>
  <c r="Q110" i="5"/>
  <c r="Y110" i="5"/>
  <c r="AG110" i="5"/>
  <c r="AG110" i="10" s="1"/>
  <c r="J110" i="5"/>
  <c r="R110" i="5"/>
  <c r="Z110" i="5"/>
  <c r="AH110" i="5"/>
  <c r="K110" i="5"/>
  <c r="S110" i="5"/>
  <c r="AA110" i="5"/>
  <c r="AA110" i="10" s="1"/>
  <c r="AI110" i="5"/>
  <c r="K20" i="5"/>
  <c r="S20" i="5"/>
  <c r="AA20" i="5"/>
  <c r="AI20" i="5"/>
  <c r="L20" i="5"/>
  <c r="T20" i="5"/>
  <c r="AB20" i="5"/>
  <c r="AJ20" i="5"/>
  <c r="M20" i="5"/>
  <c r="U20" i="5"/>
  <c r="AC20" i="5"/>
  <c r="AK20" i="5"/>
  <c r="O20" i="5"/>
  <c r="W20" i="5"/>
  <c r="AE20" i="5"/>
  <c r="AM20" i="5"/>
  <c r="H20" i="5"/>
  <c r="P20" i="5"/>
  <c r="X20" i="5"/>
  <c r="AF20" i="5"/>
  <c r="AN20" i="5"/>
  <c r="Y20" i="5"/>
  <c r="Z20" i="5"/>
  <c r="I20" i="5"/>
  <c r="AD20" i="5"/>
  <c r="J20" i="5"/>
  <c r="AG20" i="5"/>
  <c r="N20" i="5"/>
  <c r="AH20" i="5"/>
  <c r="Q20" i="5"/>
  <c r="AL20" i="5"/>
  <c r="R20" i="5"/>
  <c r="V20" i="5"/>
  <c r="O248" i="5"/>
  <c r="W248" i="5"/>
  <c r="W248" i="10" s="1"/>
  <c r="AE248" i="5"/>
  <c r="AM248" i="5"/>
  <c r="H248" i="5"/>
  <c r="H248" i="10" s="1"/>
  <c r="P248" i="5"/>
  <c r="P248" i="10" s="1"/>
  <c r="X248" i="5"/>
  <c r="AF248" i="5"/>
  <c r="AN248" i="5"/>
  <c r="I248" i="5"/>
  <c r="Q248" i="5"/>
  <c r="Y248" i="5"/>
  <c r="Y248" i="10" s="1"/>
  <c r="AG248" i="5"/>
  <c r="AG248" i="10" s="1"/>
  <c r="J248" i="5"/>
  <c r="R248" i="5"/>
  <c r="Z248" i="5"/>
  <c r="AH248" i="5"/>
  <c r="K248" i="5"/>
  <c r="S248" i="5"/>
  <c r="AA248" i="5"/>
  <c r="AA248" i="10" s="1"/>
  <c r="AI248" i="5"/>
  <c r="L248" i="5"/>
  <c r="T248" i="5"/>
  <c r="AB248" i="5"/>
  <c r="AB248" i="10" s="1"/>
  <c r="AJ248" i="5"/>
  <c r="AC248" i="5"/>
  <c r="AD248" i="5"/>
  <c r="AK248" i="5"/>
  <c r="AL248" i="5"/>
  <c r="M248" i="5"/>
  <c r="M248" i="10" s="1"/>
  <c r="U248" i="5"/>
  <c r="N248" i="5"/>
  <c r="N248" i="10" s="1"/>
  <c r="V248" i="5"/>
  <c r="K36" i="5"/>
  <c r="S36" i="5"/>
  <c r="AA36" i="5"/>
  <c r="AA36" i="10" s="1"/>
  <c r="AI36" i="5"/>
  <c r="L36" i="5"/>
  <c r="T36" i="5"/>
  <c r="AB36" i="5"/>
  <c r="AJ36" i="5"/>
  <c r="M36" i="5"/>
  <c r="U36" i="5"/>
  <c r="AC36" i="5"/>
  <c r="AC36" i="10" s="1"/>
  <c r="AK36" i="5"/>
  <c r="O36" i="5"/>
  <c r="W36" i="5"/>
  <c r="AE36" i="5"/>
  <c r="AE36" i="10" s="1"/>
  <c r="AM36" i="5"/>
  <c r="H36" i="5"/>
  <c r="P36" i="5"/>
  <c r="X36" i="5"/>
  <c r="AF36" i="5"/>
  <c r="AF36" i="10" s="1"/>
  <c r="AN36" i="5"/>
  <c r="I36" i="5"/>
  <c r="AD36" i="5"/>
  <c r="AD36" i="10" s="1"/>
  <c r="J36" i="5"/>
  <c r="J36" i="10" s="1"/>
  <c r="AG36" i="5"/>
  <c r="N36" i="5"/>
  <c r="N36" i="10" s="1"/>
  <c r="AH36" i="5"/>
  <c r="Q36" i="5"/>
  <c r="AL36" i="5"/>
  <c r="R36" i="5"/>
  <c r="R36" i="10" s="1"/>
  <c r="V36" i="5"/>
  <c r="Y36" i="5"/>
  <c r="Z36" i="5"/>
  <c r="N305" i="5"/>
  <c r="N305" i="10" s="1"/>
  <c r="V305" i="5"/>
  <c r="AD305" i="5"/>
  <c r="AD305" i="6" s="1"/>
  <c r="AL305" i="5"/>
  <c r="O305" i="5"/>
  <c r="W305" i="5"/>
  <c r="W305" i="10" s="1"/>
  <c r="AE305" i="5"/>
  <c r="AM305" i="5"/>
  <c r="H305" i="5"/>
  <c r="H305" i="10" s="1"/>
  <c r="P305" i="5"/>
  <c r="P305" i="10" s="1"/>
  <c r="X305" i="5"/>
  <c r="X305" i="10" s="1"/>
  <c r="AF305" i="5"/>
  <c r="AN305" i="5"/>
  <c r="AN305" i="6" s="1"/>
  <c r="I305" i="5"/>
  <c r="I305" i="10" s="1"/>
  <c r="Q305" i="5"/>
  <c r="Q305" i="6" s="1"/>
  <c r="Y305" i="5"/>
  <c r="AG305" i="5"/>
  <c r="J305" i="5"/>
  <c r="R305" i="5"/>
  <c r="R305" i="6" s="1"/>
  <c r="Z305" i="5"/>
  <c r="AH305" i="5"/>
  <c r="AH305" i="6" s="1"/>
  <c r="K305" i="5"/>
  <c r="K305" i="6" s="1"/>
  <c r="S305" i="5"/>
  <c r="AA305" i="5"/>
  <c r="AA305" i="10" s="1"/>
  <c r="AI305" i="5"/>
  <c r="AI305" i="6" s="1"/>
  <c r="AJ305" i="5"/>
  <c r="AB305" i="5"/>
  <c r="AB305" i="10" s="1"/>
  <c r="AK305" i="5"/>
  <c r="L305" i="5"/>
  <c r="L305" i="10" s="1"/>
  <c r="M305" i="5"/>
  <c r="T305" i="5"/>
  <c r="T305" i="6" s="1"/>
  <c r="U305" i="5"/>
  <c r="AC305" i="5"/>
  <c r="AC305" i="10" s="1"/>
  <c r="J431" i="5"/>
  <c r="R431" i="5"/>
  <c r="Z431" i="5"/>
  <c r="AH431" i="5"/>
  <c r="K431" i="5"/>
  <c r="S431" i="5"/>
  <c r="AA431" i="5"/>
  <c r="AA431" i="10" s="1"/>
  <c r="AI431" i="5"/>
  <c r="L431" i="5"/>
  <c r="T431" i="5"/>
  <c r="AB431" i="5"/>
  <c r="AB431" i="10" s="1"/>
  <c r="AJ431" i="5"/>
  <c r="M431" i="5"/>
  <c r="U431" i="5"/>
  <c r="AC431" i="5"/>
  <c r="AC431" i="10" s="1"/>
  <c r="AK431" i="5"/>
  <c r="N431" i="5"/>
  <c r="V431" i="5"/>
  <c r="AD431" i="5"/>
  <c r="AD431" i="10" s="1"/>
  <c r="AL431" i="5"/>
  <c r="O431" i="5"/>
  <c r="W431" i="5"/>
  <c r="W431" i="10" s="1"/>
  <c r="AE431" i="5"/>
  <c r="AE431" i="10" s="1"/>
  <c r="AM431" i="5"/>
  <c r="P431" i="5"/>
  <c r="P431" i="10" s="1"/>
  <c r="AG431" i="5"/>
  <c r="Q431" i="5"/>
  <c r="Y431" i="5"/>
  <c r="Y431" i="10" s="1"/>
  <c r="AF431" i="5"/>
  <c r="H431" i="5"/>
  <c r="AN431" i="5"/>
  <c r="X431" i="5"/>
  <c r="X431" i="10" s="1"/>
  <c r="I431" i="5"/>
  <c r="H449" i="5"/>
  <c r="P449" i="5"/>
  <c r="X449" i="5"/>
  <c r="AF449" i="5"/>
  <c r="AN449" i="5"/>
  <c r="I449" i="5"/>
  <c r="Q449" i="5"/>
  <c r="Y449" i="5"/>
  <c r="AG449" i="5"/>
  <c r="J449" i="5"/>
  <c r="R449" i="5"/>
  <c r="Z449" i="5"/>
  <c r="AH449" i="5"/>
  <c r="K449" i="5"/>
  <c r="S449" i="5"/>
  <c r="AA449" i="5"/>
  <c r="AI449" i="5"/>
  <c r="L449" i="5"/>
  <c r="T449" i="5"/>
  <c r="AB449" i="5"/>
  <c r="AJ449" i="5"/>
  <c r="M449" i="5"/>
  <c r="U449" i="5"/>
  <c r="AC449" i="5"/>
  <c r="AK449" i="5"/>
  <c r="AD449" i="5"/>
  <c r="AE449" i="5"/>
  <c r="AM449" i="5"/>
  <c r="N449" i="5"/>
  <c r="O449" i="5"/>
  <c r="V449" i="5"/>
  <c r="AL449" i="5"/>
  <c r="W449" i="5"/>
  <c r="H361" i="5"/>
  <c r="H361" i="10" s="1"/>
  <c r="P361" i="5"/>
  <c r="X361" i="5"/>
  <c r="AF361" i="5"/>
  <c r="AF361" i="10" s="1"/>
  <c r="AN361" i="5"/>
  <c r="AD361" i="5"/>
  <c r="I361" i="5"/>
  <c r="Q361" i="5"/>
  <c r="Y361" i="5"/>
  <c r="AG361" i="5"/>
  <c r="J361" i="5"/>
  <c r="R361" i="5"/>
  <c r="Z361" i="5"/>
  <c r="AH361" i="5"/>
  <c r="N361" i="5"/>
  <c r="K361" i="5"/>
  <c r="S361" i="5"/>
  <c r="AA361" i="5"/>
  <c r="AI361" i="5"/>
  <c r="L361" i="5"/>
  <c r="T361" i="5"/>
  <c r="AB361" i="5"/>
  <c r="AB361" i="10" s="1"/>
  <c r="AJ361" i="5"/>
  <c r="AL361" i="5"/>
  <c r="M361" i="5"/>
  <c r="U361" i="5"/>
  <c r="AC361" i="5"/>
  <c r="AK361" i="5"/>
  <c r="V361" i="5"/>
  <c r="O361" i="5"/>
  <c r="AE361" i="5"/>
  <c r="AE361" i="10" s="1"/>
  <c r="W361" i="5"/>
  <c r="AM361" i="5"/>
  <c r="J325" i="5"/>
  <c r="R325" i="5"/>
  <c r="Z325" i="5"/>
  <c r="AH325" i="5"/>
  <c r="K325" i="5"/>
  <c r="S325" i="5"/>
  <c r="AA325" i="5"/>
  <c r="AI325" i="5"/>
  <c r="L325" i="5"/>
  <c r="T325" i="5"/>
  <c r="AB325" i="5"/>
  <c r="AB325" i="10" s="1"/>
  <c r="AJ325" i="5"/>
  <c r="M325" i="5"/>
  <c r="U325" i="5"/>
  <c r="AC325" i="5"/>
  <c r="AK325" i="5"/>
  <c r="N325" i="5"/>
  <c r="V325" i="5"/>
  <c r="AD325" i="5"/>
  <c r="AL325" i="5"/>
  <c r="O325" i="5"/>
  <c r="W325" i="5"/>
  <c r="AE325" i="5"/>
  <c r="AM325" i="5"/>
  <c r="P325" i="5"/>
  <c r="AN325" i="5"/>
  <c r="Q325" i="5"/>
  <c r="X325" i="5"/>
  <c r="Y325" i="5"/>
  <c r="AF325" i="5"/>
  <c r="AF325" i="10" s="1"/>
  <c r="H325" i="5"/>
  <c r="H325" i="10" s="1"/>
  <c r="AG325" i="5"/>
  <c r="I325" i="5"/>
  <c r="I325" i="10" s="1"/>
  <c r="L267" i="5"/>
  <c r="T267" i="5"/>
  <c r="AB267" i="5"/>
  <c r="AJ267" i="5"/>
  <c r="M267" i="5"/>
  <c r="U267" i="5"/>
  <c r="AC267" i="5"/>
  <c r="AK267" i="5"/>
  <c r="N267" i="5"/>
  <c r="V267" i="5"/>
  <c r="AD267" i="5"/>
  <c r="AL267" i="5"/>
  <c r="O267" i="5"/>
  <c r="W267" i="5"/>
  <c r="AE267" i="5"/>
  <c r="AM267" i="5"/>
  <c r="H267" i="5"/>
  <c r="P267" i="5"/>
  <c r="X267" i="5"/>
  <c r="AF267" i="5"/>
  <c r="AN267" i="5"/>
  <c r="I267" i="5"/>
  <c r="Q267" i="5"/>
  <c r="Y267" i="5"/>
  <c r="AG267" i="5"/>
  <c r="J267" i="5"/>
  <c r="K267" i="5"/>
  <c r="R267" i="5"/>
  <c r="S267" i="5"/>
  <c r="Z267" i="5"/>
  <c r="AH267" i="5"/>
  <c r="AA267" i="5"/>
  <c r="AI267" i="5"/>
  <c r="L243" i="5"/>
  <c r="T243" i="5"/>
  <c r="AB243" i="5"/>
  <c r="AB243" i="10" s="1"/>
  <c r="AJ243" i="5"/>
  <c r="M243" i="5"/>
  <c r="U243" i="5"/>
  <c r="AC243" i="5"/>
  <c r="AK243" i="5"/>
  <c r="N243" i="5"/>
  <c r="N243" i="10" s="1"/>
  <c r="V243" i="5"/>
  <c r="AD243" i="5"/>
  <c r="AL243" i="5"/>
  <c r="O243" i="5"/>
  <c r="W243" i="5"/>
  <c r="W243" i="10" s="1"/>
  <c r="AE243" i="5"/>
  <c r="AE243" i="10" s="1"/>
  <c r="AM243" i="5"/>
  <c r="H243" i="5"/>
  <c r="P243" i="5"/>
  <c r="P243" i="10" s="1"/>
  <c r="X243" i="5"/>
  <c r="X243" i="10" s="1"/>
  <c r="AF243" i="5"/>
  <c r="AN243" i="5"/>
  <c r="I243" i="5"/>
  <c r="Q243" i="5"/>
  <c r="Y243" i="5"/>
  <c r="AG243" i="5"/>
  <c r="AH243" i="5"/>
  <c r="AI243" i="5"/>
  <c r="J243" i="5"/>
  <c r="K243" i="5"/>
  <c r="R243" i="5"/>
  <c r="S243" i="5"/>
  <c r="Z243" i="5"/>
  <c r="Z243" i="10" s="1"/>
  <c r="AA243" i="5"/>
  <c r="AA243" i="10" s="1"/>
  <c r="H186" i="5"/>
  <c r="H186" i="10" s="1"/>
  <c r="P186" i="5"/>
  <c r="P186" i="10" s="1"/>
  <c r="X186" i="5"/>
  <c r="AF186" i="5"/>
  <c r="AF186" i="10" s="1"/>
  <c r="AN186" i="5"/>
  <c r="I186" i="5"/>
  <c r="Q186" i="5"/>
  <c r="Y186" i="5"/>
  <c r="Y186" i="10" s="1"/>
  <c r="AG186" i="5"/>
  <c r="AG186" i="10" s="1"/>
  <c r="J186" i="5"/>
  <c r="R186" i="5"/>
  <c r="R186" i="10" s="1"/>
  <c r="Z186" i="5"/>
  <c r="Z186" i="10" s="1"/>
  <c r="AH186" i="5"/>
  <c r="K186" i="5"/>
  <c r="S186" i="5"/>
  <c r="AA186" i="5"/>
  <c r="AI186" i="5"/>
  <c r="L186" i="5"/>
  <c r="T186" i="5"/>
  <c r="AB186" i="5"/>
  <c r="AB186" i="10" s="1"/>
  <c r="AJ186" i="5"/>
  <c r="M186" i="5"/>
  <c r="M186" i="10" s="1"/>
  <c r="U186" i="5"/>
  <c r="AC186" i="5"/>
  <c r="AC186" i="10" s="1"/>
  <c r="AK186" i="5"/>
  <c r="N186" i="5"/>
  <c r="N186" i="10" s="1"/>
  <c r="V186" i="5"/>
  <c r="AD186" i="5"/>
  <c r="AD186" i="10" s="1"/>
  <c r="AL186" i="5"/>
  <c r="O186" i="5"/>
  <c r="O186" i="10" s="1"/>
  <c r="W186" i="5"/>
  <c r="AE186" i="5"/>
  <c r="AE186" i="10" s="1"/>
  <c r="AM186" i="5"/>
  <c r="I129" i="5"/>
  <c r="Q129" i="5"/>
  <c r="Y129" i="5"/>
  <c r="AG129" i="5"/>
  <c r="J129" i="5"/>
  <c r="R129" i="5"/>
  <c r="Z129" i="5"/>
  <c r="AH129" i="5"/>
  <c r="K129" i="5"/>
  <c r="S129" i="5"/>
  <c r="AA129" i="5"/>
  <c r="AI129" i="5"/>
  <c r="L129" i="5"/>
  <c r="T129" i="5"/>
  <c r="AB129" i="5"/>
  <c r="AJ129" i="5"/>
  <c r="M129" i="5"/>
  <c r="U129" i="5"/>
  <c r="AC129" i="5"/>
  <c r="AK129" i="5"/>
  <c r="N129" i="5"/>
  <c r="V129" i="5"/>
  <c r="AD129" i="5"/>
  <c r="AL129" i="5"/>
  <c r="O129" i="5"/>
  <c r="W129" i="5"/>
  <c r="W129" i="10" s="1"/>
  <c r="AE129" i="5"/>
  <c r="AM129" i="5"/>
  <c r="H129" i="5"/>
  <c r="H129" i="10" s="1"/>
  <c r="P129" i="5"/>
  <c r="X129" i="5"/>
  <c r="AF129" i="5"/>
  <c r="AN129" i="5"/>
  <c r="I54" i="5"/>
  <c r="Q54" i="5"/>
  <c r="Y54" i="5"/>
  <c r="AG54" i="5"/>
  <c r="J54" i="5"/>
  <c r="R54" i="5"/>
  <c r="R54" i="10" s="1"/>
  <c r="Z54" i="5"/>
  <c r="AH54" i="5"/>
  <c r="K54" i="5"/>
  <c r="S54" i="5"/>
  <c r="AA54" i="5"/>
  <c r="AA54" i="10" s="1"/>
  <c r="AI54" i="5"/>
  <c r="M54" i="5"/>
  <c r="U54" i="5"/>
  <c r="AC54" i="5"/>
  <c r="AK54" i="5"/>
  <c r="N54" i="5"/>
  <c r="V54" i="5"/>
  <c r="AD54" i="5"/>
  <c r="AL54" i="5"/>
  <c r="L54" i="5"/>
  <c r="AF54" i="5"/>
  <c r="O54" i="5"/>
  <c r="AJ54" i="5"/>
  <c r="P54" i="5"/>
  <c r="AM54" i="5"/>
  <c r="T54" i="5"/>
  <c r="AN54" i="5"/>
  <c r="W54" i="5"/>
  <c r="W54" i="10" s="1"/>
  <c r="X54" i="5"/>
  <c r="AB54" i="5"/>
  <c r="AB54" i="10" s="1"/>
  <c r="AE54" i="5"/>
  <c r="H54" i="5"/>
  <c r="M58" i="5"/>
  <c r="U58" i="5"/>
  <c r="AC58" i="5"/>
  <c r="AK58" i="5"/>
  <c r="N58" i="5"/>
  <c r="V58" i="5"/>
  <c r="AD58" i="5"/>
  <c r="AD58" i="10" s="1"/>
  <c r="AL58" i="5"/>
  <c r="O58" i="5"/>
  <c r="W58" i="5"/>
  <c r="AE58" i="5"/>
  <c r="AM58" i="5"/>
  <c r="I58" i="5"/>
  <c r="Q58" i="5"/>
  <c r="Y58" i="5"/>
  <c r="AG58" i="5"/>
  <c r="J58" i="5"/>
  <c r="R58" i="5"/>
  <c r="Z58" i="5"/>
  <c r="AH58" i="5"/>
  <c r="H58" i="5"/>
  <c r="AB58" i="5"/>
  <c r="K58" i="5"/>
  <c r="AF58" i="5"/>
  <c r="AF58" i="10" s="1"/>
  <c r="L58" i="5"/>
  <c r="AI58" i="5"/>
  <c r="P58" i="5"/>
  <c r="AJ58" i="5"/>
  <c r="S58" i="5"/>
  <c r="AN58" i="5"/>
  <c r="T58" i="5"/>
  <c r="X58" i="5"/>
  <c r="AA58" i="5"/>
  <c r="O72" i="5"/>
  <c r="W72" i="5"/>
  <c r="AE72" i="5"/>
  <c r="AM72" i="5"/>
  <c r="H72" i="5"/>
  <c r="P72" i="5"/>
  <c r="X72" i="5"/>
  <c r="AF72" i="5"/>
  <c r="AN72" i="5"/>
  <c r="I72" i="5"/>
  <c r="Q72" i="5"/>
  <c r="Y72" i="5"/>
  <c r="AG72" i="5"/>
  <c r="K72" i="5"/>
  <c r="S72" i="5"/>
  <c r="AA72" i="5"/>
  <c r="AI72" i="5"/>
  <c r="L72" i="5"/>
  <c r="T72" i="5"/>
  <c r="AB72" i="5"/>
  <c r="AJ72" i="5"/>
  <c r="N72" i="5"/>
  <c r="AK72" i="5"/>
  <c r="R72" i="5"/>
  <c r="AL72" i="5"/>
  <c r="U72" i="5"/>
  <c r="V72" i="5"/>
  <c r="Z72" i="5"/>
  <c r="AC72" i="5"/>
  <c r="J72" i="5"/>
  <c r="AD72" i="5"/>
  <c r="AD72" i="10" s="1"/>
  <c r="M72" i="5"/>
  <c r="AH72" i="5"/>
  <c r="D435" i="10"/>
  <c r="N435" i="5"/>
  <c r="V435" i="5"/>
  <c r="AD435" i="5"/>
  <c r="AL435" i="5"/>
  <c r="O435" i="5"/>
  <c r="W435" i="5"/>
  <c r="AE435" i="5"/>
  <c r="AE435" i="10" s="1"/>
  <c r="AM435" i="5"/>
  <c r="H435" i="5"/>
  <c r="P435" i="5"/>
  <c r="X435" i="5"/>
  <c r="AF435" i="5"/>
  <c r="AN435" i="5"/>
  <c r="I435" i="5"/>
  <c r="Q435" i="5"/>
  <c r="Y435" i="5"/>
  <c r="Y435" i="10" s="1"/>
  <c r="AG435" i="5"/>
  <c r="J435" i="5"/>
  <c r="R435" i="5"/>
  <c r="Z435" i="5"/>
  <c r="AH435" i="5"/>
  <c r="K435" i="5"/>
  <c r="S435" i="5"/>
  <c r="AA435" i="5"/>
  <c r="AI435" i="5"/>
  <c r="L435" i="5"/>
  <c r="AC435" i="5"/>
  <c r="M435" i="5"/>
  <c r="U435" i="5"/>
  <c r="AB435" i="5"/>
  <c r="AB435" i="10" s="1"/>
  <c r="AJ435" i="5"/>
  <c r="AK435" i="5"/>
  <c r="T435" i="5"/>
  <c r="L453" i="5"/>
  <c r="T453" i="5"/>
  <c r="AB453" i="5"/>
  <c r="AJ453" i="5"/>
  <c r="M453" i="5"/>
  <c r="U453" i="5"/>
  <c r="AC453" i="5"/>
  <c r="AC453" i="10" s="1"/>
  <c r="AK453" i="5"/>
  <c r="N453" i="5"/>
  <c r="V453" i="5"/>
  <c r="AD453" i="5"/>
  <c r="AL453" i="5"/>
  <c r="O453" i="5"/>
  <c r="O453" i="10" s="1"/>
  <c r="W453" i="5"/>
  <c r="W453" i="10" s="1"/>
  <c r="AE453" i="5"/>
  <c r="AM453" i="5"/>
  <c r="H453" i="5"/>
  <c r="P453" i="5"/>
  <c r="X453" i="5"/>
  <c r="AF453" i="5"/>
  <c r="AF453" i="10" s="1"/>
  <c r="AN453" i="5"/>
  <c r="I453" i="5"/>
  <c r="Q453" i="5"/>
  <c r="Q453" i="10" s="1"/>
  <c r="Y453" i="5"/>
  <c r="AG453" i="5"/>
  <c r="AG453" i="10" s="1"/>
  <c r="Z453" i="5"/>
  <c r="Z453" i="10" s="1"/>
  <c r="K453" i="5"/>
  <c r="AA453" i="5"/>
  <c r="AA453" i="10" s="1"/>
  <c r="AI453" i="5"/>
  <c r="J453" i="5"/>
  <c r="R453" i="5"/>
  <c r="R453" i="10" s="1"/>
  <c r="AH453" i="5"/>
  <c r="S453" i="5"/>
  <c r="H441" i="5"/>
  <c r="P441" i="5"/>
  <c r="X441" i="5"/>
  <c r="AF441" i="5"/>
  <c r="AF441" i="10" s="1"/>
  <c r="AN441" i="5"/>
  <c r="I441" i="5"/>
  <c r="Q441" i="5"/>
  <c r="Y441" i="5"/>
  <c r="Y441" i="10" s="1"/>
  <c r="AG441" i="5"/>
  <c r="J441" i="5"/>
  <c r="R441" i="5"/>
  <c r="Z441" i="5"/>
  <c r="Z441" i="10" s="1"/>
  <c r="AH441" i="5"/>
  <c r="K441" i="5"/>
  <c r="S441" i="5"/>
  <c r="AA441" i="5"/>
  <c r="AA441" i="10" s="1"/>
  <c r="AI441" i="5"/>
  <c r="L441" i="5"/>
  <c r="L441" i="10" s="1"/>
  <c r="T441" i="5"/>
  <c r="AB441" i="5"/>
  <c r="AB441" i="10" s="1"/>
  <c r="AJ441" i="5"/>
  <c r="M441" i="5"/>
  <c r="U441" i="5"/>
  <c r="AC441" i="5"/>
  <c r="AK441" i="5"/>
  <c r="AL441" i="5"/>
  <c r="AM441" i="5"/>
  <c r="O441" i="5"/>
  <c r="O441" i="10" s="1"/>
  <c r="V441" i="5"/>
  <c r="W441" i="5"/>
  <c r="W441" i="10" s="1"/>
  <c r="AD441" i="5"/>
  <c r="AD441" i="10" s="1"/>
  <c r="N441" i="5"/>
  <c r="N441" i="10" s="1"/>
  <c r="AE441" i="5"/>
  <c r="H433" i="5"/>
  <c r="H433" i="10" s="1"/>
  <c r="P433" i="5"/>
  <c r="P433" i="10" s="1"/>
  <c r="X433" i="5"/>
  <c r="X433" i="10" s="1"/>
  <c r="AF433" i="5"/>
  <c r="AN433" i="5"/>
  <c r="I433" i="5"/>
  <c r="Q433" i="5"/>
  <c r="Y433" i="5"/>
  <c r="Y433" i="10" s="1"/>
  <c r="AG433" i="5"/>
  <c r="J433" i="5"/>
  <c r="R433" i="5"/>
  <c r="R433" i="10" s="1"/>
  <c r="Z433" i="5"/>
  <c r="AH433" i="5"/>
  <c r="K433" i="5"/>
  <c r="S433" i="5"/>
  <c r="AA433" i="5"/>
  <c r="AA433" i="10" s="1"/>
  <c r="AI433" i="5"/>
  <c r="L433" i="5"/>
  <c r="L433" i="10" s="1"/>
  <c r="T433" i="5"/>
  <c r="AB433" i="5"/>
  <c r="AJ433" i="5"/>
  <c r="M433" i="5"/>
  <c r="U433" i="5"/>
  <c r="AC433" i="5"/>
  <c r="AC433" i="10" s="1"/>
  <c r="AK433" i="5"/>
  <c r="N433" i="5"/>
  <c r="N433" i="10" s="1"/>
  <c r="O433" i="5"/>
  <c r="W433" i="5"/>
  <c r="W433" i="10" s="1"/>
  <c r="AE433" i="5"/>
  <c r="AE433" i="10" s="1"/>
  <c r="AD433" i="5"/>
  <c r="AL433" i="5"/>
  <c r="V433" i="5"/>
  <c r="AM433" i="5"/>
  <c r="J407" i="5"/>
  <c r="R407" i="5"/>
  <c r="Z407" i="5"/>
  <c r="AH407" i="5"/>
  <c r="K407" i="5"/>
  <c r="S407" i="5"/>
  <c r="AA407" i="5"/>
  <c r="AI407" i="5"/>
  <c r="L407" i="5"/>
  <c r="T407" i="5"/>
  <c r="AB407" i="5"/>
  <c r="AJ407" i="5"/>
  <c r="M407" i="5"/>
  <c r="U407" i="5"/>
  <c r="AC407" i="5"/>
  <c r="AK407" i="5"/>
  <c r="N407" i="5"/>
  <c r="V407" i="5"/>
  <c r="AD407" i="5"/>
  <c r="AL407" i="5"/>
  <c r="O407" i="5"/>
  <c r="W407" i="5"/>
  <c r="AE407" i="5"/>
  <c r="AM407" i="5"/>
  <c r="H407" i="5"/>
  <c r="AN407" i="5"/>
  <c r="I407" i="5"/>
  <c r="Q407" i="5"/>
  <c r="X407" i="5"/>
  <c r="Y407" i="5"/>
  <c r="AF407" i="5"/>
  <c r="P407" i="5"/>
  <c r="AG407" i="5"/>
  <c r="N387" i="5"/>
  <c r="V387" i="5"/>
  <c r="AD387" i="5"/>
  <c r="AD387" i="10" s="1"/>
  <c r="AL387" i="5"/>
  <c r="O387" i="5"/>
  <c r="W387" i="5"/>
  <c r="W387" i="10" s="1"/>
  <c r="AE387" i="5"/>
  <c r="AE387" i="10" s="1"/>
  <c r="AM387" i="5"/>
  <c r="H387" i="5"/>
  <c r="P387" i="5"/>
  <c r="P387" i="10" s="1"/>
  <c r="X387" i="5"/>
  <c r="X387" i="10" s="1"/>
  <c r="AF387" i="5"/>
  <c r="AF387" i="10" s="1"/>
  <c r="AN387" i="5"/>
  <c r="I387" i="5"/>
  <c r="Q387" i="5"/>
  <c r="Y387" i="5"/>
  <c r="Y387" i="10" s="1"/>
  <c r="AG387" i="5"/>
  <c r="J387" i="5"/>
  <c r="R387" i="5"/>
  <c r="Z387" i="5"/>
  <c r="AH387" i="5"/>
  <c r="K387" i="5"/>
  <c r="S387" i="5"/>
  <c r="AA387" i="5"/>
  <c r="AA387" i="10" s="1"/>
  <c r="AI387" i="5"/>
  <c r="AB387" i="5"/>
  <c r="AB387" i="10" s="1"/>
  <c r="AC387" i="5"/>
  <c r="AC387" i="10" s="1"/>
  <c r="AK387" i="5"/>
  <c r="M387" i="5"/>
  <c r="L387" i="5"/>
  <c r="T387" i="5"/>
  <c r="AJ387" i="5"/>
  <c r="U387" i="5"/>
  <c r="M388" i="5"/>
  <c r="U388" i="5"/>
  <c r="AC388" i="5"/>
  <c r="AC388" i="10" s="1"/>
  <c r="AK388" i="5"/>
  <c r="N388" i="5"/>
  <c r="V388" i="5"/>
  <c r="AD388" i="5"/>
  <c r="AD388" i="10" s="1"/>
  <c r="AL388" i="5"/>
  <c r="O388" i="5"/>
  <c r="W388" i="5"/>
  <c r="W388" i="10" s="1"/>
  <c r="AE388" i="5"/>
  <c r="AE388" i="10" s="1"/>
  <c r="AM388" i="5"/>
  <c r="H388" i="5"/>
  <c r="P388" i="5"/>
  <c r="P388" i="10" s="1"/>
  <c r="X388" i="5"/>
  <c r="X388" i="10" s="1"/>
  <c r="AF388" i="5"/>
  <c r="AF388" i="10" s="1"/>
  <c r="AN388" i="5"/>
  <c r="I388" i="5"/>
  <c r="Q388" i="5"/>
  <c r="Y388" i="5"/>
  <c r="Y388" i="10" s="1"/>
  <c r="AG388" i="5"/>
  <c r="J388" i="5"/>
  <c r="R388" i="5"/>
  <c r="R388" i="10" s="1"/>
  <c r="Z388" i="5"/>
  <c r="AH388" i="5"/>
  <c r="AA388" i="5"/>
  <c r="AA388" i="10" s="1"/>
  <c r="AB388" i="5"/>
  <c r="AB388" i="10" s="1"/>
  <c r="AJ388" i="5"/>
  <c r="K388" i="5"/>
  <c r="L388" i="5"/>
  <c r="S388" i="5"/>
  <c r="AI388" i="5"/>
  <c r="T388" i="5"/>
  <c r="L365" i="5"/>
  <c r="T365" i="5"/>
  <c r="AB365" i="5"/>
  <c r="AJ365" i="5"/>
  <c r="AH365" i="5"/>
  <c r="M365" i="5"/>
  <c r="U365" i="5"/>
  <c r="AC365" i="5"/>
  <c r="AK365" i="5"/>
  <c r="N365" i="5"/>
  <c r="N365" i="10" s="1"/>
  <c r="V365" i="5"/>
  <c r="AD365" i="5"/>
  <c r="AL365" i="5"/>
  <c r="R365" i="5"/>
  <c r="O365" i="5"/>
  <c r="W365" i="5"/>
  <c r="W365" i="10" s="1"/>
  <c r="AE365" i="5"/>
  <c r="AE365" i="10" s="1"/>
  <c r="AM365" i="5"/>
  <c r="H365" i="5"/>
  <c r="H365" i="10" s="1"/>
  <c r="P365" i="5"/>
  <c r="X365" i="5"/>
  <c r="AF365" i="5"/>
  <c r="AN365" i="5"/>
  <c r="J365" i="5"/>
  <c r="I365" i="5"/>
  <c r="Q365" i="5"/>
  <c r="Y365" i="5"/>
  <c r="AG365" i="5"/>
  <c r="Z365" i="5"/>
  <c r="K365" i="5"/>
  <c r="AA365" i="5"/>
  <c r="S365" i="5"/>
  <c r="AI365" i="5"/>
  <c r="O354" i="5"/>
  <c r="W354" i="5"/>
  <c r="W354" i="10" s="1"/>
  <c r="AE354" i="5"/>
  <c r="AM354" i="5"/>
  <c r="AK354" i="5"/>
  <c r="H354" i="5"/>
  <c r="H354" i="10" s="1"/>
  <c r="P354" i="5"/>
  <c r="X354" i="5"/>
  <c r="AF354" i="5"/>
  <c r="AF354" i="10" s="1"/>
  <c r="AN354" i="5"/>
  <c r="AC354" i="5"/>
  <c r="I354" i="5"/>
  <c r="Q354" i="5"/>
  <c r="Y354" i="5"/>
  <c r="AG354" i="5"/>
  <c r="M354" i="5"/>
  <c r="J354" i="5"/>
  <c r="R354" i="5"/>
  <c r="R354" i="10" s="1"/>
  <c r="Z354" i="5"/>
  <c r="AH354" i="5"/>
  <c r="K354" i="5"/>
  <c r="S354" i="5"/>
  <c r="AA354" i="5"/>
  <c r="AI354" i="5"/>
  <c r="U354" i="5"/>
  <c r="L354" i="5"/>
  <c r="T354" i="5"/>
  <c r="AB354" i="5"/>
  <c r="AJ354" i="5"/>
  <c r="AD354" i="5"/>
  <c r="AL354" i="5"/>
  <c r="N354" i="5"/>
  <c r="N354" i="10" s="1"/>
  <c r="V354" i="5"/>
  <c r="J333" i="5"/>
  <c r="J333" i="10" s="1"/>
  <c r="R333" i="5"/>
  <c r="R333" i="10" s="1"/>
  <c r="Z333" i="5"/>
  <c r="AH333" i="5"/>
  <c r="K333" i="5"/>
  <c r="S333" i="5"/>
  <c r="AA333" i="5"/>
  <c r="AA333" i="10" s="1"/>
  <c r="AI333" i="5"/>
  <c r="L333" i="5"/>
  <c r="L333" i="10" s="1"/>
  <c r="T333" i="5"/>
  <c r="AB333" i="5"/>
  <c r="AB333" i="10" s="1"/>
  <c r="AJ333" i="5"/>
  <c r="M333" i="5"/>
  <c r="M333" i="10" s="1"/>
  <c r="U333" i="5"/>
  <c r="AC333" i="5"/>
  <c r="AC333" i="10" s="1"/>
  <c r="AK333" i="5"/>
  <c r="N333" i="5"/>
  <c r="V333" i="5"/>
  <c r="AD333" i="5"/>
  <c r="AD333" i="10" s="1"/>
  <c r="AL333" i="5"/>
  <c r="O333" i="5"/>
  <c r="O333" i="10" s="1"/>
  <c r="W333" i="5"/>
  <c r="AE333" i="5"/>
  <c r="AM333" i="5"/>
  <c r="H333" i="5"/>
  <c r="AN333" i="5"/>
  <c r="I333" i="5"/>
  <c r="P333" i="5"/>
  <c r="P333" i="10" s="1"/>
  <c r="Q333" i="5"/>
  <c r="X333" i="5"/>
  <c r="Y333" i="5"/>
  <c r="Y333" i="10" s="1"/>
  <c r="AF333" i="5"/>
  <c r="AG333" i="5"/>
  <c r="L307" i="5"/>
  <c r="L307" i="10" s="1"/>
  <c r="T307" i="5"/>
  <c r="AB307" i="5"/>
  <c r="AB307" i="10" s="1"/>
  <c r="AJ307" i="5"/>
  <c r="M307" i="5"/>
  <c r="M307" i="10" s="1"/>
  <c r="U307" i="5"/>
  <c r="AC307" i="5"/>
  <c r="AK307" i="5"/>
  <c r="N307" i="5"/>
  <c r="N307" i="10" s="1"/>
  <c r="V307" i="5"/>
  <c r="AD307" i="5"/>
  <c r="AD307" i="10" s="1"/>
  <c r="AL307" i="5"/>
  <c r="O307" i="5"/>
  <c r="O307" i="10" s="1"/>
  <c r="W307" i="5"/>
  <c r="AE307" i="5"/>
  <c r="AM307" i="5"/>
  <c r="H307" i="5"/>
  <c r="H307" i="10" s="1"/>
  <c r="P307" i="5"/>
  <c r="P307" i="10" s="1"/>
  <c r="X307" i="5"/>
  <c r="AF307" i="5"/>
  <c r="AF307" i="10" s="1"/>
  <c r="AN307" i="5"/>
  <c r="I307" i="5"/>
  <c r="I307" i="10" s="1"/>
  <c r="Q307" i="5"/>
  <c r="Y307" i="5"/>
  <c r="AG307" i="5"/>
  <c r="AG307" i="10" s="1"/>
  <c r="AH307" i="5"/>
  <c r="AI307" i="5"/>
  <c r="J307" i="5"/>
  <c r="J307" i="10" s="1"/>
  <c r="K307" i="5"/>
  <c r="R307" i="5"/>
  <c r="R307" i="10" s="1"/>
  <c r="S307" i="5"/>
  <c r="Z307" i="5"/>
  <c r="AA307" i="5"/>
  <c r="J301" i="5"/>
  <c r="R301" i="5"/>
  <c r="Z301" i="5"/>
  <c r="AH301" i="5"/>
  <c r="K301" i="5"/>
  <c r="S301" i="5"/>
  <c r="AA301" i="5"/>
  <c r="AA301" i="10" s="1"/>
  <c r="AI301" i="5"/>
  <c r="L301" i="5"/>
  <c r="L301" i="10" s="1"/>
  <c r="T301" i="5"/>
  <c r="AB301" i="5"/>
  <c r="AJ301" i="5"/>
  <c r="M301" i="5"/>
  <c r="U301" i="5"/>
  <c r="AC301" i="5"/>
  <c r="AC301" i="10" s="1"/>
  <c r="AK301" i="5"/>
  <c r="N301" i="5"/>
  <c r="V301" i="5"/>
  <c r="AD301" i="5"/>
  <c r="AL301" i="5"/>
  <c r="O301" i="5"/>
  <c r="W301" i="5"/>
  <c r="W301" i="10" s="1"/>
  <c r="AE301" i="5"/>
  <c r="AM301" i="5"/>
  <c r="H301" i="5"/>
  <c r="H301" i="10" s="1"/>
  <c r="AN301" i="5"/>
  <c r="I301" i="5"/>
  <c r="I301" i="10" s="1"/>
  <c r="P301" i="5"/>
  <c r="AF301" i="5"/>
  <c r="Q301" i="5"/>
  <c r="X301" i="5"/>
  <c r="Y301" i="5"/>
  <c r="AG301" i="5"/>
  <c r="K268" i="5"/>
  <c r="S268" i="5"/>
  <c r="AA268" i="5"/>
  <c r="AI268" i="5"/>
  <c r="L268" i="5"/>
  <c r="T268" i="5"/>
  <c r="AB268" i="5"/>
  <c r="AB268" i="10" s="1"/>
  <c r="AJ268" i="5"/>
  <c r="M268" i="5"/>
  <c r="M268" i="10" s="1"/>
  <c r="U268" i="5"/>
  <c r="AC268" i="5"/>
  <c r="AK268" i="5"/>
  <c r="N268" i="5"/>
  <c r="V268" i="5"/>
  <c r="AD268" i="5"/>
  <c r="AD268" i="10" s="1"/>
  <c r="AL268" i="5"/>
  <c r="O268" i="5"/>
  <c r="O268" i="10" s="1"/>
  <c r="W268" i="5"/>
  <c r="W268" i="10" s="1"/>
  <c r="AE268" i="5"/>
  <c r="AM268" i="5"/>
  <c r="H268" i="5"/>
  <c r="P268" i="5"/>
  <c r="X268" i="5"/>
  <c r="X268" i="10" s="1"/>
  <c r="AF268" i="5"/>
  <c r="AF268" i="10" s="1"/>
  <c r="AN268" i="5"/>
  <c r="I268" i="5"/>
  <c r="J268" i="5"/>
  <c r="AG268" i="5"/>
  <c r="AG268" i="10" s="1"/>
  <c r="Q268" i="5"/>
  <c r="R268" i="5"/>
  <c r="R268" i="10" s="1"/>
  <c r="Y268" i="5"/>
  <c r="Z268" i="5"/>
  <c r="Z268" i="10" s="1"/>
  <c r="AH268" i="5"/>
  <c r="J285" i="5"/>
  <c r="R285" i="5"/>
  <c r="R285" i="10" s="1"/>
  <c r="Z285" i="5"/>
  <c r="AH285" i="5"/>
  <c r="K285" i="5"/>
  <c r="S285" i="5"/>
  <c r="AA285" i="5"/>
  <c r="AI285" i="5"/>
  <c r="L285" i="5"/>
  <c r="T285" i="5"/>
  <c r="AB285" i="5"/>
  <c r="AJ285" i="5"/>
  <c r="M285" i="5"/>
  <c r="U285" i="5"/>
  <c r="AC285" i="5"/>
  <c r="AK285" i="5"/>
  <c r="N285" i="5"/>
  <c r="V285" i="5"/>
  <c r="AD285" i="5"/>
  <c r="AL285" i="5"/>
  <c r="O285" i="5"/>
  <c r="W285" i="5"/>
  <c r="AE285" i="5"/>
  <c r="AM285" i="5"/>
  <c r="X285" i="5"/>
  <c r="Y285" i="5"/>
  <c r="AF285" i="5"/>
  <c r="P285" i="5"/>
  <c r="AG285" i="5"/>
  <c r="H285" i="5"/>
  <c r="AN285" i="5"/>
  <c r="I285" i="5"/>
  <c r="Q285" i="5"/>
  <c r="M258" i="5"/>
  <c r="M258" i="10" s="1"/>
  <c r="U258" i="5"/>
  <c r="AC258" i="5"/>
  <c r="AC258" i="10" s="1"/>
  <c r="AK258" i="5"/>
  <c r="N258" i="5"/>
  <c r="V258" i="5"/>
  <c r="AD258" i="5"/>
  <c r="AD258" i="10" s="1"/>
  <c r="AL258" i="5"/>
  <c r="O258" i="5"/>
  <c r="O258" i="10" s="1"/>
  <c r="W258" i="5"/>
  <c r="AE258" i="5"/>
  <c r="AE258" i="10" s="1"/>
  <c r="AM258" i="5"/>
  <c r="H258" i="5"/>
  <c r="P258" i="5"/>
  <c r="P258" i="10" s="1"/>
  <c r="X258" i="5"/>
  <c r="X258" i="10" s="1"/>
  <c r="AF258" i="5"/>
  <c r="AF258" i="10" s="1"/>
  <c r="AN258" i="5"/>
  <c r="I258" i="5"/>
  <c r="Q258" i="5"/>
  <c r="Y258" i="5"/>
  <c r="AG258" i="5"/>
  <c r="J258" i="5"/>
  <c r="R258" i="5"/>
  <c r="R258" i="10" s="1"/>
  <c r="Z258" i="5"/>
  <c r="Z258" i="10" s="1"/>
  <c r="AH258" i="5"/>
  <c r="S258" i="5"/>
  <c r="T258" i="5"/>
  <c r="AA258" i="5"/>
  <c r="AB258" i="5"/>
  <c r="AB258" i="10" s="1"/>
  <c r="AI258" i="5"/>
  <c r="AJ258" i="5"/>
  <c r="K258" i="5"/>
  <c r="L258" i="5"/>
  <c r="H239" i="5"/>
  <c r="P239" i="5"/>
  <c r="X239" i="5"/>
  <c r="AF239" i="5"/>
  <c r="AF239" i="10" s="1"/>
  <c r="AN239" i="5"/>
  <c r="I239" i="5"/>
  <c r="Q239" i="5"/>
  <c r="Y239" i="5"/>
  <c r="AG239" i="5"/>
  <c r="J239" i="5"/>
  <c r="R239" i="5"/>
  <c r="Z239" i="5"/>
  <c r="AH239" i="5"/>
  <c r="K239" i="5"/>
  <c r="S239" i="5"/>
  <c r="AA239" i="5"/>
  <c r="AI239" i="5"/>
  <c r="L239" i="5"/>
  <c r="T239" i="5"/>
  <c r="AB239" i="5"/>
  <c r="AB239" i="10" s="1"/>
  <c r="AJ239" i="5"/>
  <c r="M239" i="5"/>
  <c r="M239" i="10" s="1"/>
  <c r="U239" i="5"/>
  <c r="AC239" i="5"/>
  <c r="AK239" i="5"/>
  <c r="AL239" i="5"/>
  <c r="AD239" i="5"/>
  <c r="AM239" i="5"/>
  <c r="N239" i="5"/>
  <c r="O239" i="5"/>
  <c r="V239" i="5"/>
  <c r="W239" i="5"/>
  <c r="W239" i="10" s="1"/>
  <c r="AE239" i="5"/>
  <c r="AE239" i="10" s="1"/>
  <c r="L227" i="5"/>
  <c r="T227" i="5"/>
  <c r="AB227" i="5"/>
  <c r="AJ227" i="5"/>
  <c r="M227" i="5"/>
  <c r="M227" i="10" s="1"/>
  <c r="U227" i="5"/>
  <c r="AC227" i="5"/>
  <c r="AC227" i="10" s="1"/>
  <c r="AK227" i="5"/>
  <c r="N227" i="5"/>
  <c r="N227" i="10" s="1"/>
  <c r="V227" i="5"/>
  <c r="AD227" i="5"/>
  <c r="AL227" i="5"/>
  <c r="O227" i="5"/>
  <c r="W227" i="5"/>
  <c r="W227" i="10" s="1"/>
  <c r="AE227" i="5"/>
  <c r="AE227" i="10" s="1"/>
  <c r="AM227" i="5"/>
  <c r="H227" i="5"/>
  <c r="H227" i="10" s="1"/>
  <c r="P227" i="5"/>
  <c r="P227" i="10" s="1"/>
  <c r="X227" i="5"/>
  <c r="AF227" i="5"/>
  <c r="AN227" i="5"/>
  <c r="I227" i="5"/>
  <c r="Q227" i="5"/>
  <c r="Y227" i="5"/>
  <c r="Y227" i="10" s="1"/>
  <c r="AG227" i="5"/>
  <c r="R227" i="5"/>
  <c r="S227" i="5"/>
  <c r="Z227" i="5"/>
  <c r="J227" i="5"/>
  <c r="AA227" i="5"/>
  <c r="AA227" i="10" s="1"/>
  <c r="AH227" i="5"/>
  <c r="AI227" i="5"/>
  <c r="K227" i="5"/>
  <c r="H202" i="5"/>
  <c r="H202" i="10" s="1"/>
  <c r="P202" i="5"/>
  <c r="X202" i="5"/>
  <c r="AF202" i="5"/>
  <c r="AN202" i="5"/>
  <c r="I202" i="5"/>
  <c r="Q202" i="5"/>
  <c r="Y202" i="5"/>
  <c r="AG202" i="5"/>
  <c r="L202" i="5"/>
  <c r="T202" i="5"/>
  <c r="AB202" i="5"/>
  <c r="AJ202" i="5"/>
  <c r="M202" i="5"/>
  <c r="U202" i="5"/>
  <c r="AC202" i="5"/>
  <c r="AK202" i="5"/>
  <c r="N202" i="5"/>
  <c r="V202" i="5"/>
  <c r="AD202" i="5"/>
  <c r="AD202" i="10" s="1"/>
  <c r="AL202" i="5"/>
  <c r="J202" i="5"/>
  <c r="AE202" i="5"/>
  <c r="K202" i="5"/>
  <c r="AH202" i="5"/>
  <c r="O202" i="5"/>
  <c r="AI202" i="5"/>
  <c r="R202" i="5"/>
  <c r="AM202" i="5"/>
  <c r="S202" i="5"/>
  <c r="W202" i="5"/>
  <c r="Z202" i="5"/>
  <c r="AA202" i="5"/>
  <c r="L166" i="5"/>
  <c r="T166" i="5"/>
  <c r="AB166" i="5"/>
  <c r="AJ166" i="5"/>
  <c r="M166" i="5"/>
  <c r="U166" i="5"/>
  <c r="AC166" i="5"/>
  <c r="AC166" i="10" s="1"/>
  <c r="AK166" i="5"/>
  <c r="N166" i="5"/>
  <c r="V166" i="5"/>
  <c r="AD166" i="5"/>
  <c r="AL166" i="5"/>
  <c r="O166" i="5"/>
  <c r="W166" i="5"/>
  <c r="AE166" i="5"/>
  <c r="AE166" i="10" s="1"/>
  <c r="AM166" i="5"/>
  <c r="H166" i="5"/>
  <c r="P166" i="5"/>
  <c r="X166" i="5"/>
  <c r="AF166" i="5"/>
  <c r="AF166" i="10" s="1"/>
  <c r="AN166" i="5"/>
  <c r="I166" i="5"/>
  <c r="Q166" i="5"/>
  <c r="Y166" i="5"/>
  <c r="AG166" i="5"/>
  <c r="J166" i="5"/>
  <c r="R166" i="5"/>
  <c r="Z166" i="5"/>
  <c r="AH166" i="5"/>
  <c r="K166" i="5"/>
  <c r="S166" i="5"/>
  <c r="AA166" i="5"/>
  <c r="AA166" i="10" s="1"/>
  <c r="AI166" i="5"/>
  <c r="L158" i="5"/>
  <c r="T158" i="5"/>
  <c r="AB158" i="5"/>
  <c r="AB158" i="10" s="1"/>
  <c r="AJ158" i="5"/>
  <c r="M158" i="5"/>
  <c r="U158" i="5"/>
  <c r="AC158" i="5"/>
  <c r="AC158" i="10" s="1"/>
  <c r="AK158" i="5"/>
  <c r="N158" i="5"/>
  <c r="V158" i="5"/>
  <c r="AD158" i="5"/>
  <c r="AL158" i="5"/>
  <c r="O158" i="5"/>
  <c r="W158" i="5"/>
  <c r="AE158" i="5"/>
  <c r="AM158" i="5"/>
  <c r="H158" i="5"/>
  <c r="H158" i="10" s="1"/>
  <c r="P158" i="5"/>
  <c r="X158" i="5"/>
  <c r="AF158" i="5"/>
  <c r="AF158" i="10" s="1"/>
  <c r="AN158" i="5"/>
  <c r="I158" i="5"/>
  <c r="Q158" i="5"/>
  <c r="Y158" i="5"/>
  <c r="AG158" i="5"/>
  <c r="J158" i="5"/>
  <c r="R158" i="5"/>
  <c r="Z158" i="5"/>
  <c r="AH158" i="5"/>
  <c r="K158" i="5"/>
  <c r="S158" i="5"/>
  <c r="AA158" i="5"/>
  <c r="AA158" i="10" s="1"/>
  <c r="AI158" i="5"/>
  <c r="I169" i="5"/>
  <c r="Q169" i="5"/>
  <c r="Y169" i="5"/>
  <c r="AG169" i="5"/>
  <c r="J169" i="5"/>
  <c r="R169" i="5"/>
  <c r="R169" i="10" s="1"/>
  <c r="Z169" i="5"/>
  <c r="AH169" i="5"/>
  <c r="K169" i="5"/>
  <c r="S169" i="5"/>
  <c r="AA169" i="5"/>
  <c r="AA169" i="10" s="1"/>
  <c r="AI169" i="5"/>
  <c r="L169" i="5"/>
  <c r="T169" i="5"/>
  <c r="AB169" i="5"/>
  <c r="AB169" i="10" s="1"/>
  <c r="AJ169" i="5"/>
  <c r="M169" i="5"/>
  <c r="U169" i="5"/>
  <c r="AC169" i="5"/>
  <c r="AC169" i="10" s="1"/>
  <c r="AK169" i="5"/>
  <c r="N169" i="5"/>
  <c r="V169" i="5"/>
  <c r="AD169" i="5"/>
  <c r="AL169" i="5"/>
  <c r="O169" i="5"/>
  <c r="W169" i="5"/>
  <c r="AE169" i="5"/>
  <c r="AE169" i="10" s="1"/>
  <c r="AM169" i="5"/>
  <c r="AF169" i="5"/>
  <c r="AF169" i="10" s="1"/>
  <c r="AN169" i="5"/>
  <c r="H169" i="5"/>
  <c r="P169" i="5"/>
  <c r="X169" i="5"/>
  <c r="M117" i="5"/>
  <c r="U117" i="5"/>
  <c r="AC117" i="5"/>
  <c r="AK117" i="5"/>
  <c r="N117" i="5"/>
  <c r="V117" i="5"/>
  <c r="AD117" i="5"/>
  <c r="AL117" i="5"/>
  <c r="O117" i="5"/>
  <c r="W117" i="5"/>
  <c r="AE117" i="5"/>
  <c r="AM117" i="5"/>
  <c r="H117" i="5"/>
  <c r="P117" i="5"/>
  <c r="X117" i="5"/>
  <c r="AF117" i="5"/>
  <c r="AN117" i="5"/>
  <c r="I117" i="5"/>
  <c r="Q117" i="5"/>
  <c r="Y117" i="5"/>
  <c r="AG117" i="5"/>
  <c r="J117" i="5"/>
  <c r="R117" i="5"/>
  <c r="Z117" i="5"/>
  <c r="AH117" i="5"/>
  <c r="K117" i="5"/>
  <c r="S117" i="5"/>
  <c r="AA117" i="5"/>
  <c r="AI117" i="5"/>
  <c r="T117" i="5"/>
  <c r="AB117" i="5"/>
  <c r="AJ117" i="5"/>
  <c r="L117" i="5"/>
  <c r="I38" i="5"/>
  <c r="Q38" i="5"/>
  <c r="Y38" i="5"/>
  <c r="AG38" i="5"/>
  <c r="J38" i="5"/>
  <c r="R38" i="5"/>
  <c r="Z38" i="5"/>
  <c r="AH38" i="5"/>
  <c r="K38" i="5"/>
  <c r="S38" i="5"/>
  <c r="AA38" i="5"/>
  <c r="AI38" i="5"/>
  <c r="M38" i="5"/>
  <c r="U38" i="5"/>
  <c r="AC38" i="5"/>
  <c r="AK38" i="5"/>
  <c r="N38" i="5"/>
  <c r="V38" i="5"/>
  <c r="AD38" i="5"/>
  <c r="AL38" i="5"/>
  <c r="AB38" i="5"/>
  <c r="H38" i="5"/>
  <c r="AE38" i="5"/>
  <c r="L38" i="5"/>
  <c r="AF38" i="5"/>
  <c r="O38" i="5"/>
  <c r="AJ38" i="5"/>
  <c r="P38" i="5"/>
  <c r="AM38" i="5"/>
  <c r="T38" i="5"/>
  <c r="AN38" i="5"/>
  <c r="W38" i="5"/>
  <c r="X38" i="5"/>
  <c r="M50" i="5"/>
  <c r="M50" i="10" s="1"/>
  <c r="U50" i="5"/>
  <c r="AC50" i="5"/>
  <c r="AK50" i="5"/>
  <c r="N50" i="5"/>
  <c r="N50" i="10" s="1"/>
  <c r="V50" i="5"/>
  <c r="AD50" i="5"/>
  <c r="AD50" i="10" s="1"/>
  <c r="AL50" i="5"/>
  <c r="O50" i="5"/>
  <c r="O50" i="10" s="1"/>
  <c r="W50" i="5"/>
  <c r="AE50" i="5"/>
  <c r="AE50" i="10" s="1"/>
  <c r="AM50" i="5"/>
  <c r="I50" i="5"/>
  <c r="Q50" i="5"/>
  <c r="Y50" i="5"/>
  <c r="AG50" i="5"/>
  <c r="AG50" i="10" s="1"/>
  <c r="J50" i="5"/>
  <c r="R50" i="5"/>
  <c r="R50" i="10" s="1"/>
  <c r="Z50" i="5"/>
  <c r="AH50" i="5"/>
  <c r="P50" i="5"/>
  <c r="P50" i="10" s="1"/>
  <c r="AJ50" i="5"/>
  <c r="S50" i="5"/>
  <c r="AN50" i="5"/>
  <c r="T50" i="5"/>
  <c r="X50" i="5"/>
  <c r="AA50" i="5"/>
  <c r="AA50" i="10" s="1"/>
  <c r="H50" i="5"/>
  <c r="AB50" i="5"/>
  <c r="AB50" i="10" s="1"/>
  <c r="K50" i="5"/>
  <c r="AF50" i="5"/>
  <c r="L50" i="5"/>
  <c r="L50" i="10" s="1"/>
  <c r="AI50" i="5"/>
  <c r="K68" i="5"/>
  <c r="S68" i="5"/>
  <c r="AA68" i="5"/>
  <c r="AI68" i="5"/>
  <c r="L68" i="5"/>
  <c r="T68" i="5"/>
  <c r="AB68" i="5"/>
  <c r="AB68" i="10" s="1"/>
  <c r="AJ68" i="5"/>
  <c r="M68" i="5"/>
  <c r="M68" i="10" s="1"/>
  <c r="U68" i="5"/>
  <c r="AC68" i="5"/>
  <c r="AC68" i="10" s="1"/>
  <c r="AK68" i="5"/>
  <c r="O68" i="5"/>
  <c r="O68" i="10" s="1"/>
  <c r="W68" i="5"/>
  <c r="AE68" i="5"/>
  <c r="AE68" i="10" s="1"/>
  <c r="AM68" i="5"/>
  <c r="H68" i="5"/>
  <c r="H68" i="10" s="1"/>
  <c r="P68" i="5"/>
  <c r="P68" i="10" s="1"/>
  <c r="X68" i="5"/>
  <c r="AF68" i="5"/>
  <c r="AF68" i="10" s="1"/>
  <c r="AN68" i="5"/>
  <c r="R68" i="5"/>
  <c r="V68" i="5"/>
  <c r="Y68" i="5"/>
  <c r="Z68" i="5"/>
  <c r="Z68" i="10" s="1"/>
  <c r="I68" i="5"/>
  <c r="AD68" i="5"/>
  <c r="AD68" i="10" s="1"/>
  <c r="J68" i="5"/>
  <c r="AG68" i="5"/>
  <c r="N68" i="5"/>
  <c r="AH68" i="5"/>
  <c r="Q68" i="5"/>
  <c r="AL68" i="5"/>
  <c r="I70" i="5"/>
  <c r="Q70" i="5"/>
  <c r="Y70" i="5"/>
  <c r="AG70" i="5"/>
  <c r="J70" i="5"/>
  <c r="R70" i="5"/>
  <c r="Z70" i="5"/>
  <c r="AH70" i="5"/>
  <c r="K70" i="5"/>
  <c r="S70" i="5"/>
  <c r="AA70" i="5"/>
  <c r="AI70" i="5"/>
  <c r="M70" i="5"/>
  <c r="U70" i="5"/>
  <c r="AC70" i="5"/>
  <c r="AK70" i="5"/>
  <c r="N70" i="5"/>
  <c r="V70" i="5"/>
  <c r="AD70" i="5"/>
  <c r="AD70" i="10" s="1"/>
  <c r="AL70" i="5"/>
  <c r="P70" i="5"/>
  <c r="AM70" i="5"/>
  <c r="T70" i="5"/>
  <c r="AN70" i="5"/>
  <c r="W70" i="5"/>
  <c r="X70" i="5"/>
  <c r="AB70" i="5"/>
  <c r="H70" i="5"/>
  <c r="AE70" i="5"/>
  <c r="AE70" i="10" s="1"/>
  <c r="L70" i="5"/>
  <c r="AF70" i="5"/>
  <c r="AF70" i="10" s="1"/>
  <c r="O70" i="5"/>
  <c r="AJ70" i="5"/>
  <c r="M42" i="5"/>
  <c r="M42" i="10" s="1"/>
  <c r="U42" i="5"/>
  <c r="AC42" i="5"/>
  <c r="AC42" i="10" s="1"/>
  <c r="AK42" i="5"/>
  <c r="N42" i="5"/>
  <c r="V42" i="5"/>
  <c r="AD42" i="5"/>
  <c r="AL42" i="5"/>
  <c r="O42" i="5"/>
  <c r="W42" i="5"/>
  <c r="W42" i="10" s="1"/>
  <c r="AE42" i="5"/>
  <c r="AE42" i="10" s="1"/>
  <c r="AM42" i="5"/>
  <c r="I42" i="5"/>
  <c r="Q42" i="5"/>
  <c r="Y42" i="5"/>
  <c r="Y42" i="10" s="1"/>
  <c r="AG42" i="5"/>
  <c r="J42" i="5"/>
  <c r="R42" i="5"/>
  <c r="Z42" i="5"/>
  <c r="Z42" i="10" s="1"/>
  <c r="AH42" i="5"/>
  <c r="X42" i="5"/>
  <c r="AA42" i="5"/>
  <c r="AA42" i="10" s="1"/>
  <c r="H42" i="5"/>
  <c r="H42" i="10" s="1"/>
  <c r="AB42" i="5"/>
  <c r="AB42" i="10" s="1"/>
  <c r="K42" i="5"/>
  <c r="AF42" i="5"/>
  <c r="AF42" i="10" s="1"/>
  <c r="L42" i="5"/>
  <c r="AI42" i="5"/>
  <c r="P42" i="5"/>
  <c r="P42" i="10" s="1"/>
  <c r="AJ42" i="5"/>
  <c r="S42" i="5"/>
  <c r="AN42" i="5"/>
  <c r="T42" i="5"/>
  <c r="D404" i="10"/>
  <c r="M404" i="5"/>
  <c r="U404" i="5"/>
  <c r="AC404" i="5"/>
  <c r="AC404" i="10" s="1"/>
  <c r="AK404" i="5"/>
  <c r="N404" i="5"/>
  <c r="N404" i="10" s="1"/>
  <c r="V404" i="5"/>
  <c r="AD404" i="5"/>
  <c r="AD404" i="10" s="1"/>
  <c r="AL404" i="5"/>
  <c r="O404" i="5"/>
  <c r="W404" i="5"/>
  <c r="AE404" i="5"/>
  <c r="AE404" i="10" s="1"/>
  <c r="AM404" i="5"/>
  <c r="H404" i="5"/>
  <c r="H404" i="10" s="1"/>
  <c r="P404" i="5"/>
  <c r="P404" i="10" s="1"/>
  <c r="X404" i="5"/>
  <c r="X404" i="10" s="1"/>
  <c r="AF404" i="5"/>
  <c r="AN404" i="5"/>
  <c r="I404" i="5"/>
  <c r="Q404" i="5"/>
  <c r="Y404" i="5"/>
  <c r="Y404" i="10" s="1"/>
  <c r="AG404" i="5"/>
  <c r="J404" i="5"/>
  <c r="R404" i="5"/>
  <c r="Z404" i="5"/>
  <c r="AH404" i="5"/>
  <c r="K404" i="5"/>
  <c r="L404" i="5"/>
  <c r="L404" i="10" s="1"/>
  <c r="S404" i="5"/>
  <c r="T404" i="5"/>
  <c r="AA404" i="5"/>
  <c r="AA404" i="10" s="1"/>
  <c r="AB404" i="5"/>
  <c r="AB404" i="10" s="1"/>
  <c r="AI404" i="5"/>
  <c r="AJ404" i="5"/>
  <c r="D247" i="10"/>
  <c r="H247" i="5"/>
  <c r="P247" i="5"/>
  <c r="P247" i="10" s="1"/>
  <c r="X247" i="5"/>
  <c r="X247" i="10" s="1"/>
  <c r="AF247" i="5"/>
  <c r="AF247" i="10" s="1"/>
  <c r="AN247" i="5"/>
  <c r="I247" i="5"/>
  <c r="Q247" i="5"/>
  <c r="Y247" i="5"/>
  <c r="Y247" i="10" s="1"/>
  <c r="AG247" i="5"/>
  <c r="J247" i="5"/>
  <c r="R247" i="5"/>
  <c r="R247" i="10" s="1"/>
  <c r="Z247" i="5"/>
  <c r="AH247" i="5"/>
  <c r="K247" i="5"/>
  <c r="S247" i="5"/>
  <c r="AA247" i="5"/>
  <c r="AA247" i="10" s="1"/>
  <c r="AI247" i="5"/>
  <c r="L247" i="5"/>
  <c r="T247" i="5"/>
  <c r="AB247" i="5"/>
  <c r="AJ247" i="5"/>
  <c r="M247" i="5"/>
  <c r="M247" i="10" s="1"/>
  <c r="U247" i="5"/>
  <c r="AC247" i="5"/>
  <c r="AK247" i="5"/>
  <c r="AD247" i="5"/>
  <c r="AE247" i="5"/>
  <c r="AE247" i="10" s="1"/>
  <c r="AL247" i="5"/>
  <c r="AM247" i="5"/>
  <c r="N247" i="5"/>
  <c r="O247" i="5"/>
  <c r="V247" i="5"/>
  <c r="W247" i="5"/>
  <c r="W247" i="10" s="1"/>
  <c r="O288" i="5"/>
  <c r="W288" i="5"/>
  <c r="AE288" i="5"/>
  <c r="AM288" i="5"/>
  <c r="H288" i="5"/>
  <c r="P288" i="5"/>
  <c r="X288" i="5"/>
  <c r="AF288" i="5"/>
  <c r="AN288" i="5"/>
  <c r="I288" i="5"/>
  <c r="Q288" i="5"/>
  <c r="Y288" i="5"/>
  <c r="AG288" i="5"/>
  <c r="AG288" i="6" s="1"/>
  <c r="J288" i="5"/>
  <c r="R288" i="5"/>
  <c r="Z288" i="5"/>
  <c r="AH288" i="5"/>
  <c r="K288" i="5"/>
  <c r="S288" i="5"/>
  <c r="AA288" i="5"/>
  <c r="AI288" i="5"/>
  <c r="L288" i="5"/>
  <c r="T288" i="5"/>
  <c r="AB288" i="5"/>
  <c r="AJ288" i="5"/>
  <c r="U288" i="5"/>
  <c r="M288" i="5"/>
  <c r="V288" i="5"/>
  <c r="V288" i="6" s="1"/>
  <c r="AC288" i="5"/>
  <c r="AD288" i="5"/>
  <c r="AD288" i="10" s="1"/>
  <c r="AK288" i="5"/>
  <c r="AL288" i="5"/>
  <c r="N288" i="5"/>
  <c r="N288" i="10" s="1"/>
  <c r="D135" i="10"/>
  <c r="K135" i="5"/>
  <c r="S135" i="5"/>
  <c r="AA135" i="5"/>
  <c r="AA135" i="10" s="1"/>
  <c r="AI135" i="5"/>
  <c r="L135" i="5"/>
  <c r="L135" i="6" s="1"/>
  <c r="T135" i="5"/>
  <c r="AB135" i="5"/>
  <c r="AB135" i="10" s="1"/>
  <c r="AJ135" i="5"/>
  <c r="M135" i="5"/>
  <c r="U135" i="5"/>
  <c r="AC135" i="5"/>
  <c r="AK135" i="5"/>
  <c r="N135" i="5"/>
  <c r="V135" i="5"/>
  <c r="AD135" i="5"/>
  <c r="AL135" i="5"/>
  <c r="O135" i="5"/>
  <c r="W135" i="5"/>
  <c r="W135" i="10" s="1"/>
  <c r="AE135" i="5"/>
  <c r="AM135" i="5"/>
  <c r="H135" i="5"/>
  <c r="H135" i="10" s="1"/>
  <c r="P135" i="5"/>
  <c r="X135" i="5"/>
  <c r="AF135" i="5"/>
  <c r="AN135" i="5"/>
  <c r="I135" i="5"/>
  <c r="Q135" i="5"/>
  <c r="Y135" i="5"/>
  <c r="AG135" i="5"/>
  <c r="J135" i="5"/>
  <c r="R135" i="5"/>
  <c r="Z135" i="5"/>
  <c r="AH135" i="5"/>
  <c r="D61" i="10"/>
  <c r="J61" i="5"/>
  <c r="R61" i="5"/>
  <c r="Z61" i="5"/>
  <c r="AH61" i="5"/>
  <c r="K61" i="5"/>
  <c r="S61" i="5"/>
  <c r="AA61" i="5"/>
  <c r="AI61" i="5"/>
  <c r="L61" i="5"/>
  <c r="T61" i="5"/>
  <c r="AB61" i="5"/>
  <c r="AJ61" i="5"/>
  <c r="N61" i="5"/>
  <c r="V61" i="5"/>
  <c r="AD61" i="5"/>
  <c r="AD61" i="10" s="1"/>
  <c r="AL61" i="5"/>
  <c r="O61" i="5"/>
  <c r="W61" i="5"/>
  <c r="AE61" i="5"/>
  <c r="AM61" i="5"/>
  <c r="P61" i="5"/>
  <c r="AK61" i="5"/>
  <c r="Q61" i="5"/>
  <c r="AN61" i="5"/>
  <c r="U61" i="5"/>
  <c r="X61" i="5"/>
  <c r="Y61" i="5"/>
  <c r="H61" i="5"/>
  <c r="H61" i="10" s="1"/>
  <c r="AC61" i="5"/>
  <c r="I61" i="5"/>
  <c r="AF61" i="5"/>
  <c r="AF61" i="10" s="1"/>
  <c r="M61" i="5"/>
  <c r="AG61" i="5"/>
  <c r="D262" i="10"/>
  <c r="I262" i="5"/>
  <c r="Q262" i="5"/>
  <c r="Y262" i="5"/>
  <c r="Y262" i="10" s="1"/>
  <c r="AG262" i="5"/>
  <c r="J262" i="5"/>
  <c r="R262" i="5"/>
  <c r="Z262" i="5"/>
  <c r="AH262" i="5"/>
  <c r="K262" i="5"/>
  <c r="S262" i="5"/>
  <c r="AA262" i="5"/>
  <c r="AA262" i="10" s="1"/>
  <c r="AI262" i="5"/>
  <c r="L262" i="5"/>
  <c r="T262" i="5"/>
  <c r="AB262" i="5"/>
  <c r="AB262" i="10" s="1"/>
  <c r="AJ262" i="5"/>
  <c r="M262" i="5"/>
  <c r="U262" i="5"/>
  <c r="AC262" i="5"/>
  <c r="AC262" i="10" s="1"/>
  <c r="AK262" i="5"/>
  <c r="N262" i="5"/>
  <c r="N262" i="10" s="1"/>
  <c r="V262" i="5"/>
  <c r="AD262" i="5"/>
  <c r="AL262" i="5"/>
  <c r="O262" i="5"/>
  <c r="AM262" i="5"/>
  <c r="P262" i="5"/>
  <c r="P262" i="10" s="1"/>
  <c r="W262" i="5"/>
  <c r="X262" i="5"/>
  <c r="AE262" i="5"/>
  <c r="AE262" i="10" s="1"/>
  <c r="AF262" i="5"/>
  <c r="AF262" i="10" s="1"/>
  <c r="H262" i="5"/>
  <c r="AN262" i="5"/>
  <c r="D49" i="10"/>
  <c r="N49" i="5"/>
  <c r="N49" i="10" s="1"/>
  <c r="V49" i="5"/>
  <c r="AD49" i="5"/>
  <c r="AL49" i="5"/>
  <c r="O49" i="5"/>
  <c r="W49" i="5"/>
  <c r="AE49" i="5"/>
  <c r="AM49" i="5"/>
  <c r="H49" i="5"/>
  <c r="P49" i="5"/>
  <c r="X49" i="5"/>
  <c r="AF49" i="5"/>
  <c r="AN49" i="5"/>
  <c r="J49" i="5"/>
  <c r="R49" i="5"/>
  <c r="Z49" i="5"/>
  <c r="AH49" i="5"/>
  <c r="K49" i="5"/>
  <c r="S49" i="5"/>
  <c r="AA49" i="5"/>
  <c r="AI49" i="5"/>
  <c r="AB49" i="5"/>
  <c r="I49" i="5"/>
  <c r="AC49" i="5"/>
  <c r="L49" i="5"/>
  <c r="AG49" i="5"/>
  <c r="M49" i="5"/>
  <c r="AJ49" i="5"/>
  <c r="Q49" i="5"/>
  <c r="AK49" i="5"/>
  <c r="T49" i="5"/>
  <c r="U49" i="5"/>
  <c r="Y49" i="5"/>
  <c r="K212" i="5"/>
  <c r="S212" i="5"/>
  <c r="AA212" i="5"/>
  <c r="AI212" i="5"/>
  <c r="L212" i="5"/>
  <c r="T212" i="5"/>
  <c r="AB212" i="5"/>
  <c r="AJ212" i="5"/>
  <c r="M212" i="5"/>
  <c r="M212" i="10" s="1"/>
  <c r="U212" i="5"/>
  <c r="AC212" i="5"/>
  <c r="AK212" i="5"/>
  <c r="N212" i="5"/>
  <c r="N212" i="10" s="1"/>
  <c r="V212" i="5"/>
  <c r="AD212" i="5"/>
  <c r="AL212" i="5"/>
  <c r="O212" i="5"/>
  <c r="W212" i="5"/>
  <c r="W212" i="10" s="1"/>
  <c r="AE212" i="5"/>
  <c r="AM212" i="5"/>
  <c r="H212" i="5"/>
  <c r="P212" i="5"/>
  <c r="P212" i="10" s="1"/>
  <c r="X212" i="5"/>
  <c r="X212" i="10" s="1"/>
  <c r="AF212" i="5"/>
  <c r="AN212" i="5"/>
  <c r="AG212" i="5"/>
  <c r="AH212" i="5"/>
  <c r="Y212" i="5"/>
  <c r="I212" i="5"/>
  <c r="J212" i="5"/>
  <c r="Q212" i="5"/>
  <c r="R212" i="5"/>
  <c r="Z212" i="5"/>
  <c r="D103" i="10"/>
  <c r="H103" i="5"/>
  <c r="P103" i="5"/>
  <c r="X103" i="5"/>
  <c r="AF103" i="5"/>
  <c r="AN103" i="5"/>
  <c r="I103" i="5"/>
  <c r="Q103" i="5"/>
  <c r="Y103" i="5"/>
  <c r="AG103" i="5"/>
  <c r="J103" i="5"/>
  <c r="R103" i="5"/>
  <c r="Z103" i="5"/>
  <c r="AH103" i="5"/>
  <c r="L103" i="5"/>
  <c r="T103" i="5"/>
  <c r="AB103" i="5"/>
  <c r="AJ103" i="5"/>
  <c r="M103" i="5"/>
  <c r="U103" i="5"/>
  <c r="AC103" i="5"/>
  <c r="AK103" i="5"/>
  <c r="O103" i="5"/>
  <c r="AL103" i="5"/>
  <c r="S103" i="5"/>
  <c r="AM103" i="5"/>
  <c r="V103" i="5"/>
  <c r="W103" i="5"/>
  <c r="AA103" i="5"/>
  <c r="AD103" i="5"/>
  <c r="K103" i="5"/>
  <c r="AE103" i="5"/>
  <c r="N103" i="5"/>
  <c r="AI103" i="5"/>
  <c r="K12" i="5"/>
  <c r="S12" i="5"/>
  <c r="AA12" i="5"/>
  <c r="AI12" i="5"/>
  <c r="L12" i="5"/>
  <c r="T12" i="5"/>
  <c r="AB12" i="5"/>
  <c r="AJ12" i="5"/>
  <c r="M12" i="5"/>
  <c r="U12" i="5"/>
  <c r="AC12" i="5"/>
  <c r="AK12" i="5"/>
  <c r="O12" i="5"/>
  <c r="W12" i="5"/>
  <c r="AE12" i="5"/>
  <c r="AM12" i="5"/>
  <c r="H12" i="5"/>
  <c r="H12" i="10" s="1"/>
  <c r="P12" i="5"/>
  <c r="X12" i="5"/>
  <c r="AF12" i="5"/>
  <c r="AN12" i="5"/>
  <c r="J12" i="5"/>
  <c r="AG12" i="5"/>
  <c r="N12" i="5"/>
  <c r="AH12" i="5"/>
  <c r="Q12" i="5"/>
  <c r="AL12" i="5"/>
  <c r="R12" i="5"/>
  <c r="V12" i="5"/>
  <c r="Y12" i="5"/>
  <c r="Z12" i="5"/>
  <c r="I12" i="5"/>
  <c r="AD12" i="5"/>
  <c r="AD12" i="10" s="1"/>
  <c r="D154" i="10"/>
  <c r="H154" i="5"/>
  <c r="H154" i="6" s="1"/>
  <c r="P154" i="5"/>
  <c r="X154" i="5"/>
  <c r="AF154" i="5"/>
  <c r="AN154" i="5"/>
  <c r="I154" i="5"/>
  <c r="Q154" i="5"/>
  <c r="Y154" i="5"/>
  <c r="AG154" i="5"/>
  <c r="J154" i="5"/>
  <c r="R154" i="5"/>
  <c r="Z154" i="5"/>
  <c r="AH154" i="5"/>
  <c r="K154" i="5"/>
  <c r="S154" i="5"/>
  <c r="AA154" i="5"/>
  <c r="AA154" i="10" s="1"/>
  <c r="AI154" i="5"/>
  <c r="L154" i="5"/>
  <c r="T154" i="5"/>
  <c r="AB154" i="5"/>
  <c r="AJ154" i="5"/>
  <c r="M154" i="5"/>
  <c r="U154" i="5"/>
  <c r="AC154" i="5"/>
  <c r="AC154" i="10" s="1"/>
  <c r="AK154" i="5"/>
  <c r="N154" i="5"/>
  <c r="V154" i="5"/>
  <c r="AD154" i="5"/>
  <c r="AL154" i="5"/>
  <c r="O154" i="5"/>
  <c r="W154" i="5"/>
  <c r="W154" i="10" s="1"/>
  <c r="AE154" i="5"/>
  <c r="AE154" i="10" s="1"/>
  <c r="AM154" i="5"/>
  <c r="D45" i="10"/>
  <c r="J45" i="5"/>
  <c r="R45" i="5"/>
  <c r="Z45" i="5"/>
  <c r="AH45" i="5"/>
  <c r="K45" i="5"/>
  <c r="S45" i="5"/>
  <c r="AA45" i="5"/>
  <c r="AI45" i="5"/>
  <c r="L45" i="5"/>
  <c r="T45" i="5"/>
  <c r="AB45" i="5"/>
  <c r="AJ45" i="5"/>
  <c r="N45" i="5"/>
  <c r="V45" i="5"/>
  <c r="AD45" i="5"/>
  <c r="AL45" i="5"/>
  <c r="O45" i="5"/>
  <c r="W45" i="5"/>
  <c r="AE45" i="5"/>
  <c r="AM45" i="5"/>
  <c r="I45" i="5"/>
  <c r="AF45" i="5"/>
  <c r="M45" i="5"/>
  <c r="AG45" i="5"/>
  <c r="P45" i="5"/>
  <c r="AK45" i="5"/>
  <c r="Q45" i="5"/>
  <c r="AN45" i="5"/>
  <c r="U45" i="5"/>
  <c r="X45" i="5"/>
  <c r="Y45" i="5"/>
  <c r="H45" i="5"/>
  <c r="AC45" i="5"/>
  <c r="O240" i="5"/>
  <c r="W240" i="5"/>
  <c r="W240" i="10" s="1"/>
  <c r="AE240" i="5"/>
  <c r="AE240" i="10" s="1"/>
  <c r="AM240" i="5"/>
  <c r="H240" i="5"/>
  <c r="P240" i="5"/>
  <c r="P240" i="10" s="1"/>
  <c r="X240" i="5"/>
  <c r="AF240" i="5"/>
  <c r="AF240" i="10" s="1"/>
  <c r="AN240" i="5"/>
  <c r="I240" i="5"/>
  <c r="Q240" i="5"/>
  <c r="Y240" i="5"/>
  <c r="AG240" i="5"/>
  <c r="J240" i="5"/>
  <c r="R240" i="5"/>
  <c r="Z240" i="5"/>
  <c r="AH240" i="5"/>
  <c r="K240" i="5"/>
  <c r="S240" i="5"/>
  <c r="AA240" i="5"/>
  <c r="AI240" i="5"/>
  <c r="L240" i="5"/>
  <c r="L240" i="6" s="1"/>
  <c r="T240" i="5"/>
  <c r="AB240" i="5"/>
  <c r="AB240" i="10" s="1"/>
  <c r="AJ240" i="5"/>
  <c r="AK240" i="5"/>
  <c r="AL240" i="5"/>
  <c r="M240" i="5"/>
  <c r="M240" i="10" s="1"/>
  <c r="AC240" i="5"/>
  <c r="AC240" i="10" s="1"/>
  <c r="N240" i="5"/>
  <c r="U240" i="5"/>
  <c r="V240" i="5"/>
  <c r="AD240" i="5"/>
  <c r="H7" i="5"/>
  <c r="P7" i="5"/>
  <c r="X7" i="5"/>
  <c r="AF7" i="5"/>
  <c r="AN7" i="5"/>
  <c r="I7" i="5"/>
  <c r="Q7" i="5"/>
  <c r="Y7" i="5"/>
  <c r="AG7" i="5"/>
  <c r="J7" i="5"/>
  <c r="R7" i="5"/>
  <c r="Z7" i="5"/>
  <c r="AH7" i="5"/>
  <c r="L7" i="5"/>
  <c r="BE7" i="9" s="1"/>
  <c r="T7" i="5"/>
  <c r="AB7" i="5"/>
  <c r="AJ7" i="5"/>
  <c r="M7" i="5"/>
  <c r="U7" i="5"/>
  <c r="AC7" i="5"/>
  <c r="AK7" i="5"/>
  <c r="AA7" i="5"/>
  <c r="AD7" i="5"/>
  <c r="K7" i="5"/>
  <c r="AE7" i="5"/>
  <c r="N7" i="5"/>
  <c r="N7" i="10" s="1"/>
  <c r="AI7" i="5"/>
  <c r="O7" i="5"/>
  <c r="AL7" i="5"/>
  <c r="S7" i="5"/>
  <c r="AM7" i="5"/>
  <c r="V7" i="5"/>
  <c r="W7" i="5"/>
  <c r="N132" i="5"/>
  <c r="V132" i="5"/>
  <c r="AD132" i="5"/>
  <c r="AL132" i="5"/>
  <c r="O132" i="5"/>
  <c r="W132" i="5"/>
  <c r="W132" i="10" s="1"/>
  <c r="AE132" i="5"/>
  <c r="AM132" i="5"/>
  <c r="H132" i="5"/>
  <c r="H132" i="10" s="1"/>
  <c r="P132" i="5"/>
  <c r="X132" i="5"/>
  <c r="AF132" i="5"/>
  <c r="AN132" i="5"/>
  <c r="I132" i="5"/>
  <c r="Q132" i="5"/>
  <c r="Y132" i="5"/>
  <c r="AG132" i="5"/>
  <c r="J132" i="5"/>
  <c r="R132" i="5"/>
  <c r="Z132" i="5"/>
  <c r="AH132" i="5"/>
  <c r="K132" i="5"/>
  <c r="S132" i="5"/>
  <c r="AA132" i="5"/>
  <c r="AI132" i="5"/>
  <c r="L132" i="5"/>
  <c r="T132" i="5"/>
  <c r="AB132" i="5"/>
  <c r="AJ132" i="5"/>
  <c r="AK132" i="5"/>
  <c r="M132" i="5"/>
  <c r="U132" i="5"/>
  <c r="AC132" i="5"/>
  <c r="H377" i="5"/>
  <c r="H377" i="6" s="1"/>
  <c r="P377" i="5"/>
  <c r="X377" i="5"/>
  <c r="AF377" i="5"/>
  <c r="AF377" i="10" s="1"/>
  <c r="AN377" i="5"/>
  <c r="I377" i="5"/>
  <c r="Q377" i="5"/>
  <c r="Y377" i="5"/>
  <c r="Y377" i="10" s="1"/>
  <c r="AG377" i="5"/>
  <c r="J377" i="5"/>
  <c r="R377" i="5"/>
  <c r="Z377" i="5"/>
  <c r="Z377" i="6" s="1"/>
  <c r="AH377" i="5"/>
  <c r="K377" i="5"/>
  <c r="S377" i="5"/>
  <c r="AA377" i="5"/>
  <c r="AA377" i="10" s="1"/>
  <c r="AI377" i="5"/>
  <c r="L377" i="5"/>
  <c r="T377" i="5"/>
  <c r="AB377" i="5"/>
  <c r="AB377" i="10" s="1"/>
  <c r="AJ377" i="5"/>
  <c r="M377" i="5"/>
  <c r="U377" i="5"/>
  <c r="AC377" i="5"/>
  <c r="AC377" i="10" s="1"/>
  <c r="AK377" i="5"/>
  <c r="AL377" i="5"/>
  <c r="AM377" i="5"/>
  <c r="O377" i="5"/>
  <c r="V377" i="5"/>
  <c r="W377" i="5"/>
  <c r="W377" i="10" s="1"/>
  <c r="AD377" i="5"/>
  <c r="N377" i="5"/>
  <c r="N377" i="10" s="1"/>
  <c r="AE377" i="5"/>
  <c r="M133" i="5"/>
  <c r="U133" i="5"/>
  <c r="AC133" i="5"/>
  <c r="AK133" i="5"/>
  <c r="N133" i="5"/>
  <c r="V133" i="5"/>
  <c r="AD133" i="5"/>
  <c r="AL133" i="5"/>
  <c r="O133" i="5"/>
  <c r="W133" i="5"/>
  <c r="AE133" i="5"/>
  <c r="AE133" i="10" s="1"/>
  <c r="AM133" i="5"/>
  <c r="H133" i="5"/>
  <c r="H133" i="10" s="1"/>
  <c r="P133" i="5"/>
  <c r="P133" i="10" s="1"/>
  <c r="X133" i="5"/>
  <c r="AF133" i="5"/>
  <c r="AN133" i="5"/>
  <c r="I133" i="5"/>
  <c r="Q133" i="5"/>
  <c r="Y133" i="5"/>
  <c r="AG133" i="5"/>
  <c r="AG133" i="6" s="1"/>
  <c r="J133" i="5"/>
  <c r="R133" i="5"/>
  <c r="Z133" i="5"/>
  <c r="AH133" i="5"/>
  <c r="K133" i="5"/>
  <c r="S133" i="5"/>
  <c r="AA133" i="5"/>
  <c r="AI133" i="5"/>
  <c r="L133" i="5"/>
  <c r="T133" i="5"/>
  <c r="AB133" i="5"/>
  <c r="AJ133" i="5"/>
  <c r="D60" i="10"/>
  <c r="K60" i="5"/>
  <c r="S60" i="5"/>
  <c r="AA60" i="5"/>
  <c r="AI60" i="5"/>
  <c r="L60" i="5"/>
  <c r="T60" i="5"/>
  <c r="AB60" i="5"/>
  <c r="AJ60" i="5"/>
  <c r="M60" i="5"/>
  <c r="U60" i="5"/>
  <c r="AC60" i="5"/>
  <c r="AK60" i="5"/>
  <c r="O60" i="5"/>
  <c r="W60" i="5"/>
  <c r="AE60" i="5"/>
  <c r="AM60" i="5"/>
  <c r="H60" i="5"/>
  <c r="P60" i="5"/>
  <c r="X60" i="5"/>
  <c r="AF60" i="5"/>
  <c r="AN60" i="5"/>
  <c r="Z60" i="5"/>
  <c r="I60" i="5"/>
  <c r="AD60" i="5"/>
  <c r="AD60" i="10" s="1"/>
  <c r="J60" i="5"/>
  <c r="AG60" i="5"/>
  <c r="N60" i="5"/>
  <c r="AH60" i="5"/>
  <c r="Q60" i="5"/>
  <c r="AL60" i="5"/>
  <c r="R60" i="5"/>
  <c r="V60" i="5"/>
  <c r="Y60" i="5"/>
  <c r="D310" i="10"/>
  <c r="I310" i="5"/>
  <c r="I310" i="10" s="1"/>
  <c r="Q310" i="5"/>
  <c r="Y310" i="5"/>
  <c r="Y310" i="10" s="1"/>
  <c r="AG310" i="5"/>
  <c r="J310" i="5"/>
  <c r="R310" i="5"/>
  <c r="Z310" i="5"/>
  <c r="AH310" i="5"/>
  <c r="K310" i="5"/>
  <c r="S310" i="5"/>
  <c r="AA310" i="5"/>
  <c r="AA310" i="10" s="1"/>
  <c r="AI310" i="5"/>
  <c r="L310" i="5"/>
  <c r="L310" i="10" s="1"/>
  <c r="T310" i="5"/>
  <c r="AB310" i="5"/>
  <c r="AB310" i="10" s="1"/>
  <c r="AJ310" i="5"/>
  <c r="M310" i="5"/>
  <c r="U310" i="5"/>
  <c r="AC310" i="5"/>
  <c r="AC310" i="10" s="1"/>
  <c r="AK310" i="5"/>
  <c r="N310" i="5"/>
  <c r="N310" i="10" s="1"/>
  <c r="V310" i="5"/>
  <c r="AD310" i="5"/>
  <c r="AL310" i="5"/>
  <c r="AE310" i="5"/>
  <c r="AE310" i="10" s="1"/>
  <c r="W310" i="5"/>
  <c r="AF310" i="5"/>
  <c r="AF310" i="10" s="1"/>
  <c r="AM310" i="5"/>
  <c r="H310" i="5"/>
  <c r="H310" i="6" s="1"/>
  <c r="AN310" i="5"/>
  <c r="O310" i="5"/>
  <c r="P310" i="5"/>
  <c r="P310" i="10" s="1"/>
  <c r="X310" i="5"/>
  <c r="D79" i="10"/>
  <c r="H79" i="5"/>
  <c r="H79" i="10" s="1"/>
  <c r="P79" i="5"/>
  <c r="X79" i="5"/>
  <c r="AF79" i="5"/>
  <c r="AN79" i="5"/>
  <c r="I79" i="5"/>
  <c r="Q79" i="5"/>
  <c r="Y79" i="5"/>
  <c r="AG79" i="5"/>
  <c r="J79" i="5"/>
  <c r="R79" i="5"/>
  <c r="Z79" i="5"/>
  <c r="AH79" i="5"/>
  <c r="L79" i="5"/>
  <c r="T79" i="5"/>
  <c r="AB79" i="5"/>
  <c r="AJ79" i="5"/>
  <c r="M79" i="5"/>
  <c r="U79" i="5"/>
  <c r="AC79" i="5"/>
  <c r="AC79" i="10" s="1"/>
  <c r="AK79" i="5"/>
  <c r="S79" i="5"/>
  <c r="AM79" i="5"/>
  <c r="V79" i="5"/>
  <c r="W79" i="5"/>
  <c r="AA79" i="5"/>
  <c r="AD79" i="5"/>
  <c r="K79" i="5"/>
  <c r="AE79" i="5"/>
  <c r="AE79" i="10" s="1"/>
  <c r="N79" i="5"/>
  <c r="N79" i="10" s="1"/>
  <c r="AI79" i="5"/>
  <c r="O79" i="5"/>
  <c r="AL79" i="5"/>
  <c r="D196" i="10"/>
  <c r="N196" i="5"/>
  <c r="V196" i="5"/>
  <c r="AD196" i="5"/>
  <c r="AL196" i="5"/>
  <c r="O196" i="5"/>
  <c r="W196" i="5"/>
  <c r="AE196" i="5"/>
  <c r="AM196" i="5"/>
  <c r="H196" i="5"/>
  <c r="P196" i="5"/>
  <c r="X196" i="5"/>
  <c r="AF196" i="5"/>
  <c r="AN196" i="5"/>
  <c r="I196" i="5"/>
  <c r="Q196" i="5"/>
  <c r="Y196" i="5"/>
  <c r="Y196" i="10" s="1"/>
  <c r="AG196" i="5"/>
  <c r="J196" i="5"/>
  <c r="R196" i="5"/>
  <c r="Z196" i="5"/>
  <c r="AH196" i="5"/>
  <c r="K196" i="5"/>
  <c r="S196" i="5"/>
  <c r="AA196" i="5"/>
  <c r="AI196" i="5"/>
  <c r="L196" i="5"/>
  <c r="T196" i="5"/>
  <c r="AB196" i="5"/>
  <c r="AJ196" i="5"/>
  <c r="AK196" i="5"/>
  <c r="M196" i="5"/>
  <c r="U196" i="5"/>
  <c r="AC196" i="5"/>
  <c r="AC196" i="10" s="1"/>
  <c r="D266" i="10"/>
  <c r="M266" i="5"/>
  <c r="M266" i="10" s="1"/>
  <c r="U266" i="5"/>
  <c r="AC266" i="5"/>
  <c r="AC266" i="10" s="1"/>
  <c r="AK266" i="5"/>
  <c r="N266" i="5"/>
  <c r="N266" i="10" s="1"/>
  <c r="V266" i="5"/>
  <c r="AD266" i="5"/>
  <c r="AL266" i="5"/>
  <c r="O266" i="5"/>
  <c r="O266" i="10" s="1"/>
  <c r="W266" i="5"/>
  <c r="W266" i="10" s="1"/>
  <c r="AE266" i="5"/>
  <c r="AE266" i="10" s="1"/>
  <c r="AM266" i="5"/>
  <c r="H266" i="5"/>
  <c r="P266" i="5"/>
  <c r="X266" i="5"/>
  <c r="AF266" i="5"/>
  <c r="AF266" i="10" s="1"/>
  <c r="AN266" i="5"/>
  <c r="I266" i="5"/>
  <c r="Q266" i="5"/>
  <c r="Y266" i="5"/>
  <c r="Y266" i="10" s="1"/>
  <c r="AG266" i="5"/>
  <c r="J266" i="5"/>
  <c r="R266" i="5"/>
  <c r="R266" i="10" s="1"/>
  <c r="Z266" i="5"/>
  <c r="AH266" i="5"/>
  <c r="K266" i="5"/>
  <c r="L266" i="5"/>
  <c r="S266" i="5"/>
  <c r="AI266" i="5"/>
  <c r="T266" i="5"/>
  <c r="AA266" i="5"/>
  <c r="AA266" i="10" s="1"/>
  <c r="AB266" i="5"/>
  <c r="AB266" i="10" s="1"/>
  <c r="AJ266" i="5"/>
  <c r="D232" i="10"/>
  <c r="O232" i="5"/>
  <c r="W232" i="5"/>
  <c r="AE232" i="5"/>
  <c r="AM232" i="5"/>
  <c r="H232" i="5"/>
  <c r="H232" i="6" s="1"/>
  <c r="P232" i="5"/>
  <c r="X232" i="5"/>
  <c r="AF232" i="5"/>
  <c r="AN232" i="5"/>
  <c r="I232" i="5"/>
  <c r="Q232" i="5"/>
  <c r="Y232" i="5"/>
  <c r="AG232" i="5"/>
  <c r="J232" i="5"/>
  <c r="R232" i="5"/>
  <c r="Z232" i="5"/>
  <c r="AH232" i="5"/>
  <c r="K232" i="5"/>
  <c r="S232" i="5"/>
  <c r="AA232" i="5"/>
  <c r="AI232" i="5"/>
  <c r="L232" i="5"/>
  <c r="T232" i="5"/>
  <c r="AB232" i="5"/>
  <c r="AJ232" i="5"/>
  <c r="M232" i="5"/>
  <c r="N232" i="5"/>
  <c r="U232" i="5"/>
  <c r="V232" i="5"/>
  <c r="AC232" i="5"/>
  <c r="AK232" i="5"/>
  <c r="AD232" i="5"/>
  <c r="AL232" i="5"/>
  <c r="H417" i="5"/>
  <c r="P417" i="5"/>
  <c r="P417" i="10" s="1"/>
  <c r="X417" i="5"/>
  <c r="X417" i="10" s="1"/>
  <c r="AF417" i="5"/>
  <c r="AF417" i="10" s="1"/>
  <c r="AN417" i="5"/>
  <c r="I417" i="5"/>
  <c r="Q417" i="5"/>
  <c r="Y417" i="5"/>
  <c r="AG417" i="5"/>
  <c r="J417" i="5"/>
  <c r="R417" i="5"/>
  <c r="Z417" i="5"/>
  <c r="AH417" i="5"/>
  <c r="K417" i="5"/>
  <c r="S417" i="5"/>
  <c r="AA417" i="5"/>
  <c r="AI417" i="5"/>
  <c r="L417" i="5"/>
  <c r="L417" i="10" s="1"/>
  <c r="T417" i="5"/>
  <c r="AB417" i="5"/>
  <c r="AB417" i="10" s="1"/>
  <c r="AJ417" i="5"/>
  <c r="M417" i="5"/>
  <c r="U417" i="5"/>
  <c r="AC417" i="5"/>
  <c r="AK417" i="5"/>
  <c r="AD417" i="5"/>
  <c r="AD417" i="10" s="1"/>
  <c r="AL417" i="5"/>
  <c r="O417" i="5"/>
  <c r="AE417" i="5"/>
  <c r="AE417" i="10" s="1"/>
  <c r="AM417" i="5"/>
  <c r="N417" i="5"/>
  <c r="N417" i="10" s="1"/>
  <c r="V417" i="5"/>
  <c r="W417" i="5"/>
  <c r="W417" i="10" s="1"/>
  <c r="M173" i="5"/>
  <c r="M173" i="10" s="1"/>
  <c r="U173" i="5"/>
  <c r="AC173" i="5"/>
  <c r="AC173" i="10" s="1"/>
  <c r="AK173" i="5"/>
  <c r="N173" i="5"/>
  <c r="V173" i="5"/>
  <c r="AD173" i="5"/>
  <c r="AL173" i="5"/>
  <c r="O173" i="5"/>
  <c r="W173" i="5"/>
  <c r="AE173" i="5"/>
  <c r="AM173" i="5"/>
  <c r="H173" i="5"/>
  <c r="P173" i="5"/>
  <c r="P173" i="10" s="1"/>
  <c r="X173" i="5"/>
  <c r="X173" i="10" s="1"/>
  <c r="AF173" i="5"/>
  <c r="AN173" i="5"/>
  <c r="I173" i="5"/>
  <c r="Q173" i="5"/>
  <c r="Y173" i="5"/>
  <c r="AG173" i="5"/>
  <c r="AG173" i="10" s="1"/>
  <c r="J173" i="5"/>
  <c r="R173" i="5"/>
  <c r="Z173" i="5"/>
  <c r="AH173" i="5"/>
  <c r="K173" i="5"/>
  <c r="S173" i="5"/>
  <c r="AA173" i="5"/>
  <c r="AA173" i="10" s="1"/>
  <c r="AI173" i="5"/>
  <c r="AB173" i="5"/>
  <c r="AJ173" i="5"/>
  <c r="L173" i="5"/>
  <c r="T173" i="5"/>
  <c r="J375" i="5"/>
  <c r="J375" i="6" s="1"/>
  <c r="R375" i="5"/>
  <c r="R375" i="6" s="1"/>
  <c r="Z375" i="5"/>
  <c r="Z375" i="6" s="1"/>
  <c r="AH375" i="5"/>
  <c r="AH375" i="6" s="1"/>
  <c r="K375" i="5"/>
  <c r="K375" i="6" s="1"/>
  <c r="S375" i="5"/>
  <c r="S375" i="6" s="1"/>
  <c r="AA375" i="5"/>
  <c r="AI375" i="5"/>
  <c r="AI375" i="6" s="1"/>
  <c r="L375" i="5"/>
  <c r="L375" i="6" s="1"/>
  <c r="T375" i="5"/>
  <c r="T375" i="6" s="1"/>
  <c r="AB375" i="5"/>
  <c r="AB375" i="10" s="1"/>
  <c r="AJ375" i="5"/>
  <c r="AJ375" i="6" s="1"/>
  <c r="M375" i="5"/>
  <c r="M375" i="6" s="1"/>
  <c r="U375" i="5"/>
  <c r="U375" i="6" s="1"/>
  <c r="AC375" i="5"/>
  <c r="AK375" i="5"/>
  <c r="AK375" i="6" s="1"/>
  <c r="N375" i="5"/>
  <c r="N375" i="10" s="1"/>
  <c r="V375" i="5"/>
  <c r="V375" i="6" s="1"/>
  <c r="AD375" i="5"/>
  <c r="AD375" i="10" s="1"/>
  <c r="AL375" i="5"/>
  <c r="AL375" i="6" s="1"/>
  <c r="O375" i="5"/>
  <c r="W375" i="5"/>
  <c r="W375" i="10" s="1"/>
  <c r="AE375" i="5"/>
  <c r="AM375" i="5"/>
  <c r="AM375" i="6" s="1"/>
  <c r="H375" i="5"/>
  <c r="H375" i="10" s="1"/>
  <c r="AN375" i="5"/>
  <c r="AN375" i="6" s="1"/>
  <c r="I375" i="5"/>
  <c r="I375" i="6" s="1"/>
  <c r="Q375" i="5"/>
  <c r="Q375" i="6" s="1"/>
  <c r="X375" i="5"/>
  <c r="X375" i="6" s="1"/>
  <c r="Y375" i="5"/>
  <c r="Y375" i="10" s="1"/>
  <c r="AF375" i="5"/>
  <c r="P375" i="5"/>
  <c r="P375" i="10" s="1"/>
  <c r="AG375" i="5"/>
  <c r="AG375" i="6" s="1"/>
  <c r="O163" i="5"/>
  <c r="W163" i="5"/>
  <c r="W163" i="6" s="1"/>
  <c r="AE163" i="5"/>
  <c r="AM163" i="5"/>
  <c r="AM163" i="6" s="1"/>
  <c r="H163" i="5"/>
  <c r="H163" i="10" s="1"/>
  <c r="P163" i="5"/>
  <c r="P163" i="6" s="1"/>
  <c r="X163" i="5"/>
  <c r="AF163" i="5"/>
  <c r="AF163" i="6" s="1"/>
  <c r="AN163" i="5"/>
  <c r="AN163" i="6" s="1"/>
  <c r="I163" i="5"/>
  <c r="I163" i="6" s="1"/>
  <c r="Q163" i="5"/>
  <c r="Q163" i="6" s="1"/>
  <c r="Y163" i="5"/>
  <c r="Y163" i="6" s="1"/>
  <c r="AG163" i="5"/>
  <c r="AG163" i="6" s="1"/>
  <c r="J163" i="5"/>
  <c r="J163" i="6" s="1"/>
  <c r="R163" i="5"/>
  <c r="R163" i="6" s="1"/>
  <c r="Z163" i="5"/>
  <c r="AH163" i="5"/>
  <c r="AH163" i="6" s="1"/>
  <c r="K163" i="5"/>
  <c r="K163" i="6" s="1"/>
  <c r="S163" i="5"/>
  <c r="S163" i="6" s="1"/>
  <c r="AA163" i="5"/>
  <c r="AA163" i="10" s="1"/>
  <c r="AI163" i="5"/>
  <c r="AI163" i="6" s="1"/>
  <c r="L163" i="5"/>
  <c r="L163" i="6" s="1"/>
  <c r="T163" i="5"/>
  <c r="T163" i="6" s="1"/>
  <c r="AB163" i="5"/>
  <c r="AB163" i="6" s="1"/>
  <c r="AJ163" i="5"/>
  <c r="AJ163" i="6" s="1"/>
  <c r="M163" i="5"/>
  <c r="M163" i="6" s="1"/>
  <c r="U163" i="5"/>
  <c r="U163" i="6" s="1"/>
  <c r="AC163" i="5"/>
  <c r="AC163" i="10" s="1"/>
  <c r="AK163" i="5"/>
  <c r="AK163" i="6" s="1"/>
  <c r="AL163" i="5"/>
  <c r="AL163" i="6" s="1"/>
  <c r="N163" i="5"/>
  <c r="N163" i="10" s="1"/>
  <c r="V163" i="5"/>
  <c r="V163" i="6" s="1"/>
  <c r="AD163" i="5"/>
  <c r="AD163" i="6" s="1"/>
  <c r="D413" i="10"/>
  <c r="L413" i="5"/>
  <c r="T413" i="5"/>
  <c r="T413" i="6" s="1"/>
  <c r="AB413" i="5"/>
  <c r="AB413" i="6" s="1"/>
  <c r="AJ413" i="5"/>
  <c r="AJ413" i="6" s="1"/>
  <c r="M413" i="5"/>
  <c r="M413" i="6" s="1"/>
  <c r="U413" i="5"/>
  <c r="U413" i="6" s="1"/>
  <c r="AC413" i="5"/>
  <c r="AC413" i="10" s="1"/>
  <c r="AK413" i="5"/>
  <c r="AK413" i="6" s="1"/>
  <c r="N413" i="5"/>
  <c r="V413" i="5"/>
  <c r="V413" i="6" s="1"/>
  <c r="AD413" i="5"/>
  <c r="AD413" i="6" s="1"/>
  <c r="AL413" i="5"/>
  <c r="AL413" i="6" s="1"/>
  <c r="O413" i="5"/>
  <c r="O413" i="6" s="1"/>
  <c r="W413" i="5"/>
  <c r="W413" i="10" s="1"/>
  <c r="AE413" i="5"/>
  <c r="AE413" i="10" s="1"/>
  <c r="AM413" i="5"/>
  <c r="AM413" i="6" s="1"/>
  <c r="H413" i="5"/>
  <c r="P413" i="5"/>
  <c r="X413" i="5"/>
  <c r="X413" i="6" s="1"/>
  <c r="AF413" i="5"/>
  <c r="AF413" i="10" s="1"/>
  <c r="AN413" i="5"/>
  <c r="AN413" i="6" s="1"/>
  <c r="I413" i="5"/>
  <c r="I413" i="6" s="1"/>
  <c r="Q413" i="5"/>
  <c r="Q413" i="6" s="1"/>
  <c r="Y413" i="5"/>
  <c r="Y413" i="10" s="1"/>
  <c r="AG413" i="5"/>
  <c r="AH413" i="5"/>
  <c r="AH413" i="6" s="1"/>
  <c r="AI413" i="5"/>
  <c r="AI413" i="6" s="1"/>
  <c r="K413" i="5"/>
  <c r="K413" i="6" s="1"/>
  <c r="R413" i="5"/>
  <c r="S413" i="5"/>
  <c r="S413" i="6" s="1"/>
  <c r="Z413" i="5"/>
  <c r="Z413" i="6" s="1"/>
  <c r="J413" i="5"/>
  <c r="J413" i="6" s="1"/>
  <c r="AA413" i="5"/>
  <c r="K292" i="5"/>
  <c r="K292" i="6" s="1"/>
  <c r="S292" i="5"/>
  <c r="S292" i="6" s="1"/>
  <c r="AA292" i="5"/>
  <c r="AA292" i="10" s="1"/>
  <c r="AI292" i="5"/>
  <c r="L292" i="5"/>
  <c r="L292" i="6" s="1"/>
  <c r="T292" i="5"/>
  <c r="T292" i="6" s="1"/>
  <c r="AB292" i="5"/>
  <c r="AB292" i="6" s="1"/>
  <c r="AJ292" i="5"/>
  <c r="AJ292" i="6" s="1"/>
  <c r="M292" i="5"/>
  <c r="M292" i="10" s="1"/>
  <c r="U292" i="5"/>
  <c r="U292" i="6" s="1"/>
  <c r="AC292" i="5"/>
  <c r="AC292" i="10" s="1"/>
  <c r="AK292" i="5"/>
  <c r="AK292" i="6" s="1"/>
  <c r="N292" i="5"/>
  <c r="N292" i="6" s="1"/>
  <c r="V292" i="5"/>
  <c r="V292" i="6" s="1"/>
  <c r="AD292" i="5"/>
  <c r="AD292" i="6" s="1"/>
  <c r="AL292" i="5"/>
  <c r="AL292" i="6" s="1"/>
  <c r="O292" i="5"/>
  <c r="O292" i="10" s="1"/>
  <c r="W292" i="5"/>
  <c r="W292" i="6" s="1"/>
  <c r="AE292" i="5"/>
  <c r="AE292" i="10" s="1"/>
  <c r="AM292" i="5"/>
  <c r="AM292" i="6" s="1"/>
  <c r="H292" i="5"/>
  <c r="H292" i="10" s="1"/>
  <c r="P292" i="5"/>
  <c r="P292" i="10" s="1"/>
  <c r="X292" i="5"/>
  <c r="X292" i="6" s="1"/>
  <c r="AF292" i="5"/>
  <c r="AF292" i="6" s="1"/>
  <c r="AN292" i="5"/>
  <c r="AN292" i="6" s="1"/>
  <c r="Q292" i="5"/>
  <c r="Q292" i="6" s="1"/>
  <c r="I292" i="5"/>
  <c r="R292" i="5"/>
  <c r="R292" i="10" s="1"/>
  <c r="Y292" i="5"/>
  <c r="Y292" i="10" s="1"/>
  <c r="Z292" i="5"/>
  <c r="Z292" i="6" s="1"/>
  <c r="AG292" i="5"/>
  <c r="AG292" i="10" s="1"/>
  <c r="AH292" i="5"/>
  <c r="AH292" i="6" s="1"/>
  <c r="J292" i="5"/>
  <c r="J292" i="10" s="1"/>
  <c r="AA183" i="10"/>
  <c r="U134" i="16"/>
  <c r="V134" i="16"/>
  <c r="I400" i="5"/>
  <c r="Q400" i="5"/>
  <c r="Y400" i="5"/>
  <c r="Y400" i="10" s="1"/>
  <c r="AG400" i="5"/>
  <c r="J400" i="5"/>
  <c r="R400" i="5"/>
  <c r="Z400" i="5"/>
  <c r="AH400" i="5"/>
  <c r="K400" i="5"/>
  <c r="S400" i="5"/>
  <c r="AA400" i="5"/>
  <c r="AA400" i="10" s="1"/>
  <c r="AI400" i="5"/>
  <c r="L400" i="5"/>
  <c r="L400" i="10" s="1"/>
  <c r="T400" i="5"/>
  <c r="AB400" i="5"/>
  <c r="AB400" i="10" s="1"/>
  <c r="AJ400" i="5"/>
  <c r="M400" i="5"/>
  <c r="U400" i="5"/>
  <c r="AC400" i="5"/>
  <c r="AC400" i="10" s="1"/>
  <c r="AK400" i="5"/>
  <c r="N400" i="5"/>
  <c r="V400" i="5"/>
  <c r="AD400" i="5"/>
  <c r="AD400" i="10" s="1"/>
  <c r="AL400" i="5"/>
  <c r="O400" i="5"/>
  <c r="P400" i="5"/>
  <c r="P400" i="10" s="1"/>
  <c r="W400" i="5"/>
  <c r="X400" i="5"/>
  <c r="AF400" i="5"/>
  <c r="AF400" i="10" s="1"/>
  <c r="AE400" i="5"/>
  <c r="AM400" i="5"/>
  <c r="H400" i="5"/>
  <c r="AN400" i="5"/>
  <c r="K390" i="5"/>
  <c r="S390" i="5"/>
  <c r="AA390" i="5"/>
  <c r="AA390" i="10" s="1"/>
  <c r="AI390" i="5"/>
  <c r="L390" i="5"/>
  <c r="L390" i="10" s="1"/>
  <c r="T390" i="5"/>
  <c r="AB390" i="5"/>
  <c r="AB390" i="10" s="1"/>
  <c r="AJ390" i="5"/>
  <c r="M390" i="5"/>
  <c r="U390" i="5"/>
  <c r="AC390" i="5"/>
  <c r="AC390" i="10" s="1"/>
  <c r="AK390" i="5"/>
  <c r="N390" i="5"/>
  <c r="N390" i="10" s="1"/>
  <c r="V390" i="5"/>
  <c r="AD390" i="5"/>
  <c r="AD390" i="10" s="1"/>
  <c r="AL390" i="5"/>
  <c r="O390" i="5"/>
  <c r="W390" i="5"/>
  <c r="AE390" i="5"/>
  <c r="AE390" i="10" s="1"/>
  <c r="AM390" i="5"/>
  <c r="H390" i="5"/>
  <c r="P390" i="5"/>
  <c r="P390" i="10" s="1"/>
  <c r="X390" i="5"/>
  <c r="X390" i="10" s="1"/>
  <c r="AF390" i="5"/>
  <c r="AF390" i="10" s="1"/>
  <c r="AN390" i="5"/>
  <c r="Y390" i="5"/>
  <c r="Y390" i="10" s="1"/>
  <c r="Z390" i="5"/>
  <c r="AH390" i="5"/>
  <c r="I390" i="5"/>
  <c r="J390" i="5"/>
  <c r="Q390" i="5"/>
  <c r="AG390" i="5"/>
  <c r="AG390" i="10" s="1"/>
  <c r="R390" i="5"/>
  <c r="R390" i="10" s="1"/>
  <c r="M306" i="5"/>
  <c r="U306" i="5"/>
  <c r="AC306" i="5"/>
  <c r="AK306" i="5"/>
  <c r="N306" i="5"/>
  <c r="N306" i="10" s="1"/>
  <c r="V306" i="5"/>
  <c r="AD306" i="5"/>
  <c r="AL306" i="5"/>
  <c r="O306" i="5"/>
  <c r="W306" i="5"/>
  <c r="W306" i="10" s="1"/>
  <c r="AE306" i="5"/>
  <c r="AM306" i="5"/>
  <c r="H306" i="5"/>
  <c r="P306" i="5"/>
  <c r="X306" i="5"/>
  <c r="AF306" i="5"/>
  <c r="AN306" i="5"/>
  <c r="I306" i="5"/>
  <c r="Q306" i="5"/>
  <c r="Y306" i="5"/>
  <c r="AG306" i="5"/>
  <c r="J306" i="5"/>
  <c r="R306" i="5"/>
  <c r="Z306" i="5"/>
  <c r="AH306" i="5"/>
  <c r="AI306" i="5"/>
  <c r="AJ306" i="5"/>
  <c r="K306" i="5"/>
  <c r="L306" i="5"/>
  <c r="S306" i="5"/>
  <c r="AA306" i="5"/>
  <c r="T306" i="5"/>
  <c r="AB306" i="5"/>
  <c r="N65" i="5"/>
  <c r="V65" i="5"/>
  <c r="AD65" i="5"/>
  <c r="AD65" i="10" s="1"/>
  <c r="AL65" i="5"/>
  <c r="O65" i="5"/>
  <c r="W65" i="5"/>
  <c r="AE65" i="5"/>
  <c r="AM65" i="5"/>
  <c r="H65" i="5"/>
  <c r="P65" i="5"/>
  <c r="X65" i="5"/>
  <c r="AF65" i="5"/>
  <c r="AF65" i="10" s="1"/>
  <c r="AN65" i="5"/>
  <c r="J65" i="5"/>
  <c r="R65" i="5"/>
  <c r="Z65" i="5"/>
  <c r="AH65" i="5"/>
  <c r="K65" i="5"/>
  <c r="S65" i="5"/>
  <c r="AA65" i="5"/>
  <c r="AI65" i="5"/>
  <c r="L65" i="5"/>
  <c r="AG65" i="5"/>
  <c r="M65" i="5"/>
  <c r="AJ65" i="5"/>
  <c r="Q65" i="5"/>
  <c r="AK65" i="5"/>
  <c r="T65" i="5"/>
  <c r="U65" i="5"/>
  <c r="Y65" i="5"/>
  <c r="AB65" i="5"/>
  <c r="I65" i="5"/>
  <c r="AC65" i="5"/>
  <c r="D368" i="10"/>
  <c r="I368" i="5"/>
  <c r="Q368" i="5"/>
  <c r="Y368" i="5"/>
  <c r="Y368" i="10" s="1"/>
  <c r="AG368" i="5"/>
  <c r="J368" i="5"/>
  <c r="R368" i="5"/>
  <c r="Z368" i="5"/>
  <c r="AH368" i="5"/>
  <c r="K368" i="5"/>
  <c r="S368" i="5"/>
  <c r="AA368" i="5"/>
  <c r="AA368" i="10" s="1"/>
  <c r="AI368" i="5"/>
  <c r="L368" i="5"/>
  <c r="T368" i="5"/>
  <c r="AB368" i="5"/>
  <c r="AB368" i="10" s="1"/>
  <c r="AJ368" i="5"/>
  <c r="M368" i="5"/>
  <c r="U368" i="5"/>
  <c r="AC368" i="5"/>
  <c r="AC368" i="10" s="1"/>
  <c r="AK368" i="5"/>
  <c r="N368" i="5"/>
  <c r="V368" i="5"/>
  <c r="AD368" i="5"/>
  <c r="AL368" i="5"/>
  <c r="O368" i="5"/>
  <c r="P368" i="5"/>
  <c r="X368" i="5"/>
  <c r="AF368" i="5"/>
  <c r="AE368" i="5"/>
  <c r="AE368" i="10" s="1"/>
  <c r="AM368" i="5"/>
  <c r="W368" i="5"/>
  <c r="W368" i="10" s="1"/>
  <c r="H368" i="5"/>
  <c r="AN368" i="5"/>
  <c r="D191" i="10"/>
  <c r="K191" i="5"/>
  <c r="S191" i="5"/>
  <c r="AA191" i="5"/>
  <c r="AA191" i="10" s="1"/>
  <c r="AI191" i="5"/>
  <c r="L191" i="5"/>
  <c r="T191" i="5"/>
  <c r="AB191" i="5"/>
  <c r="AJ191" i="5"/>
  <c r="M191" i="5"/>
  <c r="M191" i="10" s="1"/>
  <c r="U191" i="5"/>
  <c r="AC191" i="5"/>
  <c r="AC191" i="10" s="1"/>
  <c r="AK191" i="5"/>
  <c r="N191" i="5"/>
  <c r="N191" i="10" s="1"/>
  <c r="V191" i="5"/>
  <c r="AD191" i="5"/>
  <c r="AL191" i="5"/>
  <c r="O191" i="5"/>
  <c r="W191" i="5"/>
  <c r="W191" i="10" s="1"/>
  <c r="AE191" i="5"/>
  <c r="AE191" i="10" s="1"/>
  <c r="AM191" i="5"/>
  <c r="H191" i="5"/>
  <c r="H191" i="10" s="1"/>
  <c r="P191" i="5"/>
  <c r="X191" i="5"/>
  <c r="AF191" i="5"/>
  <c r="AF191" i="10" s="1"/>
  <c r="AN191" i="5"/>
  <c r="I191" i="5"/>
  <c r="Q191" i="5"/>
  <c r="Y191" i="5"/>
  <c r="Y191" i="10" s="1"/>
  <c r="AG191" i="5"/>
  <c r="AG191" i="10" s="1"/>
  <c r="J191" i="5"/>
  <c r="R191" i="5"/>
  <c r="Z191" i="5"/>
  <c r="AH191" i="5"/>
  <c r="D124" i="10"/>
  <c r="N124" i="5"/>
  <c r="V124" i="5"/>
  <c r="AD124" i="5"/>
  <c r="AD124" i="10" s="1"/>
  <c r="AL124" i="5"/>
  <c r="O124" i="5"/>
  <c r="W124" i="5"/>
  <c r="AE124" i="5"/>
  <c r="AM124" i="5"/>
  <c r="H124" i="5"/>
  <c r="P124" i="5"/>
  <c r="X124" i="5"/>
  <c r="AF124" i="5"/>
  <c r="AF124" i="10" s="1"/>
  <c r="AN124" i="5"/>
  <c r="I124" i="5"/>
  <c r="Q124" i="5"/>
  <c r="Y124" i="5"/>
  <c r="AG124" i="5"/>
  <c r="J124" i="5"/>
  <c r="R124" i="5"/>
  <c r="Z124" i="5"/>
  <c r="AH124" i="5"/>
  <c r="K124" i="5"/>
  <c r="S124" i="5"/>
  <c r="AA124" i="5"/>
  <c r="AI124" i="5"/>
  <c r="L124" i="5"/>
  <c r="T124" i="5"/>
  <c r="AB124" i="5"/>
  <c r="AJ124" i="5"/>
  <c r="M124" i="5"/>
  <c r="M124" i="10" s="1"/>
  <c r="U124" i="5"/>
  <c r="AC124" i="5"/>
  <c r="AK124" i="5"/>
  <c r="D199" i="10"/>
  <c r="K199" i="5"/>
  <c r="S199" i="5"/>
  <c r="AA199" i="5"/>
  <c r="AI199" i="5"/>
  <c r="L199" i="5"/>
  <c r="T199" i="5"/>
  <c r="AB199" i="5"/>
  <c r="AJ199" i="5"/>
  <c r="O199" i="5"/>
  <c r="W199" i="5"/>
  <c r="AE199" i="5"/>
  <c r="AM199" i="5"/>
  <c r="H199" i="5"/>
  <c r="P199" i="5"/>
  <c r="X199" i="5"/>
  <c r="AF199" i="5"/>
  <c r="AN199" i="5"/>
  <c r="I199" i="5"/>
  <c r="Q199" i="5"/>
  <c r="Y199" i="5"/>
  <c r="AG199" i="5"/>
  <c r="V199" i="5"/>
  <c r="Z199" i="5"/>
  <c r="AC199" i="5"/>
  <c r="J199" i="5"/>
  <c r="AD199" i="5"/>
  <c r="M199" i="5"/>
  <c r="AH199" i="5"/>
  <c r="N199" i="5"/>
  <c r="N199" i="10" s="1"/>
  <c r="AK199" i="5"/>
  <c r="R199" i="5"/>
  <c r="U199" i="5"/>
  <c r="AL199" i="5"/>
  <c r="N180" i="5"/>
  <c r="V180" i="5"/>
  <c r="AD180" i="5"/>
  <c r="AD180" i="10" s="1"/>
  <c r="AL180" i="5"/>
  <c r="O180" i="5"/>
  <c r="W180" i="5"/>
  <c r="AE180" i="5"/>
  <c r="AM180" i="5"/>
  <c r="H180" i="5"/>
  <c r="P180" i="5"/>
  <c r="X180" i="5"/>
  <c r="AF180" i="5"/>
  <c r="AN180" i="5"/>
  <c r="I180" i="5"/>
  <c r="Q180" i="5"/>
  <c r="Y180" i="5"/>
  <c r="AG180" i="5"/>
  <c r="J180" i="5"/>
  <c r="R180" i="5"/>
  <c r="Z180" i="5"/>
  <c r="AH180" i="5"/>
  <c r="K180" i="5"/>
  <c r="S180" i="5"/>
  <c r="AA180" i="5"/>
  <c r="AI180" i="5"/>
  <c r="L180" i="5"/>
  <c r="T180" i="5"/>
  <c r="AB180" i="5"/>
  <c r="AJ180" i="5"/>
  <c r="M180" i="5"/>
  <c r="M180" i="10" s="1"/>
  <c r="U180" i="5"/>
  <c r="AC180" i="5"/>
  <c r="AK180" i="5"/>
  <c r="K340" i="5"/>
  <c r="S340" i="5"/>
  <c r="AA340" i="5"/>
  <c r="AA340" i="10" s="1"/>
  <c r="AI340" i="5"/>
  <c r="L340" i="5"/>
  <c r="L340" i="10" s="1"/>
  <c r="T340" i="5"/>
  <c r="AB340" i="5"/>
  <c r="AJ340" i="5"/>
  <c r="M340" i="5"/>
  <c r="M340" i="6" s="1"/>
  <c r="U340" i="5"/>
  <c r="AC340" i="5"/>
  <c r="AC340" i="10" s="1"/>
  <c r="AK340" i="5"/>
  <c r="N340" i="5"/>
  <c r="V340" i="5"/>
  <c r="AD340" i="5"/>
  <c r="AL340" i="5"/>
  <c r="O340" i="5"/>
  <c r="O340" i="6" s="1"/>
  <c r="W340" i="5"/>
  <c r="W340" i="10" s="1"/>
  <c r="AE340" i="5"/>
  <c r="AE340" i="10" s="1"/>
  <c r="AM340" i="5"/>
  <c r="H340" i="5"/>
  <c r="P340" i="5"/>
  <c r="P340" i="10" s="1"/>
  <c r="X340" i="5"/>
  <c r="X340" i="10" s="1"/>
  <c r="AF340" i="5"/>
  <c r="AN340" i="5"/>
  <c r="AN340" i="6" s="1"/>
  <c r="AG340" i="5"/>
  <c r="AH340" i="5"/>
  <c r="AH340" i="6" s="1"/>
  <c r="Y340" i="5"/>
  <c r="Y340" i="10" s="1"/>
  <c r="I340" i="5"/>
  <c r="I340" i="10" s="1"/>
  <c r="J340" i="5"/>
  <c r="J340" i="6" s="1"/>
  <c r="Q340" i="5"/>
  <c r="R340" i="5"/>
  <c r="R340" i="6" s="1"/>
  <c r="Z340" i="5"/>
  <c r="N451" i="5"/>
  <c r="N451" i="10" s="1"/>
  <c r="V451" i="5"/>
  <c r="AD451" i="5"/>
  <c r="AD451" i="10" s="1"/>
  <c r="AL451" i="5"/>
  <c r="O451" i="5"/>
  <c r="O451" i="10" s="1"/>
  <c r="W451" i="5"/>
  <c r="AE451" i="5"/>
  <c r="AE451" i="10" s="1"/>
  <c r="AM451" i="5"/>
  <c r="H451" i="5"/>
  <c r="P451" i="5"/>
  <c r="X451" i="5"/>
  <c r="AF451" i="5"/>
  <c r="AF451" i="10" s="1"/>
  <c r="AN451" i="5"/>
  <c r="I451" i="5"/>
  <c r="Q451" i="5"/>
  <c r="Y451" i="5"/>
  <c r="Y451" i="10" s="1"/>
  <c r="AG451" i="5"/>
  <c r="AG451" i="10" s="1"/>
  <c r="J451" i="5"/>
  <c r="J451" i="10" s="1"/>
  <c r="R451" i="5"/>
  <c r="R451" i="10" s="1"/>
  <c r="Z451" i="5"/>
  <c r="AH451" i="5"/>
  <c r="K451" i="5"/>
  <c r="S451" i="5"/>
  <c r="AA451" i="5"/>
  <c r="AA451" i="10" s="1"/>
  <c r="AI451" i="5"/>
  <c r="AB451" i="5"/>
  <c r="AB451" i="10" s="1"/>
  <c r="M451" i="5"/>
  <c r="AC451" i="5"/>
  <c r="AC451" i="10" s="1"/>
  <c r="AJ451" i="5"/>
  <c r="AK451" i="5"/>
  <c r="L451" i="5"/>
  <c r="L451" i="10" s="1"/>
  <c r="T451" i="5"/>
  <c r="U451" i="5"/>
  <c r="K382" i="5"/>
  <c r="S382" i="5"/>
  <c r="AA382" i="5"/>
  <c r="AI382" i="5"/>
  <c r="L382" i="5"/>
  <c r="T382" i="5"/>
  <c r="AB382" i="5"/>
  <c r="AJ382" i="5"/>
  <c r="M382" i="5"/>
  <c r="U382" i="5"/>
  <c r="AC382" i="5"/>
  <c r="AK382" i="5"/>
  <c r="N382" i="5"/>
  <c r="V382" i="5"/>
  <c r="AD382" i="5"/>
  <c r="AL382" i="5"/>
  <c r="O382" i="5"/>
  <c r="W382" i="5"/>
  <c r="AE382" i="5"/>
  <c r="AM382" i="5"/>
  <c r="H382" i="5"/>
  <c r="P382" i="5"/>
  <c r="X382" i="5"/>
  <c r="AF382" i="5"/>
  <c r="AN382" i="5"/>
  <c r="AG382" i="5"/>
  <c r="AH382" i="5"/>
  <c r="I382" i="5"/>
  <c r="I382" i="10" s="1"/>
  <c r="J382" i="5"/>
  <c r="Q382" i="5"/>
  <c r="R382" i="5"/>
  <c r="Y382" i="5"/>
  <c r="Z382" i="5"/>
  <c r="K366" i="5"/>
  <c r="S366" i="5"/>
  <c r="AA366" i="5"/>
  <c r="AA366" i="10" s="1"/>
  <c r="AI366" i="5"/>
  <c r="L366" i="5"/>
  <c r="T366" i="5"/>
  <c r="AB366" i="5"/>
  <c r="AJ366" i="5"/>
  <c r="I366" i="5"/>
  <c r="M366" i="5"/>
  <c r="U366" i="5"/>
  <c r="AC366" i="5"/>
  <c r="AC366" i="10" s="1"/>
  <c r="AK366" i="5"/>
  <c r="AG366" i="5"/>
  <c r="N366" i="5"/>
  <c r="V366" i="5"/>
  <c r="AD366" i="5"/>
  <c r="AL366" i="5"/>
  <c r="O366" i="5"/>
  <c r="W366" i="5"/>
  <c r="AE366" i="5"/>
  <c r="AM366" i="5"/>
  <c r="Q366" i="5"/>
  <c r="H366" i="5"/>
  <c r="H366" i="10" s="1"/>
  <c r="P366" i="5"/>
  <c r="X366" i="5"/>
  <c r="AF366" i="5"/>
  <c r="AN366" i="5"/>
  <c r="Y366" i="5"/>
  <c r="R366" i="5"/>
  <c r="Z366" i="5"/>
  <c r="AH366" i="5"/>
  <c r="J366" i="5"/>
  <c r="O410" i="5"/>
  <c r="W410" i="5"/>
  <c r="W410" i="10" s="1"/>
  <c r="AE410" i="5"/>
  <c r="AE410" i="10" s="1"/>
  <c r="AM410" i="5"/>
  <c r="H410" i="5"/>
  <c r="H410" i="10" s="1"/>
  <c r="P410" i="5"/>
  <c r="X410" i="5"/>
  <c r="X410" i="10" s="1"/>
  <c r="AF410" i="5"/>
  <c r="AF410" i="10" s="1"/>
  <c r="AN410" i="5"/>
  <c r="I410" i="5"/>
  <c r="Q410" i="5"/>
  <c r="Y410" i="5"/>
  <c r="Y410" i="10" s="1"/>
  <c r="AG410" i="5"/>
  <c r="AG410" i="10" s="1"/>
  <c r="J410" i="5"/>
  <c r="R410" i="5"/>
  <c r="R410" i="10" s="1"/>
  <c r="Z410" i="5"/>
  <c r="AH410" i="5"/>
  <c r="K410" i="5"/>
  <c r="S410" i="5"/>
  <c r="AA410" i="5"/>
  <c r="AA410" i="10" s="1"/>
  <c r="AI410" i="5"/>
  <c r="L410" i="5"/>
  <c r="T410" i="5"/>
  <c r="AB410" i="5"/>
  <c r="AB410" i="10" s="1"/>
  <c r="AJ410" i="5"/>
  <c r="AK410" i="5"/>
  <c r="AL410" i="5"/>
  <c r="N410" i="5"/>
  <c r="N410" i="10" s="1"/>
  <c r="U410" i="5"/>
  <c r="V410" i="5"/>
  <c r="AC410" i="5"/>
  <c r="AC410" i="10" s="1"/>
  <c r="M410" i="5"/>
  <c r="AD410" i="5"/>
  <c r="AD410" i="10" s="1"/>
  <c r="K454" i="5"/>
  <c r="S454" i="5"/>
  <c r="AA454" i="5"/>
  <c r="AA454" i="10" s="1"/>
  <c r="AI454" i="5"/>
  <c r="L454" i="5"/>
  <c r="T454" i="5"/>
  <c r="AB454" i="5"/>
  <c r="AJ454" i="5"/>
  <c r="M454" i="5"/>
  <c r="U454" i="5"/>
  <c r="AC454" i="5"/>
  <c r="AC454" i="10" s="1"/>
  <c r="AK454" i="5"/>
  <c r="N454" i="5"/>
  <c r="V454" i="5"/>
  <c r="AD454" i="5"/>
  <c r="AD454" i="10" s="1"/>
  <c r="AL454" i="5"/>
  <c r="O454" i="5"/>
  <c r="O454" i="10" s="1"/>
  <c r="W454" i="5"/>
  <c r="AE454" i="5"/>
  <c r="AE454" i="10" s="1"/>
  <c r="AM454" i="5"/>
  <c r="H454" i="5"/>
  <c r="P454" i="5"/>
  <c r="X454" i="5"/>
  <c r="AF454" i="5"/>
  <c r="AF454" i="10" s="1"/>
  <c r="AN454" i="5"/>
  <c r="Y454" i="5"/>
  <c r="Y454" i="10" s="1"/>
  <c r="Z454" i="5"/>
  <c r="Z454" i="10" s="1"/>
  <c r="AH454" i="5"/>
  <c r="J454" i="5"/>
  <c r="I454" i="5"/>
  <c r="Q454" i="5"/>
  <c r="Q454" i="10" s="1"/>
  <c r="AG454" i="5"/>
  <c r="R454" i="5"/>
  <c r="R454" i="10" s="1"/>
  <c r="K414" i="5"/>
  <c r="S414" i="5"/>
  <c r="AA414" i="5"/>
  <c r="AA414" i="10" s="1"/>
  <c r="AI414" i="5"/>
  <c r="L414" i="5"/>
  <c r="T414" i="5"/>
  <c r="AB414" i="5"/>
  <c r="AJ414" i="5"/>
  <c r="M414" i="5"/>
  <c r="U414" i="5"/>
  <c r="AC414" i="5"/>
  <c r="AC414" i="10" s="1"/>
  <c r="AK414" i="5"/>
  <c r="N414" i="5"/>
  <c r="V414" i="5"/>
  <c r="AD414" i="5"/>
  <c r="AL414" i="5"/>
  <c r="O414" i="5"/>
  <c r="W414" i="5"/>
  <c r="W414" i="10" s="1"/>
  <c r="AE414" i="5"/>
  <c r="AE414" i="10" s="1"/>
  <c r="AM414" i="5"/>
  <c r="H414" i="5"/>
  <c r="H414" i="10" s="1"/>
  <c r="P414" i="5"/>
  <c r="P414" i="10" s="1"/>
  <c r="X414" i="5"/>
  <c r="AF414" i="5"/>
  <c r="AN414" i="5"/>
  <c r="AG414" i="5"/>
  <c r="R414" i="5"/>
  <c r="R414" i="10" s="1"/>
  <c r="AH414" i="5"/>
  <c r="I414" i="5"/>
  <c r="J414" i="5"/>
  <c r="Q414" i="5"/>
  <c r="Y414" i="5"/>
  <c r="Y414" i="10" s="1"/>
  <c r="Z414" i="5"/>
  <c r="O394" i="5"/>
  <c r="W394" i="5"/>
  <c r="W394" i="10" s="1"/>
  <c r="AE394" i="5"/>
  <c r="AE394" i="10" s="1"/>
  <c r="AM394" i="5"/>
  <c r="H394" i="5"/>
  <c r="P394" i="5"/>
  <c r="P394" i="10" s="1"/>
  <c r="X394" i="5"/>
  <c r="AF394" i="5"/>
  <c r="AN394" i="5"/>
  <c r="I394" i="5"/>
  <c r="Q394" i="5"/>
  <c r="Y394" i="5"/>
  <c r="Y394" i="10" s="1"/>
  <c r="AG394" i="5"/>
  <c r="J394" i="5"/>
  <c r="R394" i="5"/>
  <c r="Z394" i="5"/>
  <c r="AH394" i="5"/>
  <c r="K394" i="5"/>
  <c r="S394" i="5"/>
  <c r="AA394" i="5"/>
  <c r="AA394" i="10" s="1"/>
  <c r="AI394" i="5"/>
  <c r="L394" i="5"/>
  <c r="L394" i="10" s="1"/>
  <c r="T394" i="5"/>
  <c r="AB394" i="5"/>
  <c r="AB394" i="10" s="1"/>
  <c r="AJ394" i="5"/>
  <c r="U394" i="5"/>
  <c r="V394" i="5"/>
  <c r="AC394" i="5"/>
  <c r="AC394" i="10" s="1"/>
  <c r="AD394" i="5"/>
  <c r="AD394" i="10" s="1"/>
  <c r="AK394" i="5"/>
  <c r="AL394" i="5"/>
  <c r="M394" i="5"/>
  <c r="N394" i="5"/>
  <c r="N394" i="10" s="1"/>
  <c r="O386" i="5"/>
  <c r="W386" i="5"/>
  <c r="W386" i="10" s="1"/>
  <c r="AE386" i="5"/>
  <c r="AE386" i="10" s="1"/>
  <c r="AM386" i="5"/>
  <c r="H386" i="5"/>
  <c r="H386" i="10" s="1"/>
  <c r="P386" i="5"/>
  <c r="X386" i="5"/>
  <c r="X386" i="10" s="1"/>
  <c r="AF386" i="5"/>
  <c r="AN386" i="5"/>
  <c r="I386" i="5"/>
  <c r="Q386" i="5"/>
  <c r="Y386" i="5"/>
  <c r="Y386" i="10" s="1"/>
  <c r="AG386" i="5"/>
  <c r="J386" i="5"/>
  <c r="R386" i="5"/>
  <c r="Z386" i="5"/>
  <c r="AH386" i="5"/>
  <c r="K386" i="5"/>
  <c r="S386" i="5"/>
  <c r="AA386" i="5"/>
  <c r="AA386" i="10" s="1"/>
  <c r="AI386" i="5"/>
  <c r="L386" i="5"/>
  <c r="T386" i="5"/>
  <c r="AB386" i="5"/>
  <c r="AJ386" i="5"/>
  <c r="AC386" i="5"/>
  <c r="AC386" i="10" s="1"/>
  <c r="AD386" i="5"/>
  <c r="AD386" i="10" s="1"/>
  <c r="AK386" i="5"/>
  <c r="AL386" i="5"/>
  <c r="N386" i="5"/>
  <c r="N386" i="10" s="1"/>
  <c r="M386" i="5"/>
  <c r="U386" i="5"/>
  <c r="V386" i="5"/>
  <c r="M364" i="5"/>
  <c r="U364" i="5"/>
  <c r="AC364" i="5"/>
  <c r="AC364" i="10" s="1"/>
  <c r="AK364" i="5"/>
  <c r="AA364" i="5"/>
  <c r="N364" i="5"/>
  <c r="V364" i="5"/>
  <c r="AD364" i="5"/>
  <c r="AL364" i="5"/>
  <c r="AI364" i="5"/>
  <c r="O364" i="5"/>
  <c r="W364" i="5"/>
  <c r="W364" i="10" s="1"/>
  <c r="AE364" i="5"/>
  <c r="AM364" i="5"/>
  <c r="K364" i="5"/>
  <c r="H364" i="5"/>
  <c r="H364" i="10" s="1"/>
  <c r="P364" i="5"/>
  <c r="X364" i="5"/>
  <c r="AF364" i="5"/>
  <c r="AN364" i="5"/>
  <c r="I364" i="5"/>
  <c r="Q364" i="5"/>
  <c r="Y364" i="5"/>
  <c r="AG364" i="5"/>
  <c r="J364" i="5"/>
  <c r="R364" i="5"/>
  <c r="Z364" i="5"/>
  <c r="AH364" i="5"/>
  <c r="S364" i="5"/>
  <c r="T364" i="5"/>
  <c r="AB364" i="5"/>
  <c r="AJ364" i="5"/>
  <c r="L364" i="5"/>
  <c r="H327" i="5"/>
  <c r="H327" i="10" s="1"/>
  <c r="P327" i="5"/>
  <c r="P327" i="10" s="1"/>
  <c r="X327" i="5"/>
  <c r="AF327" i="5"/>
  <c r="AF327" i="10" s="1"/>
  <c r="AN327" i="5"/>
  <c r="I327" i="5"/>
  <c r="I327" i="10" s="1"/>
  <c r="Q327" i="5"/>
  <c r="Y327" i="5"/>
  <c r="AG327" i="5"/>
  <c r="AG327" i="10" s="1"/>
  <c r="J327" i="5"/>
  <c r="J327" i="10" s="1"/>
  <c r="R327" i="5"/>
  <c r="Z327" i="5"/>
  <c r="AH327" i="5"/>
  <c r="K327" i="5"/>
  <c r="S327" i="5"/>
  <c r="AA327" i="5"/>
  <c r="AI327" i="5"/>
  <c r="L327" i="5"/>
  <c r="L327" i="10" s="1"/>
  <c r="T327" i="5"/>
  <c r="AB327" i="5"/>
  <c r="AJ327" i="5"/>
  <c r="M327" i="5"/>
  <c r="M327" i="10" s="1"/>
  <c r="U327" i="5"/>
  <c r="AC327" i="5"/>
  <c r="AC327" i="10" s="1"/>
  <c r="AK327" i="5"/>
  <c r="N327" i="5"/>
  <c r="O327" i="5"/>
  <c r="O327" i="10" s="1"/>
  <c r="V327" i="5"/>
  <c r="W327" i="5"/>
  <c r="AD327" i="5"/>
  <c r="AL327" i="5"/>
  <c r="AE327" i="5"/>
  <c r="AE327" i="10" s="1"/>
  <c r="AM327" i="5"/>
  <c r="M322" i="5"/>
  <c r="M322" i="10" s="1"/>
  <c r="U322" i="5"/>
  <c r="AC322" i="5"/>
  <c r="AC322" i="10" s="1"/>
  <c r="AK322" i="5"/>
  <c r="N322" i="5"/>
  <c r="V322" i="5"/>
  <c r="AD322" i="5"/>
  <c r="AD322" i="10" s="1"/>
  <c r="AL322" i="5"/>
  <c r="O322" i="5"/>
  <c r="O322" i="10" s="1"/>
  <c r="W322" i="5"/>
  <c r="W322" i="10" s="1"/>
  <c r="AE322" i="5"/>
  <c r="AE322" i="10" s="1"/>
  <c r="AM322" i="5"/>
  <c r="H322" i="5"/>
  <c r="P322" i="5"/>
  <c r="X322" i="5"/>
  <c r="AF322" i="5"/>
  <c r="AF322" i="10" s="1"/>
  <c r="AN322" i="5"/>
  <c r="I322" i="5"/>
  <c r="I322" i="10" s="1"/>
  <c r="Q322" i="5"/>
  <c r="Y322" i="5"/>
  <c r="Y322" i="10" s="1"/>
  <c r="AG322" i="5"/>
  <c r="J322" i="5"/>
  <c r="R322" i="5"/>
  <c r="Z322" i="5"/>
  <c r="AH322" i="5"/>
  <c r="S322" i="5"/>
  <c r="T322" i="5"/>
  <c r="AA322" i="5"/>
  <c r="AA322" i="10" s="1"/>
  <c r="AB322" i="5"/>
  <c r="AB322" i="10" s="1"/>
  <c r="AI322" i="5"/>
  <c r="AJ322" i="5"/>
  <c r="K322" i="5"/>
  <c r="L322" i="5"/>
  <c r="I278" i="5"/>
  <c r="Q278" i="5"/>
  <c r="Y278" i="5"/>
  <c r="Y278" i="10" s="1"/>
  <c r="AG278" i="5"/>
  <c r="J278" i="5"/>
  <c r="R278" i="5"/>
  <c r="R278" i="10" s="1"/>
  <c r="Z278" i="5"/>
  <c r="AH278" i="5"/>
  <c r="K278" i="5"/>
  <c r="S278" i="5"/>
  <c r="AA278" i="5"/>
  <c r="AA278" i="10" s="1"/>
  <c r="AI278" i="5"/>
  <c r="L278" i="5"/>
  <c r="T278" i="5"/>
  <c r="AB278" i="5"/>
  <c r="AB278" i="10" s="1"/>
  <c r="AJ278" i="5"/>
  <c r="M278" i="5"/>
  <c r="M278" i="10" s="1"/>
  <c r="U278" i="5"/>
  <c r="AC278" i="5"/>
  <c r="AC278" i="10" s="1"/>
  <c r="AK278" i="5"/>
  <c r="N278" i="5"/>
  <c r="V278" i="5"/>
  <c r="AD278" i="5"/>
  <c r="AL278" i="5"/>
  <c r="AE278" i="5"/>
  <c r="AE278" i="10" s="1"/>
  <c r="AF278" i="5"/>
  <c r="AF278" i="10" s="1"/>
  <c r="AM278" i="5"/>
  <c r="W278" i="5"/>
  <c r="W278" i="10" s="1"/>
  <c r="H278" i="5"/>
  <c r="H278" i="10" s="1"/>
  <c r="AN278" i="5"/>
  <c r="O278" i="5"/>
  <c r="O278" i="10" s="1"/>
  <c r="P278" i="5"/>
  <c r="X278" i="5"/>
  <c r="X278" i="10" s="1"/>
  <c r="O264" i="5"/>
  <c r="O264" i="10" s="1"/>
  <c r="W264" i="5"/>
  <c r="AE264" i="5"/>
  <c r="AM264" i="5"/>
  <c r="H264" i="5"/>
  <c r="P264" i="5"/>
  <c r="P264" i="10" s="1"/>
  <c r="X264" i="5"/>
  <c r="X264" i="10" s="1"/>
  <c r="AF264" i="5"/>
  <c r="AF264" i="10" s="1"/>
  <c r="AN264" i="5"/>
  <c r="I264" i="5"/>
  <c r="Q264" i="5"/>
  <c r="Y264" i="5"/>
  <c r="Y264" i="10" s="1"/>
  <c r="AG264" i="5"/>
  <c r="AG264" i="10" s="1"/>
  <c r="J264" i="5"/>
  <c r="R264" i="5"/>
  <c r="R264" i="10" s="1"/>
  <c r="Z264" i="5"/>
  <c r="Z264" i="10" s="1"/>
  <c r="AH264" i="5"/>
  <c r="K264" i="5"/>
  <c r="S264" i="5"/>
  <c r="AA264" i="5"/>
  <c r="AA264" i="10" s="1"/>
  <c r="AI264" i="5"/>
  <c r="L264" i="5"/>
  <c r="T264" i="5"/>
  <c r="AB264" i="5"/>
  <c r="AB264" i="10" s="1"/>
  <c r="AJ264" i="5"/>
  <c r="M264" i="5"/>
  <c r="N264" i="5"/>
  <c r="N264" i="10" s="1"/>
  <c r="U264" i="5"/>
  <c r="V264" i="5"/>
  <c r="AC264" i="5"/>
  <c r="AC264" i="10" s="1"/>
  <c r="AD264" i="5"/>
  <c r="AD264" i="10" s="1"/>
  <c r="AK264" i="5"/>
  <c r="AL264" i="5"/>
  <c r="H255" i="5"/>
  <c r="H255" i="10" s="1"/>
  <c r="P255" i="5"/>
  <c r="P255" i="10" s="1"/>
  <c r="X255" i="5"/>
  <c r="AF255" i="5"/>
  <c r="AN255" i="5"/>
  <c r="I255" i="5"/>
  <c r="Q255" i="5"/>
  <c r="Y255" i="5"/>
  <c r="AG255" i="5"/>
  <c r="J255" i="5"/>
  <c r="R255" i="5"/>
  <c r="Z255" i="5"/>
  <c r="AH255" i="5"/>
  <c r="K255" i="5"/>
  <c r="S255" i="5"/>
  <c r="AA255" i="5"/>
  <c r="AI255" i="5"/>
  <c r="L255" i="5"/>
  <c r="T255" i="5"/>
  <c r="AB255" i="5"/>
  <c r="AB255" i="10" s="1"/>
  <c r="AJ255" i="5"/>
  <c r="M255" i="5"/>
  <c r="M255" i="10" s="1"/>
  <c r="U255" i="5"/>
  <c r="AC255" i="5"/>
  <c r="AK255" i="5"/>
  <c r="V255" i="5"/>
  <c r="W255" i="5"/>
  <c r="AD255" i="5"/>
  <c r="N255" i="5"/>
  <c r="N255" i="10" s="1"/>
  <c r="AE255" i="5"/>
  <c r="AE255" i="10" s="1"/>
  <c r="AL255" i="5"/>
  <c r="AM255" i="5"/>
  <c r="O255" i="5"/>
  <c r="O255" i="10" s="1"/>
  <c r="I230" i="5"/>
  <c r="Q230" i="5"/>
  <c r="Y230" i="5"/>
  <c r="AG230" i="5"/>
  <c r="J230" i="5"/>
  <c r="R230" i="5"/>
  <c r="Z230" i="5"/>
  <c r="AH230" i="5"/>
  <c r="K230" i="5"/>
  <c r="S230" i="5"/>
  <c r="AA230" i="5"/>
  <c r="AI230" i="5"/>
  <c r="L230" i="5"/>
  <c r="T230" i="5"/>
  <c r="AB230" i="5"/>
  <c r="AJ230" i="5"/>
  <c r="M230" i="5"/>
  <c r="U230" i="5"/>
  <c r="AC230" i="5"/>
  <c r="AK230" i="5"/>
  <c r="N230" i="5"/>
  <c r="V230" i="5"/>
  <c r="AD230" i="5"/>
  <c r="AL230" i="5"/>
  <c r="O230" i="5"/>
  <c r="P230" i="5"/>
  <c r="W230" i="5"/>
  <c r="X230" i="5"/>
  <c r="AE230" i="5"/>
  <c r="AF230" i="5"/>
  <c r="AM230" i="5"/>
  <c r="AN230" i="5"/>
  <c r="H230" i="5"/>
  <c r="M218" i="5"/>
  <c r="M218" i="10" s="1"/>
  <c r="U218" i="5"/>
  <c r="AC218" i="5"/>
  <c r="AC218" i="10" s="1"/>
  <c r="AK218" i="5"/>
  <c r="N218" i="5"/>
  <c r="N218" i="10" s="1"/>
  <c r="V218" i="5"/>
  <c r="AD218" i="5"/>
  <c r="AL218" i="5"/>
  <c r="O218" i="5"/>
  <c r="O218" i="10" s="1"/>
  <c r="W218" i="5"/>
  <c r="W218" i="10" s="1"/>
  <c r="AE218" i="5"/>
  <c r="AE218" i="10" s="1"/>
  <c r="AM218" i="5"/>
  <c r="H218" i="5"/>
  <c r="H218" i="10" s="1"/>
  <c r="P218" i="5"/>
  <c r="X218" i="5"/>
  <c r="X218" i="10" s="1"/>
  <c r="AF218" i="5"/>
  <c r="AF218" i="10" s="1"/>
  <c r="AN218" i="5"/>
  <c r="I218" i="5"/>
  <c r="Q218" i="5"/>
  <c r="Y218" i="5"/>
  <c r="AG218" i="5"/>
  <c r="AG218" i="10" s="1"/>
  <c r="J218" i="5"/>
  <c r="R218" i="5"/>
  <c r="R218" i="10" s="1"/>
  <c r="Z218" i="5"/>
  <c r="Z218" i="10" s="1"/>
  <c r="AH218" i="5"/>
  <c r="AA218" i="5"/>
  <c r="AB218" i="5"/>
  <c r="AI218" i="5"/>
  <c r="S218" i="5"/>
  <c r="AJ218" i="5"/>
  <c r="K218" i="5"/>
  <c r="L218" i="5"/>
  <c r="T218" i="5"/>
  <c r="H194" i="5"/>
  <c r="P194" i="5"/>
  <c r="X194" i="5"/>
  <c r="AF194" i="5"/>
  <c r="AN194" i="5"/>
  <c r="I194" i="5"/>
  <c r="Q194" i="5"/>
  <c r="Y194" i="5"/>
  <c r="Y194" i="10" s="1"/>
  <c r="AG194" i="5"/>
  <c r="J194" i="5"/>
  <c r="R194" i="5"/>
  <c r="R194" i="10" s="1"/>
  <c r="Z194" i="5"/>
  <c r="AH194" i="5"/>
  <c r="K194" i="5"/>
  <c r="S194" i="5"/>
  <c r="AA194" i="5"/>
  <c r="AA194" i="10" s="1"/>
  <c r="AI194" i="5"/>
  <c r="L194" i="5"/>
  <c r="T194" i="5"/>
  <c r="AB194" i="5"/>
  <c r="AB194" i="10" s="1"/>
  <c r="AJ194" i="5"/>
  <c r="M194" i="5"/>
  <c r="M194" i="10" s="1"/>
  <c r="U194" i="5"/>
  <c r="AC194" i="5"/>
  <c r="AK194" i="5"/>
  <c r="N194" i="5"/>
  <c r="N194" i="10" s="1"/>
  <c r="V194" i="5"/>
  <c r="AD194" i="5"/>
  <c r="AL194" i="5"/>
  <c r="AM194" i="5"/>
  <c r="O194" i="5"/>
  <c r="W194" i="5"/>
  <c r="W194" i="10" s="1"/>
  <c r="AE194" i="5"/>
  <c r="H146" i="5"/>
  <c r="H146" i="10" s="1"/>
  <c r="P146" i="5"/>
  <c r="X146" i="5"/>
  <c r="AF146" i="5"/>
  <c r="AN146" i="5"/>
  <c r="I146" i="5"/>
  <c r="Q146" i="5"/>
  <c r="Y146" i="5"/>
  <c r="AG146" i="5"/>
  <c r="AG146" i="10" s="1"/>
  <c r="J146" i="5"/>
  <c r="R146" i="5"/>
  <c r="Z146" i="5"/>
  <c r="AH146" i="5"/>
  <c r="K146" i="5"/>
  <c r="S146" i="5"/>
  <c r="AA146" i="5"/>
  <c r="AI146" i="5"/>
  <c r="L146" i="5"/>
  <c r="T146" i="5"/>
  <c r="AB146" i="5"/>
  <c r="AB146" i="10" s="1"/>
  <c r="AJ146" i="5"/>
  <c r="M146" i="5"/>
  <c r="U146" i="5"/>
  <c r="AC146" i="5"/>
  <c r="AK146" i="5"/>
  <c r="N146" i="5"/>
  <c r="V146" i="5"/>
  <c r="AD146" i="5"/>
  <c r="AL146" i="5"/>
  <c r="W146" i="5"/>
  <c r="AE146" i="5"/>
  <c r="AM146" i="5"/>
  <c r="O146" i="5"/>
  <c r="M149" i="5"/>
  <c r="U149" i="5"/>
  <c r="AC149" i="5"/>
  <c r="AK149" i="5"/>
  <c r="N149" i="5"/>
  <c r="V149" i="5"/>
  <c r="AD149" i="5"/>
  <c r="AL149" i="5"/>
  <c r="O149" i="5"/>
  <c r="W149" i="5"/>
  <c r="W149" i="10" s="1"/>
  <c r="AE149" i="5"/>
  <c r="AM149" i="5"/>
  <c r="H149" i="5"/>
  <c r="P149" i="5"/>
  <c r="X149" i="5"/>
  <c r="AF149" i="5"/>
  <c r="AN149" i="5"/>
  <c r="I149" i="5"/>
  <c r="Q149" i="5"/>
  <c r="Y149" i="5"/>
  <c r="AG149" i="5"/>
  <c r="J149" i="5"/>
  <c r="R149" i="5"/>
  <c r="Z149" i="5"/>
  <c r="AH149" i="5"/>
  <c r="K149" i="5"/>
  <c r="S149" i="5"/>
  <c r="AA149" i="5"/>
  <c r="AI149" i="5"/>
  <c r="L149" i="5"/>
  <c r="T149" i="5"/>
  <c r="AB149" i="5"/>
  <c r="AJ149" i="5"/>
  <c r="O104" i="5"/>
  <c r="W104" i="5"/>
  <c r="AE104" i="5"/>
  <c r="AM104" i="5"/>
  <c r="H104" i="5"/>
  <c r="H104" i="10" s="1"/>
  <c r="P104" i="5"/>
  <c r="X104" i="5"/>
  <c r="AF104" i="5"/>
  <c r="AF104" i="10" s="1"/>
  <c r="AN104" i="5"/>
  <c r="I104" i="5"/>
  <c r="Q104" i="5"/>
  <c r="Y104" i="5"/>
  <c r="AG104" i="5"/>
  <c r="K104" i="5"/>
  <c r="S104" i="5"/>
  <c r="AA104" i="5"/>
  <c r="AA104" i="10" s="1"/>
  <c r="AI104" i="5"/>
  <c r="L104" i="5"/>
  <c r="T104" i="5"/>
  <c r="AB104" i="5"/>
  <c r="AJ104" i="5"/>
  <c r="Z104" i="5"/>
  <c r="AC104" i="5"/>
  <c r="AC104" i="10" s="1"/>
  <c r="J104" i="5"/>
  <c r="AD104" i="5"/>
  <c r="AD104" i="10" s="1"/>
  <c r="M104" i="5"/>
  <c r="AH104" i="5"/>
  <c r="N104" i="5"/>
  <c r="AK104" i="5"/>
  <c r="R104" i="5"/>
  <c r="AL104" i="5"/>
  <c r="U104" i="5"/>
  <c r="V104" i="5"/>
  <c r="I102" i="5"/>
  <c r="I102" i="10" s="1"/>
  <c r="Q102" i="5"/>
  <c r="Y102" i="5"/>
  <c r="AG102" i="5"/>
  <c r="J102" i="5"/>
  <c r="R102" i="5"/>
  <c r="Z102" i="5"/>
  <c r="AH102" i="5"/>
  <c r="K102" i="5"/>
  <c r="S102" i="5"/>
  <c r="AA102" i="5"/>
  <c r="AA102" i="10" s="1"/>
  <c r="AI102" i="5"/>
  <c r="M102" i="5"/>
  <c r="U102" i="5"/>
  <c r="AC102" i="5"/>
  <c r="AC102" i="10" s="1"/>
  <c r="AK102" i="5"/>
  <c r="N102" i="5"/>
  <c r="V102" i="5"/>
  <c r="AD102" i="5"/>
  <c r="AL102" i="5"/>
  <c r="AB102" i="5"/>
  <c r="AB102" i="10" s="1"/>
  <c r="H102" i="5"/>
  <c r="H102" i="10" s="1"/>
  <c r="AE102" i="5"/>
  <c r="AE102" i="10" s="1"/>
  <c r="L102" i="5"/>
  <c r="AF102" i="5"/>
  <c r="AF102" i="10" s="1"/>
  <c r="O102" i="5"/>
  <c r="AJ102" i="5"/>
  <c r="P102" i="5"/>
  <c r="P102" i="10" s="1"/>
  <c r="AM102" i="5"/>
  <c r="T102" i="5"/>
  <c r="AN102" i="5"/>
  <c r="W102" i="5"/>
  <c r="W102" i="10" s="1"/>
  <c r="X102" i="5"/>
  <c r="M34" i="5"/>
  <c r="U34" i="5"/>
  <c r="AC34" i="5"/>
  <c r="AK34" i="5"/>
  <c r="N34" i="5"/>
  <c r="N34" i="10" s="1"/>
  <c r="V34" i="5"/>
  <c r="AD34" i="5"/>
  <c r="AD34" i="10" s="1"/>
  <c r="AL34" i="5"/>
  <c r="O34" i="5"/>
  <c r="W34" i="5"/>
  <c r="AE34" i="5"/>
  <c r="AE34" i="10" s="1"/>
  <c r="AM34" i="5"/>
  <c r="I34" i="5"/>
  <c r="Q34" i="5"/>
  <c r="Y34" i="5"/>
  <c r="AG34" i="5"/>
  <c r="J34" i="5"/>
  <c r="R34" i="5"/>
  <c r="Z34" i="5"/>
  <c r="AH34" i="5"/>
  <c r="K34" i="5"/>
  <c r="AF34" i="5"/>
  <c r="L34" i="5"/>
  <c r="AI34" i="5"/>
  <c r="P34" i="5"/>
  <c r="AJ34" i="5"/>
  <c r="S34" i="5"/>
  <c r="AN34" i="5"/>
  <c r="T34" i="5"/>
  <c r="X34" i="5"/>
  <c r="AA34" i="5"/>
  <c r="H34" i="5"/>
  <c r="AB34" i="5"/>
  <c r="O96" i="5"/>
  <c r="W96" i="5"/>
  <c r="AE96" i="5"/>
  <c r="AM96" i="5"/>
  <c r="H96" i="5"/>
  <c r="P96" i="5"/>
  <c r="X96" i="5"/>
  <c r="AF96" i="5"/>
  <c r="AN96" i="5"/>
  <c r="I96" i="5"/>
  <c r="Q96" i="5"/>
  <c r="Y96" i="5"/>
  <c r="AG96" i="5"/>
  <c r="K96" i="5"/>
  <c r="S96" i="5"/>
  <c r="AA96" i="5"/>
  <c r="AI96" i="5"/>
  <c r="L96" i="5"/>
  <c r="T96" i="5"/>
  <c r="AB96" i="5"/>
  <c r="AJ96" i="5"/>
  <c r="M96" i="5"/>
  <c r="AH96" i="5"/>
  <c r="N96" i="5"/>
  <c r="AK96" i="5"/>
  <c r="R96" i="5"/>
  <c r="AL96" i="5"/>
  <c r="U96" i="5"/>
  <c r="V96" i="5"/>
  <c r="Z96" i="5"/>
  <c r="AC96" i="5"/>
  <c r="J96" i="5"/>
  <c r="AD96" i="5"/>
  <c r="O48" i="5"/>
  <c r="W48" i="5"/>
  <c r="AE48" i="5"/>
  <c r="AM48" i="5"/>
  <c r="H48" i="5"/>
  <c r="H48" i="10" s="1"/>
  <c r="P48" i="5"/>
  <c r="X48" i="5"/>
  <c r="AF48" i="5"/>
  <c r="AN48" i="5"/>
  <c r="I48" i="5"/>
  <c r="Q48" i="5"/>
  <c r="Y48" i="5"/>
  <c r="AG48" i="5"/>
  <c r="K48" i="5"/>
  <c r="S48" i="5"/>
  <c r="AA48" i="5"/>
  <c r="AI48" i="5"/>
  <c r="L48" i="5"/>
  <c r="T48" i="5"/>
  <c r="AB48" i="5"/>
  <c r="AJ48" i="5"/>
  <c r="R48" i="5"/>
  <c r="AL48" i="5"/>
  <c r="U48" i="5"/>
  <c r="V48" i="5"/>
  <c r="Z48" i="5"/>
  <c r="AC48" i="5"/>
  <c r="J48" i="5"/>
  <c r="AD48" i="5"/>
  <c r="AD48" i="10" s="1"/>
  <c r="M48" i="5"/>
  <c r="AH48" i="5"/>
  <c r="N48" i="5"/>
  <c r="AK48" i="5"/>
  <c r="I46" i="5"/>
  <c r="Q46" i="5"/>
  <c r="Y46" i="5"/>
  <c r="AG46" i="5"/>
  <c r="AG46" i="10" s="1"/>
  <c r="J46" i="5"/>
  <c r="R46" i="5"/>
  <c r="Z46" i="5"/>
  <c r="Z46" i="10" s="1"/>
  <c r="AH46" i="5"/>
  <c r="K46" i="5"/>
  <c r="S46" i="5"/>
  <c r="AA46" i="5"/>
  <c r="AA46" i="10" s="1"/>
  <c r="AI46" i="5"/>
  <c r="M46" i="5"/>
  <c r="U46" i="5"/>
  <c r="AC46" i="5"/>
  <c r="AK46" i="5"/>
  <c r="N46" i="5"/>
  <c r="V46" i="5"/>
  <c r="AD46" i="5"/>
  <c r="AD46" i="10" s="1"/>
  <c r="AL46" i="5"/>
  <c r="T46" i="5"/>
  <c r="AN46" i="5"/>
  <c r="W46" i="5"/>
  <c r="X46" i="5"/>
  <c r="AB46" i="5"/>
  <c r="AB46" i="10" s="1"/>
  <c r="H46" i="5"/>
  <c r="H46" i="10" s="1"/>
  <c r="AE46" i="5"/>
  <c r="AE46" i="10" s="1"/>
  <c r="L46" i="5"/>
  <c r="AF46" i="5"/>
  <c r="AF46" i="10" s="1"/>
  <c r="O46" i="5"/>
  <c r="AJ46" i="5"/>
  <c r="P46" i="5"/>
  <c r="AM46" i="5"/>
  <c r="I6" i="5"/>
  <c r="Q6" i="5"/>
  <c r="Y6" i="5"/>
  <c r="AG6" i="5"/>
  <c r="J6" i="5"/>
  <c r="R6" i="5"/>
  <c r="Z6" i="5"/>
  <c r="AH6" i="5"/>
  <c r="K6" i="5"/>
  <c r="S6" i="5"/>
  <c r="AA6" i="5"/>
  <c r="AA6" i="10" s="1"/>
  <c r="AI6" i="5"/>
  <c r="M6" i="5"/>
  <c r="U6" i="5"/>
  <c r="AC6" i="5"/>
  <c r="AC6" i="10" s="1"/>
  <c r="AK6" i="5"/>
  <c r="N6" i="5"/>
  <c r="V6" i="5"/>
  <c r="AD6" i="5"/>
  <c r="AD6" i="10" s="1"/>
  <c r="AL6" i="5"/>
  <c r="P6" i="5"/>
  <c r="AM6" i="5"/>
  <c r="T6" i="5"/>
  <c r="AN6" i="5"/>
  <c r="W6" i="5"/>
  <c r="X6" i="5"/>
  <c r="AB6" i="5"/>
  <c r="AB6" i="10" s="1"/>
  <c r="H6" i="5"/>
  <c r="H6" i="10" s="1"/>
  <c r="AE6" i="5"/>
  <c r="L6" i="5"/>
  <c r="AF6" i="5"/>
  <c r="O6" i="5"/>
  <c r="AJ6" i="5"/>
  <c r="L315" i="5"/>
  <c r="T315" i="5"/>
  <c r="T315" i="6" s="1"/>
  <c r="AB315" i="5"/>
  <c r="AJ315" i="5"/>
  <c r="M315" i="5"/>
  <c r="U315" i="5"/>
  <c r="AC315" i="5"/>
  <c r="AK315" i="5"/>
  <c r="N315" i="5"/>
  <c r="V315" i="5"/>
  <c r="AD315" i="5"/>
  <c r="AL315" i="5"/>
  <c r="O315" i="5"/>
  <c r="O315" i="10" s="1"/>
  <c r="W315" i="5"/>
  <c r="AE315" i="5"/>
  <c r="AM315" i="5"/>
  <c r="H315" i="5"/>
  <c r="P315" i="5"/>
  <c r="X315" i="5"/>
  <c r="AF315" i="5"/>
  <c r="AN315" i="5"/>
  <c r="I315" i="5"/>
  <c r="Q315" i="5"/>
  <c r="Y315" i="5"/>
  <c r="Y315" i="10" s="1"/>
  <c r="AG315" i="5"/>
  <c r="Z315" i="5"/>
  <c r="AA315" i="5"/>
  <c r="R315" i="5"/>
  <c r="AH315" i="5"/>
  <c r="AI315" i="5"/>
  <c r="J315" i="5"/>
  <c r="K315" i="5"/>
  <c r="S315" i="5"/>
  <c r="L331" i="5"/>
  <c r="L331" i="10" s="1"/>
  <c r="T331" i="5"/>
  <c r="AB331" i="5"/>
  <c r="AB331" i="10" s="1"/>
  <c r="AJ331" i="5"/>
  <c r="M331" i="5"/>
  <c r="M331" i="10" s="1"/>
  <c r="U331" i="5"/>
  <c r="U331" i="6" s="1"/>
  <c r="AC331" i="5"/>
  <c r="AC331" i="10" s="1"/>
  <c r="AK331" i="5"/>
  <c r="N331" i="5"/>
  <c r="N331" i="10" s="1"/>
  <c r="V331" i="5"/>
  <c r="AD331" i="5"/>
  <c r="AD331" i="10" s="1"/>
  <c r="AL331" i="5"/>
  <c r="O331" i="5"/>
  <c r="O331" i="10" s="1"/>
  <c r="W331" i="5"/>
  <c r="AE331" i="5"/>
  <c r="AE331" i="10" s="1"/>
  <c r="AM331" i="5"/>
  <c r="H331" i="5"/>
  <c r="H331" i="10" s="1"/>
  <c r="P331" i="5"/>
  <c r="X331" i="5"/>
  <c r="AF331" i="5"/>
  <c r="AF331" i="10" s="1"/>
  <c r="AN331" i="5"/>
  <c r="I331" i="5"/>
  <c r="I331" i="10" s="1"/>
  <c r="Q331" i="5"/>
  <c r="Y331" i="5"/>
  <c r="Y331" i="10" s="1"/>
  <c r="AG331" i="5"/>
  <c r="J331" i="5"/>
  <c r="K331" i="5"/>
  <c r="R331" i="5"/>
  <c r="S331" i="5"/>
  <c r="Z331" i="5"/>
  <c r="AH331" i="5"/>
  <c r="AA331" i="5"/>
  <c r="AA331" i="10" s="1"/>
  <c r="AI331" i="5"/>
  <c r="D251" i="10"/>
  <c r="L251" i="5"/>
  <c r="T251" i="5"/>
  <c r="AB251" i="5"/>
  <c r="AB251" i="10" s="1"/>
  <c r="AJ251" i="5"/>
  <c r="M251" i="5"/>
  <c r="M251" i="10" s="1"/>
  <c r="U251" i="5"/>
  <c r="AC251" i="5"/>
  <c r="AC251" i="10" s="1"/>
  <c r="AK251" i="5"/>
  <c r="N251" i="5"/>
  <c r="V251" i="5"/>
  <c r="AD251" i="5"/>
  <c r="AL251" i="5"/>
  <c r="O251" i="5"/>
  <c r="W251" i="5"/>
  <c r="W251" i="10" s="1"/>
  <c r="AE251" i="5"/>
  <c r="AE251" i="10" s="1"/>
  <c r="AM251" i="5"/>
  <c r="H251" i="5"/>
  <c r="H251" i="10" s="1"/>
  <c r="P251" i="5"/>
  <c r="P251" i="10" s="1"/>
  <c r="X251" i="5"/>
  <c r="X251" i="10" s="1"/>
  <c r="AF251" i="5"/>
  <c r="AF251" i="10" s="1"/>
  <c r="AN251" i="5"/>
  <c r="I251" i="5"/>
  <c r="Q251" i="5"/>
  <c r="Y251" i="5"/>
  <c r="AG251" i="5"/>
  <c r="Z251" i="5"/>
  <c r="R251" i="5"/>
  <c r="R251" i="10" s="1"/>
  <c r="AA251" i="5"/>
  <c r="AA251" i="10" s="1"/>
  <c r="AH251" i="5"/>
  <c r="AI251" i="5"/>
  <c r="J251" i="5"/>
  <c r="K251" i="5"/>
  <c r="S251" i="5"/>
  <c r="H15" i="5"/>
  <c r="P15" i="5"/>
  <c r="X15" i="5"/>
  <c r="AF15" i="5"/>
  <c r="AN15" i="5"/>
  <c r="AN15" i="6" s="1"/>
  <c r="I15" i="5"/>
  <c r="Q15" i="5"/>
  <c r="Y15" i="5"/>
  <c r="AG15" i="5"/>
  <c r="J15" i="5"/>
  <c r="R15" i="5"/>
  <c r="Z15" i="5"/>
  <c r="AH15" i="5"/>
  <c r="L15" i="5"/>
  <c r="T15" i="5"/>
  <c r="AB15" i="5"/>
  <c r="AJ15" i="5"/>
  <c r="M15" i="5"/>
  <c r="U15" i="5"/>
  <c r="AC15" i="5"/>
  <c r="AK15" i="5"/>
  <c r="S15" i="5"/>
  <c r="AM15" i="5"/>
  <c r="V15" i="5"/>
  <c r="W15" i="5"/>
  <c r="AA15" i="5"/>
  <c r="AD15" i="5"/>
  <c r="K15" i="5"/>
  <c r="AE15" i="5"/>
  <c r="N15" i="5"/>
  <c r="AI15" i="5"/>
  <c r="O15" i="5"/>
  <c r="AL15" i="5"/>
  <c r="M444" i="5"/>
  <c r="U444" i="5"/>
  <c r="AC444" i="5"/>
  <c r="AC444" i="10" s="1"/>
  <c r="AK444" i="5"/>
  <c r="N444" i="5"/>
  <c r="N444" i="10" s="1"/>
  <c r="V444" i="5"/>
  <c r="AD444" i="5"/>
  <c r="AL444" i="5"/>
  <c r="O444" i="5"/>
  <c r="W444" i="5"/>
  <c r="AE444" i="5"/>
  <c r="AE444" i="10" s="1"/>
  <c r="AM444" i="5"/>
  <c r="H444" i="5"/>
  <c r="H444" i="10" s="1"/>
  <c r="P444" i="5"/>
  <c r="X444" i="5"/>
  <c r="AF444" i="5"/>
  <c r="AN444" i="5"/>
  <c r="I444" i="5"/>
  <c r="Q444" i="5"/>
  <c r="Q444" i="10" s="1"/>
  <c r="Y444" i="5"/>
  <c r="AG444" i="5"/>
  <c r="AG444" i="10" s="1"/>
  <c r="J444" i="5"/>
  <c r="J444" i="10" s="1"/>
  <c r="R444" i="5"/>
  <c r="R444" i="10" s="1"/>
  <c r="Z444" i="5"/>
  <c r="Z444" i="10" s="1"/>
  <c r="AH444" i="5"/>
  <c r="AI444" i="5"/>
  <c r="AJ444" i="5"/>
  <c r="AJ444" i="6" s="1"/>
  <c r="L444" i="5"/>
  <c r="L444" i="10" s="1"/>
  <c r="S444" i="5"/>
  <c r="T444" i="5"/>
  <c r="AA444" i="5"/>
  <c r="K444" i="5"/>
  <c r="AB444" i="5"/>
  <c r="AB444" i="10" s="1"/>
  <c r="L219" i="5"/>
  <c r="T219" i="5"/>
  <c r="AB219" i="5"/>
  <c r="AB219" i="10" s="1"/>
  <c r="AJ219" i="5"/>
  <c r="M219" i="5"/>
  <c r="U219" i="5"/>
  <c r="AC219" i="5"/>
  <c r="AC219" i="10" s="1"/>
  <c r="AK219" i="5"/>
  <c r="N219" i="5"/>
  <c r="N219" i="10" s="1"/>
  <c r="V219" i="5"/>
  <c r="AD219" i="5"/>
  <c r="AD219" i="10" s="1"/>
  <c r="AL219" i="5"/>
  <c r="O219" i="5"/>
  <c r="O219" i="10" s="1"/>
  <c r="W219" i="5"/>
  <c r="AE219" i="5"/>
  <c r="AE219" i="10" s="1"/>
  <c r="AM219" i="5"/>
  <c r="H219" i="5"/>
  <c r="P219" i="5"/>
  <c r="P219" i="10" s="1"/>
  <c r="X219" i="5"/>
  <c r="AF219" i="5"/>
  <c r="AF219" i="10" s="1"/>
  <c r="AN219" i="5"/>
  <c r="I219" i="5"/>
  <c r="Q219" i="5"/>
  <c r="Y219" i="5"/>
  <c r="AG219" i="5"/>
  <c r="Z219" i="5"/>
  <c r="Z219" i="10" s="1"/>
  <c r="AA219" i="5"/>
  <c r="AA219" i="10" s="1"/>
  <c r="AH219" i="5"/>
  <c r="AI219" i="5"/>
  <c r="J219" i="5"/>
  <c r="R219" i="5"/>
  <c r="R219" i="10" s="1"/>
  <c r="K219" i="5"/>
  <c r="S219" i="5"/>
  <c r="D145" i="10"/>
  <c r="I145" i="5"/>
  <c r="Q145" i="5"/>
  <c r="Y145" i="5"/>
  <c r="AG145" i="5"/>
  <c r="J145" i="5"/>
  <c r="R145" i="5"/>
  <c r="Z145" i="5"/>
  <c r="AH145" i="5"/>
  <c r="K145" i="5"/>
  <c r="S145" i="5"/>
  <c r="AA145" i="5"/>
  <c r="AI145" i="5"/>
  <c r="L145" i="5"/>
  <c r="T145" i="5"/>
  <c r="AB145" i="5"/>
  <c r="AJ145" i="5"/>
  <c r="M145" i="5"/>
  <c r="U145" i="5"/>
  <c r="AC145" i="5"/>
  <c r="AK145" i="5"/>
  <c r="N145" i="5"/>
  <c r="V145" i="5"/>
  <c r="AD145" i="5"/>
  <c r="AL145" i="5"/>
  <c r="O145" i="5"/>
  <c r="W145" i="5"/>
  <c r="AE145" i="5"/>
  <c r="AM145" i="5"/>
  <c r="H145" i="5"/>
  <c r="P145" i="5"/>
  <c r="X145" i="5"/>
  <c r="AF145" i="5"/>
  <c r="AN145" i="5"/>
  <c r="D43" i="10"/>
  <c r="L43" i="5"/>
  <c r="T43" i="5"/>
  <c r="AB43" i="5"/>
  <c r="AJ43" i="5"/>
  <c r="M43" i="5"/>
  <c r="U43" i="5"/>
  <c r="AC43" i="5"/>
  <c r="AK43" i="5"/>
  <c r="N43" i="5"/>
  <c r="N43" i="10" s="1"/>
  <c r="V43" i="5"/>
  <c r="AD43" i="5"/>
  <c r="AL43" i="5"/>
  <c r="H43" i="5"/>
  <c r="P43" i="5"/>
  <c r="P43" i="10" s="1"/>
  <c r="X43" i="5"/>
  <c r="AF43" i="5"/>
  <c r="AF43" i="10" s="1"/>
  <c r="AN43" i="5"/>
  <c r="I43" i="5"/>
  <c r="Q43" i="5"/>
  <c r="Y43" i="5"/>
  <c r="Y43" i="10" s="1"/>
  <c r="AG43" i="5"/>
  <c r="AG43" i="10" s="1"/>
  <c r="K43" i="5"/>
  <c r="AH43" i="5"/>
  <c r="O43" i="5"/>
  <c r="AI43" i="5"/>
  <c r="R43" i="5"/>
  <c r="AM43" i="5"/>
  <c r="S43" i="5"/>
  <c r="W43" i="5"/>
  <c r="Z43" i="5"/>
  <c r="Z43" i="10" s="1"/>
  <c r="AA43" i="5"/>
  <c r="AA43" i="10" s="1"/>
  <c r="J43" i="5"/>
  <c r="J43" i="10" s="1"/>
  <c r="AE43" i="5"/>
  <c r="AE43" i="10" s="1"/>
  <c r="J93" i="5"/>
  <c r="R93" i="5"/>
  <c r="Z93" i="5"/>
  <c r="AH93" i="5"/>
  <c r="K93" i="5"/>
  <c r="S93" i="5"/>
  <c r="AA93" i="5"/>
  <c r="AI93" i="5"/>
  <c r="L93" i="5"/>
  <c r="T93" i="5"/>
  <c r="AB93" i="5"/>
  <c r="AJ93" i="5"/>
  <c r="N93" i="5"/>
  <c r="V93" i="5"/>
  <c r="V93" i="6" s="1"/>
  <c r="AD93" i="5"/>
  <c r="AL93" i="5"/>
  <c r="O93" i="5"/>
  <c r="W93" i="5"/>
  <c r="W93" i="10" s="1"/>
  <c r="AE93" i="5"/>
  <c r="AM93" i="5"/>
  <c r="Y93" i="5"/>
  <c r="H93" i="5"/>
  <c r="AC93" i="5"/>
  <c r="I93" i="5"/>
  <c r="AF93" i="5"/>
  <c r="M93" i="5"/>
  <c r="AG93" i="5"/>
  <c r="P93" i="5"/>
  <c r="AK93" i="5"/>
  <c r="Q93" i="5"/>
  <c r="AN93" i="5"/>
  <c r="U93" i="5"/>
  <c r="X93" i="5"/>
  <c r="D148" i="10"/>
  <c r="N148" i="5"/>
  <c r="V148" i="5"/>
  <c r="AD148" i="5"/>
  <c r="AL148" i="5"/>
  <c r="O148" i="5"/>
  <c r="W148" i="5"/>
  <c r="AE148" i="5"/>
  <c r="AM148" i="5"/>
  <c r="H148" i="5"/>
  <c r="H148" i="6" s="1"/>
  <c r="P148" i="5"/>
  <c r="X148" i="5"/>
  <c r="AF148" i="5"/>
  <c r="AN148" i="5"/>
  <c r="I148" i="5"/>
  <c r="Q148" i="5"/>
  <c r="Y148" i="5"/>
  <c r="AG148" i="5"/>
  <c r="J148" i="5"/>
  <c r="R148" i="5"/>
  <c r="Z148" i="5"/>
  <c r="AH148" i="5"/>
  <c r="K148" i="5"/>
  <c r="S148" i="5"/>
  <c r="AA148" i="5"/>
  <c r="AI148" i="5"/>
  <c r="L148" i="5"/>
  <c r="T148" i="5"/>
  <c r="AB148" i="5"/>
  <c r="AB148" i="10" s="1"/>
  <c r="AJ148" i="5"/>
  <c r="U148" i="5"/>
  <c r="AC148" i="5"/>
  <c r="AK148" i="5"/>
  <c r="M148" i="5"/>
  <c r="N17" i="5"/>
  <c r="V17" i="5"/>
  <c r="AD17" i="5"/>
  <c r="AL17" i="5"/>
  <c r="O17" i="5"/>
  <c r="W17" i="5"/>
  <c r="AE17" i="5"/>
  <c r="AM17" i="5"/>
  <c r="H17" i="5"/>
  <c r="P17" i="5"/>
  <c r="X17" i="5"/>
  <c r="AF17" i="5"/>
  <c r="AN17" i="5"/>
  <c r="J17" i="5"/>
  <c r="R17" i="5"/>
  <c r="R17" i="9" s="1"/>
  <c r="Z17" i="5"/>
  <c r="AH17" i="5"/>
  <c r="K17" i="5"/>
  <c r="S17" i="5"/>
  <c r="AA17" i="5"/>
  <c r="AI17" i="5"/>
  <c r="Q17" i="5"/>
  <c r="AK17" i="5"/>
  <c r="T17" i="5"/>
  <c r="U17" i="5"/>
  <c r="Y17" i="5"/>
  <c r="AB17" i="5"/>
  <c r="I17" i="5"/>
  <c r="AC17" i="5"/>
  <c r="L17" i="5"/>
  <c r="AG17" i="5"/>
  <c r="M17" i="5"/>
  <c r="AJ17" i="5"/>
  <c r="O224" i="5"/>
  <c r="O224" i="10" s="1"/>
  <c r="W224" i="5"/>
  <c r="W224" i="10" s="1"/>
  <c r="AE224" i="5"/>
  <c r="AE224" i="10" s="1"/>
  <c r="AM224" i="5"/>
  <c r="H224" i="5"/>
  <c r="P224" i="5"/>
  <c r="X224" i="5"/>
  <c r="AF224" i="5"/>
  <c r="AF224" i="10" s="1"/>
  <c r="AN224" i="5"/>
  <c r="I224" i="5"/>
  <c r="Q224" i="5"/>
  <c r="Y224" i="5"/>
  <c r="Y224" i="10" s="1"/>
  <c r="AG224" i="5"/>
  <c r="J224" i="5"/>
  <c r="R224" i="5"/>
  <c r="R224" i="10" s="1"/>
  <c r="Z224" i="5"/>
  <c r="AH224" i="5"/>
  <c r="K224" i="5"/>
  <c r="S224" i="5"/>
  <c r="AA224" i="5"/>
  <c r="AA224" i="10" s="1"/>
  <c r="AI224" i="5"/>
  <c r="L224" i="5"/>
  <c r="T224" i="5"/>
  <c r="AB224" i="5"/>
  <c r="AB224" i="10" s="1"/>
  <c r="AJ224" i="5"/>
  <c r="U224" i="5"/>
  <c r="M224" i="5"/>
  <c r="M224" i="10" s="1"/>
  <c r="V224" i="5"/>
  <c r="AC224" i="5"/>
  <c r="AC224" i="10" s="1"/>
  <c r="AD224" i="5"/>
  <c r="AD224" i="10" s="1"/>
  <c r="AK224" i="5"/>
  <c r="AL224" i="5"/>
  <c r="N224" i="5"/>
  <c r="D123" i="10"/>
  <c r="O123" i="5"/>
  <c r="O123" i="10" s="1"/>
  <c r="W123" i="5"/>
  <c r="W123" i="10" s="1"/>
  <c r="AE123" i="5"/>
  <c r="AE123" i="10" s="1"/>
  <c r="AM123" i="5"/>
  <c r="H123" i="5"/>
  <c r="H123" i="10" s="1"/>
  <c r="P123" i="5"/>
  <c r="X123" i="5"/>
  <c r="AF123" i="5"/>
  <c r="AF123" i="10" s="1"/>
  <c r="AN123" i="5"/>
  <c r="I123" i="5"/>
  <c r="Q123" i="5"/>
  <c r="Y123" i="5"/>
  <c r="Y123" i="10" s="1"/>
  <c r="AG123" i="5"/>
  <c r="J123" i="5"/>
  <c r="R123" i="5"/>
  <c r="Z123" i="5"/>
  <c r="Z123" i="10" s="1"/>
  <c r="AH123" i="5"/>
  <c r="K123" i="5"/>
  <c r="S123" i="5"/>
  <c r="AA123" i="5"/>
  <c r="AA123" i="10" s="1"/>
  <c r="AI123" i="5"/>
  <c r="L123" i="5"/>
  <c r="T123" i="5"/>
  <c r="AB123" i="5"/>
  <c r="AB123" i="10" s="1"/>
  <c r="AJ123" i="5"/>
  <c r="M123" i="5"/>
  <c r="M123" i="10" s="1"/>
  <c r="U123" i="5"/>
  <c r="AC123" i="5"/>
  <c r="AC123" i="10" s="1"/>
  <c r="AK123" i="5"/>
  <c r="N123" i="5"/>
  <c r="V123" i="5"/>
  <c r="AD123" i="5"/>
  <c r="AD123" i="10" s="1"/>
  <c r="AL123" i="5"/>
  <c r="D282" i="10"/>
  <c r="M282" i="5"/>
  <c r="M282" i="10" s="1"/>
  <c r="U282" i="5"/>
  <c r="AC282" i="5"/>
  <c r="AK282" i="5"/>
  <c r="N282" i="5"/>
  <c r="N282" i="10" s="1"/>
  <c r="V282" i="5"/>
  <c r="AD282" i="5"/>
  <c r="AL282" i="5"/>
  <c r="O282" i="5"/>
  <c r="W282" i="5"/>
  <c r="W282" i="10" s="1"/>
  <c r="AE282" i="5"/>
  <c r="AM282" i="5"/>
  <c r="H282" i="5"/>
  <c r="H282" i="10" s="1"/>
  <c r="P282" i="5"/>
  <c r="P282" i="10" s="1"/>
  <c r="X282" i="5"/>
  <c r="AF282" i="5"/>
  <c r="AF282" i="10" s="1"/>
  <c r="AN282" i="5"/>
  <c r="AN282" i="6" s="1"/>
  <c r="I282" i="5"/>
  <c r="Q282" i="5"/>
  <c r="Y282" i="5"/>
  <c r="Y282" i="10" s="1"/>
  <c r="AG282" i="5"/>
  <c r="AG282" i="6" s="1"/>
  <c r="J282" i="5"/>
  <c r="R282" i="5"/>
  <c r="R282" i="10" s="1"/>
  <c r="Z282" i="5"/>
  <c r="AH282" i="5"/>
  <c r="AA282" i="5"/>
  <c r="AA282" i="10" s="1"/>
  <c r="AB282" i="5"/>
  <c r="AI282" i="5"/>
  <c r="AJ282" i="5"/>
  <c r="K282" i="5"/>
  <c r="L282" i="5"/>
  <c r="S282" i="5"/>
  <c r="T282" i="5"/>
  <c r="H95" i="5"/>
  <c r="P95" i="5"/>
  <c r="X95" i="5"/>
  <c r="AF95" i="5"/>
  <c r="AF95" i="10" s="1"/>
  <c r="AN95" i="5"/>
  <c r="I95" i="5"/>
  <c r="Q95" i="5"/>
  <c r="Y95" i="5"/>
  <c r="AG95" i="5"/>
  <c r="J95" i="5"/>
  <c r="R95" i="5"/>
  <c r="Z95" i="5"/>
  <c r="AH95" i="5"/>
  <c r="L95" i="5"/>
  <c r="T95" i="5"/>
  <c r="AB95" i="5"/>
  <c r="AJ95" i="5"/>
  <c r="M95" i="5"/>
  <c r="U95" i="5"/>
  <c r="AC95" i="5"/>
  <c r="AC95" i="10" s="1"/>
  <c r="AK95" i="5"/>
  <c r="W95" i="5"/>
  <c r="AA95" i="5"/>
  <c r="AA95" i="10" s="1"/>
  <c r="AD95" i="5"/>
  <c r="K95" i="5"/>
  <c r="AE95" i="5"/>
  <c r="N95" i="5"/>
  <c r="AI95" i="5"/>
  <c r="O95" i="5"/>
  <c r="AL95" i="5"/>
  <c r="S95" i="5"/>
  <c r="AM95" i="5"/>
  <c r="V95" i="5"/>
  <c r="M380" i="5"/>
  <c r="U380" i="5"/>
  <c r="AC380" i="5"/>
  <c r="AC380" i="10" s="1"/>
  <c r="AK380" i="5"/>
  <c r="N380" i="5"/>
  <c r="V380" i="5"/>
  <c r="AD380" i="5"/>
  <c r="AL380" i="5"/>
  <c r="O380" i="5"/>
  <c r="W380" i="5"/>
  <c r="W380" i="10" s="1"/>
  <c r="AE380" i="5"/>
  <c r="AE380" i="10" s="1"/>
  <c r="AM380" i="5"/>
  <c r="H380" i="5"/>
  <c r="P380" i="5"/>
  <c r="X380" i="5"/>
  <c r="AF380" i="5"/>
  <c r="AN380" i="5"/>
  <c r="I380" i="5"/>
  <c r="Q380" i="5"/>
  <c r="Y380" i="5"/>
  <c r="Y380" i="10" s="1"/>
  <c r="AG380" i="5"/>
  <c r="J380" i="5"/>
  <c r="R380" i="5"/>
  <c r="Z380" i="5"/>
  <c r="AH380" i="5"/>
  <c r="AI380" i="5"/>
  <c r="AJ380" i="5"/>
  <c r="L380" i="5"/>
  <c r="S380" i="5"/>
  <c r="T380" i="5"/>
  <c r="AA380" i="5"/>
  <c r="AA380" i="10" s="1"/>
  <c r="K380" i="5"/>
  <c r="AB380" i="5"/>
  <c r="N289" i="5"/>
  <c r="N289" i="10" s="1"/>
  <c r="V289" i="5"/>
  <c r="AD289" i="5"/>
  <c r="AD289" i="10" s="1"/>
  <c r="AL289" i="5"/>
  <c r="O289" i="5"/>
  <c r="W289" i="5"/>
  <c r="AE289" i="5"/>
  <c r="AE289" i="10" s="1"/>
  <c r="AM289" i="5"/>
  <c r="H289" i="5"/>
  <c r="P289" i="5"/>
  <c r="X289" i="5"/>
  <c r="X289" i="10" s="1"/>
  <c r="AF289" i="5"/>
  <c r="AF289" i="10" s="1"/>
  <c r="AN289" i="5"/>
  <c r="I289" i="5"/>
  <c r="Q289" i="5"/>
  <c r="Y289" i="5"/>
  <c r="AG289" i="5"/>
  <c r="J289" i="5"/>
  <c r="R289" i="5"/>
  <c r="R289" i="10" s="1"/>
  <c r="Z289" i="5"/>
  <c r="AH289" i="5"/>
  <c r="K289" i="5"/>
  <c r="S289" i="5"/>
  <c r="AA289" i="5"/>
  <c r="AI289" i="5"/>
  <c r="T289" i="5"/>
  <c r="U289" i="5"/>
  <c r="AB289" i="5"/>
  <c r="AB289" i="10" s="1"/>
  <c r="AC289" i="5"/>
  <c r="AC289" i="10" s="1"/>
  <c r="AJ289" i="5"/>
  <c r="AK289" i="5"/>
  <c r="L289" i="5"/>
  <c r="M289" i="5"/>
  <c r="P2" i="5"/>
  <c r="X2" i="5"/>
  <c r="AF2" i="5"/>
  <c r="AN2" i="5"/>
  <c r="I2" i="5"/>
  <c r="Q2" i="5"/>
  <c r="Y2" i="5"/>
  <c r="AG2" i="5"/>
  <c r="H2" i="5"/>
  <c r="H2" i="10" s="1"/>
  <c r="J2" i="5"/>
  <c r="R2" i="5"/>
  <c r="Z2" i="5"/>
  <c r="AH2" i="5"/>
  <c r="K2" i="5"/>
  <c r="K2" i="10" s="1"/>
  <c r="S2" i="5"/>
  <c r="AA2" i="5"/>
  <c r="AI2" i="5"/>
  <c r="L2" i="5"/>
  <c r="T2" i="5"/>
  <c r="AB2" i="5"/>
  <c r="AJ2" i="5"/>
  <c r="M2" i="5"/>
  <c r="M2" i="10" s="1"/>
  <c r="U2" i="5"/>
  <c r="AC2" i="5"/>
  <c r="AK2" i="5"/>
  <c r="V2" i="5"/>
  <c r="W2" i="5"/>
  <c r="AE2" i="5"/>
  <c r="AL2" i="5"/>
  <c r="AM2" i="5"/>
  <c r="N2" i="5"/>
  <c r="AD2" i="5"/>
  <c r="O2" i="5"/>
  <c r="N140" i="5"/>
  <c r="V140" i="5"/>
  <c r="AD140" i="5"/>
  <c r="AD140" i="10" s="1"/>
  <c r="AL140" i="5"/>
  <c r="O140" i="5"/>
  <c r="W140" i="5"/>
  <c r="AE140" i="5"/>
  <c r="AM140" i="5"/>
  <c r="H140" i="5"/>
  <c r="P140" i="5"/>
  <c r="X140" i="5"/>
  <c r="AF140" i="5"/>
  <c r="AN140" i="5"/>
  <c r="I140" i="5"/>
  <c r="Q140" i="5"/>
  <c r="Y140" i="5"/>
  <c r="AG140" i="5"/>
  <c r="J140" i="5"/>
  <c r="J140" i="10" s="1"/>
  <c r="R140" i="5"/>
  <c r="Z140" i="5"/>
  <c r="AH140" i="5"/>
  <c r="K140" i="5"/>
  <c r="S140" i="5"/>
  <c r="AA140" i="5"/>
  <c r="AI140" i="5"/>
  <c r="L140" i="5"/>
  <c r="T140" i="5"/>
  <c r="AB140" i="5"/>
  <c r="AJ140" i="5"/>
  <c r="AC140" i="5"/>
  <c r="AK140" i="5"/>
  <c r="M140" i="5"/>
  <c r="U140" i="5"/>
  <c r="U140" i="6" s="1"/>
  <c r="N363" i="5"/>
  <c r="N363" i="10" s="1"/>
  <c r="V363" i="5"/>
  <c r="AD363" i="5"/>
  <c r="AL363" i="5"/>
  <c r="AB363" i="5"/>
  <c r="AB363" i="10" s="1"/>
  <c r="O363" i="5"/>
  <c r="W363" i="5"/>
  <c r="W363" i="10" s="1"/>
  <c r="AE363" i="5"/>
  <c r="AE363" i="10" s="1"/>
  <c r="AM363" i="5"/>
  <c r="T363" i="5"/>
  <c r="H363" i="5"/>
  <c r="H363" i="10" s="1"/>
  <c r="P363" i="5"/>
  <c r="X363" i="5"/>
  <c r="AF363" i="5"/>
  <c r="AF363" i="10" s="1"/>
  <c r="AN363" i="5"/>
  <c r="I363" i="5"/>
  <c r="Q363" i="5"/>
  <c r="Y363" i="5"/>
  <c r="Y363" i="10" s="1"/>
  <c r="AG363" i="5"/>
  <c r="J363" i="5"/>
  <c r="R363" i="5"/>
  <c r="Z363" i="5"/>
  <c r="AH363" i="5"/>
  <c r="AJ363" i="5"/>
  <c r="K363" i="5"/>
  <c r="S363" i="5"/>
  <c r="AA363" i="5"/>
  <c r="AA363" i="10" s="1"/>
  <c r="AI363" i="5"/>
  <c r="L363" i="5"/>
  <c r="M363" i="5"/>
  <c r="U363" i="5"/>
  <c r="AC363" i="5"/>
  <c r="AC363" i="10" s="1"/>
  <c r="AK363" i="5"/>
  <c r="D236" i="10"/>
  <c r="K236" i="5"/>
  <c r="S236" i="5"/>
  <c r="AA236" i="5"/>
  <c r="AA236" i="10" s="1"/>
  <c r="AI236" i="5"/>
  <c r="L236" i="5"/>
  <c r="T236" i="5"/>
  <c r="AB236" i="5"/>
  <c r="AB236" i="10" s="1"/>
  <c r="AJ236" i="5"/>
  <c r="M236" i="5"/>
  <c r="M236" i="10" s="1"/>
  <c r="U236" i="5"/>
  <c r="AC236" i="5"/>
  <c r="AC236" i="10" s="1"/>
  <c r="AK236" i="5"/>
  <c r="N236" i="5"/>
  <c r="V236" i="5"/>
  <c r="AD236" i="5"/>
  <c r="AL236" i="5"/>
  <c r="O236" i="5"/>
  <c r="W236" i="5"/>
  <c r="AE236" i="5"/>
  <c r="AE236" i="10" s="1"/>
  <c r="AM236" i="5"/>
  <c r="H236" i="5"/>
  <c r="H236" i="10" s="1"/>
  <c r="P236" i="5"/>
  <c r="X236" i="5"/>
  <c r="AF236" i="5"/>
  <c r="AF236" i="10" s="1"/>
  <c r="AN236" i="5"/>
  <c r="I236" i="5"/>
  <c r="J236" i="5"/>
  <c r="AG236" i="5"/>
  <c r="Q236" i="5"/>
  <c r="R236" i="5"/>
  <c r="Y236" i="5"/>
  <c r="Y236" i="10" s="1"/>
  <c r="Z236" i="5"/>
  <c r="AH236" i="5"/>
  <c r="L150" i="5"/>
  <c r="T150" i="5"/>
  <c r="AB150" i="5"/>
  <c r="AB150" i="10" s="1"/>
  <c r="AJ150" i="5"/>
  <c r="M150" i="5"/>
  <c r="U150" i="5"/>
  <c r="AC150" i="5"/>
  <c r="AC150" i="10" s="1"/>
  <c r="AK150" i="5"/>
  <c r="N150" i="5"/>
  <c r="V150" i="5"/>
  <c r="AD150" i="5"/>
  <c r="AL150" i="5"/>
  <c r="O150" i="5"/>
  <c r="W150" i="5"/>
  <c r="W150" i="10" s="1"/>
  <c r="AE150" i="5"/>
  <c r="AM150" i="5"/>
  <c r="H150" i="5"/>
  <c r="P150" i="5"/>
  <c r="X150" i="5"/>
  <c r="AF150" i="5"/>
  <c r="AF150" i="10" s="1"/>
  <c r="AN150" i="5"/>
  <c r="I150" i="5"/>
  <c r="I150" i="6" s="1"/>
  <c r="Q150" i="5"/>
  <c r="Y150" i="5"/>
  <c r="AG150" i="5"/>
  <c r="J150" i="5"/>
  <c r="R150" i="5"/>
  <c r="Z150" i="5"/>
  <c r="AH150" i="5"/>
  <c r="S150" i="5"/>
  <c r="AA150" i="5"/>
  <c r="AI150" i="5"/>
  <c r="K150" i="5"/>
  <c r="I408" i="5"/>
  <c r="Q408" i="5"/>
  <c r="Y408" i="5"/>
  <c r="Y408" i="10" s="1"/>
  <c r="AG408" i="5"/>
  <c r="J408" i="5"/>
  <c r="R408" i="5"/>
  <c r="Z408" i="5"/>
  <c r="AH408" i="5"/>
  <c r="K408" i="5"/>
  <c r="S408" i="5"/>
  <c r="AA408" i="5"/>
  <c r="AA408" i="10" s="1"/>
  <c r="AI408" i="5"/>
  <c r="L408" i="5"/>
  <c r="L408" i="10" s="1"/>
  <c r="T408" i="5"/>
  <c r="AB408" i="5"/>
  <c r="AJ408" i="5"/>
  <c r="M408" i="5"/>
  <c r="U408" i="5"/>
  <c r="AC408" i="5"/>
  <c r="AC408" i="10" s="1"/>
  <c r="AK408" i="5"/>
  <c r="N408" i="5"/>
  <c r="N408" i="10" s="1"/>
  <c r="V408" i="5"/>
  <c r="AD408" i="5"/>
  <c r="AL408" i="5"/>
  <c r="AM408" i="5"/>
  <c r="X408" i="5"/>
  <c r="H408" i="5"/>
  <c r="H408" i="10" s="1"/>
  <c r="AN408" i="5"/>
  <c r="O408" i="5"/>
  <c r="P408" i="5"/>
  <c r="P408" i="10" s="1"/>
  <c r="W408" i="5"/>
  <c r="W408" i="10" s="1"/>
  <c r="AE408" i="5"/>
  <c r="AE408" i="10" s="1"/>
  <c r="AF408" i="5"/>
  <c r="J168" i="5"/>
  <c r="R168" i="5"/>
  <c r="R168" i="10" s="1"/>
  <c r="Z168" i="5"/>
  <c r="AH168" i="5"/>
  <c r="K168" i="5"/>
  <c r="S168" i="5"/>
  <c r="AA168" i="5"/>
  <c r="AA168" i="10" s="1"/>
  <c r="AI168" i="5"/>
  <c r="L168" i="5"/>
  <c r="T168" i="5"/>
  <c r="AB168" i="5"/>
  <c r="AB168" i="10" s="1"/>
  <c r="AJ168" i="5"/>
  <c r="M168" i="5"/>
  <c r="U168" i="5"/>
  <c r="AC168" i="5"/>
  <c r="AK168" i="5"/>
  <c r="N168" i="5"/>
  <c r="V168" i="5"/>
  <c r="AD168" i="5"/>
  <c r="AL168" i="5"/>
  <c r="O168" i="5"/>
  <c r="W168" i="5"/>
  <c r="AE168" i="5"/>
  <c r="AE168" i="10" s="1"/>
  <c r="AM168" i="5"/>
  <c r="H168" i="5"/>
  <c r="H168" i="6" s="1"/>
  <c r="P168" i="5"/>
  <c r="P168" i="10" s="1"/>
  <c r="X168" i="5"/>
  <c r="AF168" i="5"/>
  <c r="AF168" i="10" s="1"/>
  <c r="AN168" i="5"/>
  <c r="I168" i="5"/>
  <c r="Q168" i="5"/>
  <c r="Y168" i="5"/>
  <c r="AG168" i="5"/>
  <c r="J261" i="5"/>
  <c r="R261" i="5"/>
  <c r="R261" i="10" s="1"/>
  <c r="Z261" i="5"/>
  <c r="AH261" i="5"/>
  <c r="AH261" i="6" s="1"/>
  <c r="K261" i="5"/>
  <c r="S261" i="5"/>
  <c r="AA261" i="5"/>
  <c r="AA261" i="10" s="1"/>
  <c r="AI261" i="5"/>
  <c r="L261" i="5"/>
  <c r="L261" i="6" s="1"/>
  <c r="T261" i="5"/>
  <c r="AB261" i="5"/>
  <c r="AB261" i="10" s="1"/>
  <c r="AJ261" i="5"/>
  <c r="M261" i="5"/>
  <c r="U261" i="5"/>
  <c r="AC261" i="5"/>
  <c r="AC261" i="10" s="1"/>
  <c r="AK261" i="5"/>
  <c r="AK261" i="6" s="1"/>
  <c r="N261" i="5"/>
  <c r="V261" i="5"/>
  <c r="AD261" i="5"/>
  <c r="AL261" i="5"/>
  <c r="O261" i="5"/>
  <c r="O261" i="6" s="1"/>
  <c r="W261" i="5"/>
  <c r="W261" i="10" s="1"/>
  <c r="AE261" i="5"/>
  <c r="AE261" i="10" s="1"/>
  <c r="AM261" i="5"/>
  <c r="P261" i="5"/>
  <c r="P261" i="10" s="1"/>
  <c r="Q261" i="5"/>
  <c r="AN261" i="5"/>
  <c r="X261" i="5"/>
  <c r="X261" i="10" s="1"/>
  <c r="H261" i="5"/>
  <c r="H261" i="10" s="1"/>
  <c r="Y261" i="5"/>
  <c r="Y261" i="10" s="1"/>
  <c r="AF261" i="5"/>
  <c r="AG261" i="5"/>
  <c r="AG261" i="10" s="1"/>
  <c r="I261" i="5"/>
  <c r="D362" i="10"/>
  <c r="O362" i="5"/>
  <c r="O362" i="6" s="1"/>
  <c r="W362" i="5"/>
  <c r="W362" i="10" s="1"/>
  <c r="AE362" i="5"/>
  <c r="AE362" i="10" s="1"/>
  <c r="AM362" i="5"/>
  <c r="U362" i="5"/>
  <c r="U362" i="6" s="1"/>
  <c r="H362" i="5"/>
  <c r="P362" i="5"/>
  <c r="X362" i="5"/>
  <c r="AF362" i="5"/>
  <c r="AN362" i="5"/>
  <c r="AN362" i="6" s="1"/>
  <c r="M362" i="5"/>
  <c r="M362" i="6" s="1"/>
  <c r="I362" i="5"/>
  <c r="Q362" i="5"/>
  <c r="Y362" i="5"/>
  <c r="Y362" i="10" s="1"/>
  <c r="AG362" i="5"/>
  <c r="AG362" i="6" s="1"/>
  <c r="AK362" i="5"/>
  <c r="AK362" i="6" s="1"/>
  <c r="J362" i="5"/>
  <c r="R362" i="5"/>
  <c r="Z362" i="5"/>
  <c r="Z362" i="6" s="1"/>
  <c r="AH362" i="5"/>
  <c r="K362" i="5"/>
  <c r="K362" i="6" s="1"/>
  <c r="S362" i="5"/>
  <c r="AA362" i="5"/>
  <c r="AA362" i="10" s="1"/>
  <c r="AI362" i="5"/>
  <c r="AC362" i="5"/>
  <c r="AC362" i="10" s="1"/>
  <c r="L362" i="5"/>
  <c r="T362" i="5"/>
  <c r="AB362" i="5"/>
  <c r="AB362" i="10" s="1"/>
  <c r="AJ362" i="5"/>
  <c r="AJ362" i="6" s="1"/>
  <c r="V362" i="5"/>
  <c r="AD362" i="5"/>
  <c r="AL362" i="5"/>
  <c r="AL362" i="6" s="1"/>
  <c r="N362" i="5"/>
  <c r="N362" i="10" s="1"/>
  <c r="D447" i="10"/>
  <c r="J447" i="5"/>
  <c r="J447" i="10" s="1"/>
  <c r="R447" i="5"/>
  <c r="Z447" i="5"/>
  <c r="Z447" i="10" s="1"/>
  <c r="AH447" i="5"/>
  <c r="AH447" i="6" s="1"/>
  <c r="K447" i="5"/>
  <c r="K447" i="6" s="1"/>
  <c r="S447" i="5"/>
  <c r="S447" i="6" s="1"/>
  <c r="AA447" i="5"/>
  <c r="AA447" i="10" s="1"/>
  <c r="AI447" i="5"/>
  <c r="AI447" i="6" s="1"/>
  <c r="L447" i="5"/>
  <c r="L447" i="10" s="1"/>
  <c r="T447" i="5"/>
  <c r="T447" i="6" s="1"/>
  <c r="AB447" i="5"/>
  <c r="AB447" i="10" s="1"/>
  <c r="AJ447" i="5"/>
  <c r="AJ447" i="6" s="1"/>
  <c r="M447" i="5"/>
  <c r="M447" i="6" s="1"/>
  <c r="U447" i="5"/>
  <c r="U447" i="6" s="1"/>
  <c r="AC447" i="5"/>
  <c r="AC447" i="10" s="1"/>
  <c r="AK447" i="5"/>
  <c r="AK447" i="6" s="1"/>
  <c r="N447" i="5"/>
  <c r="N447" i="10" s="1"/>
  <c r="V447" i="5"/>
  <c r="AD447" i="5"/>
  <c r="AD447" i="10" s="1"/>
  <c r="AL447" i="5"/>
  <c r="AL447" i="6" s="1"/>
  <c r="O447" i="5"/>
  <c r="O447" i="10" s="1"/>
  <c r="W447" i="5"/>
  <c r="W447" i="10" s="1"/>
  <c r="AE447" i="5"/>
  <c r="AE447" i="10" s="1"/>
  <c r="AM447" i="5"/>
  <c r="AM447" i="6" s="1"/>
  <c r="AF447" i="5"/>
  <c r="AG447" i="5"/>
  <c r="AG447" i="6" s="1"/>
  <c r="I447" i="5"/>
  <c r="I447" i="6" s="1"/>
  <c r="Q447" i="5"/>
  <c r="Q447" i="10" s="1"/>
  <c r="P447" i="5"/>
  <c r="P447" i="10" s="1"/>
  <c r="X447" i="5"/>
  <c r="X447" i="6" s="1"/>
  <c r="H447" i="5"/>
  <c r="H447" i="9" s="1"/>
  <c r="AN447" i="5"/>
  <c r="AN447" i="6" s="1"/>
  <c r="Y447" i="5"/>
  <c r="Y447" i="10" s="1"/>
  <c r="D341" i="10"/>
  <c r="J341" i="5"/>
  <c r="J341" i="6" s="1"/>
  <c r="R341" i="5"/>
  <c r="Z341" i="5"/>
  <c r="Z341" i="6" s="1"/>
  <c r="AH341" i="5"/>
  <c r="AH341" i="6" s="1"/>
  <c r="K341" i="5"/>
  <c r="K341" i="6" s="1"/>
  <c r="S341" i="5"/>
  <c r="S341" i="6" s="1"/>
  <c r="AA341" i="5"/>
  <c r="AA341" i="10" s="1"/>
  <c r="AI341" i="5"/>
  <c r="L341" i="5"/>
  <c r="L341" i="10" s="1"/>
  <c r="T341" i="5"/>
  <c r="T341" i="6" s="1"/>
  <c r="AB341" i="5"/>
  <c r="AB341" i="10" s="1"/>
  <c r="AJ341" i="5"/>
  <c r="AJ341" i="6" s="1"/>
  <c r="M341" i="5"/>
  <c r="M341" i="6" s="1"/>
  <c r="U341" i="5"/>
  <c r="U341" i="6" s="1"/>
  <c r="AC341" i="5"/>
  <c r="AC341" i="10" s="1"/>
  <c r="AK341" i="5"/>
  <c r="N341" i="5"/>
  <c r="N341" i="10" s="1"/>
  <c r="V341" i="5"/>
  <c r="V341" i="6" s="1"/>
  <c r="AD341" i="5"/>
  <c r="AL341" i="5"/>
  <c r="AL341" i="6" s="1"/>
  <c r="O341" i="5"/>
  <c r="O341" i="10" s="1"/>
  <c r="W341" i="5"/>
  <c r="W341" i="6" s="1"/>
  <c r="AE341" i="5"/>
  <c r="AE341" i="10" s="1"/>
  <c r="AM341" i="5"/>
  <c r="AF341" i="5"/>
  <c r="AF341" i="6" s="1"/>
  <c r="X341" i="5"/>
  <c r="X341" i="6" s="1"/>
  <c r="AG341" i="5"/>
  <c r="AG341" i="10" s="1"/>
  <c r="H341" i="5"/>
  <c r="H341" i="6" s="1"/>
  <c r="AN341" i="5"/>
  <c r="AN341" i="6" s="1"/>
  <c r="I341" i="5"/>
  <c r="I341" i="10" s="1"/>
  <c r="P341" i="5"/>
  <c r="P341" i="10" s="1"/>
  <c r="Q341" i="5"/>
  <c r="Q341" i="6" s="1"/>
  <c r="Y341" i="5"/>
  <c r="Y341" i="10" s="1"/>
  <c r="I456" i="5"/>
  <c r="I456" i="6" s="1"/>
  <c r="Q456" i="5"/>
  <c r="Y456" i="5"/>
  <c r="Y456" i="6" s="1"/>
  <c r="AG456" i="5"/>
  <c r="AG456" i="6" s="1"/>
  <c r="J456" i="5"/>
  <c r="J456" i="6" s="1"/>
  <c r="R456" i="5"/>
  <c r="R456" i="6" s="1"/>
  <c r="Z456" i="5"/>
  <c r="AH456" i="5"/>
  <c r="K456" i="5"/>
  <c r="K456" i="6" s="1"/>
  <c r="S456" i="5"/>
  <c r="S456" i="6" s="1"/>
  <c r="AA456" i="5"/>
  <c r="AI456" i="5"/>
  <c r="L456" i="5"/>
  <c r="L456" i="6" s="1"/>
  <c r="T456" i="5"/>
  <c r="AB456" i="5"/>
  <c r="AJ456" i="5"/>
  <c r="M456" i="5"/>
  <c r="M456" i="6" s="1"/>
  <c r="U456" i="5"/>
  <c r="U456" i="6" s="1"/>
  <c r="AC456" i="5"/>
  <c r="AC456" i="6" s="1"/>
  <c r="AK456" i="5"/>
  <c r="AK456" i="6" s="1"/>
  <c r="N456" i="5"/>
  <c r="N456" i="6" s="1"/>
  <c r="V456" i="5"/>
  <c r="AD456" i="5"/>
  <c r="AD456" i="10" s="1"/>
  <c r="AL456" i="5"/>
  <c r="AL456" i="6" s="1"/>
  <c r="W456" i="5"/>
  <c r="W456" i="6" s="1"/>
  <c r="H456" i="5"/>
  <c r="H456" i="9" s="1"/>
  <c r="X456" i="5"/>
  <c r="X456" i="6" s="1"/>
  <c r="AN456" i="5"/>
  <c r="AN456" i="6" s="1"/>
  <c r="AF456" i="5"/>
  <c r="AF456" i="6" s="1"/>
  <c r="AM456" i="5"/>
  <c r="O456" i="5"/>
  <c r="AE456" i="5"/>
  <c r="AE456" i="6" s="1"/>
  <c r="P456" i="5"/>
  <c r="P456" i="6" s="1"/>
  <c r="D291" i="6"/>
  <c r="L291" i="5"/>
  <c r="T291" i="5"/>
  <c r="T291" i="6" s="1"/>
  <c r="AB291" i="5"/>
  <c r="AJ291" i="5"/>
  <c r="AJ291" i="6" s="1"/>
  <c r="M291" i="5"/>
  <c r="M291" i="10" s="1"/>
  <c r="U291" i="5"/>
  <c r="U291" i="6" s="1"/>
  <c r="AC291" i="5"/>
  <c r="AK291" i="5"/>
  <c r="AK291" i="6" s="1"/>
  <c r="N291" i="5"/>
  <c r="V291" i="5"/>
  <c r="V291" i="6" s="1"/>
  <c r="AD291" i="5"/>
  <c r="AL291" i="5"/>
  <c r="AL291" i="6" s="1"/>
  <c r="O291" i="5"/>
  <c r="O291" i="10" s="1"/>
  <c r="W291" i="5"/>
  <c r="W291" i="6" s="1"/>
  <c r="AE291" i="5"/>
  <c r="AM291" i="5"/>
  <c r="AM291" i="6" s="1"/>
  <c r="H291" i="5"/>
  <c r="H291" i="6" s="1"/>
  <c r="P291" i="5"/>
  <c r="X291" i="5"/>
  <c r="X291" i="6" s="1"/>
  <c r="AF291" i="5"/>
  <c r="AN291" i="5"/>
  <c r="I291" i="5"/>
  <c r="I291" i="6" s="1"/>
  <c r="Q291" i="5"/>
  <c r="Q291" i="6" s="1"/>
  <c r="Y291" i="5"/>
  <c r="AG291" i="5"/>
  <c r="R291" i="5"/>
  <c r="S291" i="5"/>
  <c r="S291" i="6" s="1"/>
  <c r="Z291" i="5"/>
  <c r="Z291" i="6" s="1"/>
  <c r="J291" i="5"/>
  <c r="AA291" i="5"/>
  <c r="AA291" i="10" s="1"/>
  <c r="AH291" i="5"/>
  <c r="AH291" i="6" s="1"/>
  <c r="AI291" i="5"/>
  <c r="AI291" i="6" s="1"/>
  <c r="K291" i="5"/>
  <c r="K291" i="6" s="1"/>
  <c r="D420" i="10"/>
  <c r="M420" i="5"/>
  <c r="U420" i="5"/>
  <c r="U420" i="6" s="1"/>
  <c r="AC420" i="5"/>
  <c r="AK420" i="5"/>
  <c r="N420" i="5"/>
  <c r="N420" i="10" s="1"/>
  <c r="V420" i="5"/>
  <c r="V420" i="6" s="1"/>
  <c r="AD420" i="5"/>
  <c r="AD420" i="10" s="1"/>
  <c r="AL420" i="5"/>
  <c r="AL420" i="6" s="1"/>
  <c r="O420" i="5"/>
  <c r="O420" i="6" s="1"/>
  <c r="W420" i="5"/>
  <c r="AE420" i="5"/>
  <c r="AM420" i="5"/>
  <c r="H420" i="5"/>
  <c r="P420" i="5"/>
  <c r="P420" i="10" s="1"/>
  <c r="X420" i="5"/>
  <c r="X420" i="10" s="1"/>
  <c r="AF420" i="5"/>
  <c r="AF420" i="10" s="1"/>
  <c r="AN420" i="5"/>
  <c r="I420" i="5"/>
  <c r="I420" i="6" s="1"/>
  <c r="Q420" i="5"/>
  <c r="Q420" i="6" s="1"/>
  <c r="Y420" i="5"/>
  <c r="Y420" i="10" s="1"/>
  <c r="AG420" i="5"/>
  <c r="J420" i="5"/>
  <c r="J420" i="6" s="1"/>
  <c r="R420" i="5"/>
  <c r="R420" i="10" s="1"/>
  <c r="Z420" i="5"/>
  <c r="Z420" i="6" s="1"/>
  <c r="AH420" i="5"/>
  <c r="AH420" i="6" s="1"/>
  <c r="AA420" i="5"/>
  <c r="AA420" i="6" s="1"/>
  <c r="AB420" i="5"/>
  <c r="AJ420" i="5"/>
  <c r="K420" i="5"/>
  <c r="L420" i="5"/>
  <c r="L420" i="10" s="1"/>
  <c r="S420" i="5"/>
  <c r="S420" i="6" s="1"/>
  <c r="T420" i="5"/>
  <c r="T420" i="6" s="1"/>
  <c r="AI420" i="5"/>
  <c r="AI420" i="6" s="1"/>
  <c r="D320" i="10"/>
  <c r="O320" i="5"/>
  <c r="W320" i="5"/>
  <c r="W320" i="6" s="1"/>
  <c r="AE320" i="5"/>
  <c r="AM320" i="5"/>
  <c r="AM320" i="6" s="1"/>
  <c r="H320" i="5"/>
  <c r="H320" i="9" s="1"/>
  <c r="P320" i="5"/>
  <c r="P320" i="6" s="1"/>
  <c r="X320" i="5"/>
  <c r="X320" i="6" s="1"/>
  <c r="AF320" i="5"/>
  <c r="AF320" i="10" s="1"/>
  <c r="AN320" i="5"/>
  <c r="AN320" i="6" s="1"/>
  <c r="I320" i="5"/>
  <c r="I320" i="10" s="1"/>
  <c r="Q320" i="5"/>
  <c r="Q320" i="6" s="1"/>
  <c r="Y320" i="5"/>
  <c r="Y320" i="10" s="1"/>
  <c r="AG320" i="5"/>
  <c r="AG320" i="10" s="1"/>
  <c r="J320" i="5"/>
  <c r="R320" i="5"/>
  <c r="R320" i="10" s="1"/>
  <c r="Z320" i="5"/>
  <c r="AH320" i="5"/>
  <c r="AH320" i="6" s="1"/>
  <c r="K320" i="5"/>
  <c r="K320" i="6" s="1"/>
  <c r="S320" i="5"/>
  <c r="S320" i="6" s="1"/>
  <c r="AA320" i="5"/>
  <c r="AA320" i="10" s="1"/>
  <c r="AI320" i="5"/>
  <c r="AI320" i="6" s="1"/>
  <c r="L320" i="5"/>
  <c r="L320" i="6" s="1"/>
  <c r="T320" i="5"/>
  <c r="T320" i="6" s="1"/>
  <c r="AB320" i="5"/>
  <c r="AJ320" i="5"/>
  <c r="U320" i="5"/>
  <c r="U320" i="6" s="1"/>
  <c r="V320" i="5"/>
  <c r="V320" i="6" s="1"/>
  <c r="AC320" i="5"/>
  <c r="AC320" i="10" s="1"/>
  <c r="AD320" i="5"/>
  <c r="AK320" i="5"/>
  <c r="AK320" i="6" s="1"/>
  <c r="M320" i="5"/>
  <c r="M320" i="6" s="1"/>
  <c r="AL320" i="5"/>
  <c r="AL320" i="6" s="1"/>
  <c r="N320" i="5"/>
  <c r="N320" i="10" s="1"/>
  <c r="D297" i="6"/>
  <c r="N297" i="5"/>
  <c r="N297" i="6" s="1"/>
  <c r="V297" i="5"/>
  <c r="V297" i="6" s="1"/>
  <c r="AD297" i="5"/>
  <c r="AD297" i="10" s="1"/>
  <c r="AL297" i="5"/>
  <c r="AL297" i="6" s="1"/>
  <c r="O297" i="5"/>
  <c r="O297" i="10" s="1"/>
  <c r="W297" i="5"/>
  <c r="W297" i="6" s="1"/>
  <c r="AE297" i="5"/>
  <c r="AM297" i="5"/>
  <c r="AM297" i="6" s="1"/>
  <c r="H297" i="5"/>
  <c r="H297" i="6" s="1"/>
  <c r="P297" i="5"/>
  <c r="P297" i="10" s="1"/>
  <c r="X297" i="5"/>
  <c r="X297" i="6" s="1"/>
  <c r="AF297" i="5"/>
  <c r="AN297" i="5"/>
  <c r="AN297" i="6" s="1"/>
  <c r="I297" i="5"/>
  <c r="Q297" i="5"/>
  <c r="Y297" i="5"/>
  <c r="Y297" i="10" s="1"/>
  <c r="AG297" i="5"/>
  <c r="AG297" i="6" s="1"/>
  <c r="J297" i="5"/>
  <c r="J297" i="6" s="1"/>
  <c r="R297" i="5"/>
  <c r="R297" i="6" s="1"/>
  <c r="Z297" i="5"/>
  <c r="Z297" i="6" s="1"/>
  <c r="AH297" i="5"/>
  <c r="AH297" i="6" s="1"/>
  <c r="K297" i="5"/>
  <c r="K297" i="6" s="1"/>
  <c r="S297" i="5"/>
  <c r="AA297" i="5"/>
  <c r="AA297" i="6" s="1"/>
  <c r="AI297" i="5"/>
  <c r="AI297" i="6" s="1"/>
  <c r="L297" i="5"/>
  <c r="L297" i="6" s="1"/>
  <c r="M297" i="5"/>
  <c r="M297" i="6" s="1"/>
  <c r="AJ297" i="5"/>
  <c r="AJ297" i="6" s="1"/>
  <c r="T297" i="5"/>
  <c r="T297" i="6" s="1"/>
  <c r="U297" i="5"/>
  <c r="U297" i="6" s="1"/>
  <c r="AB297" i="5"/>
  <c r="AB297" i="10" s="1"/>
  <c r="AC297" i="5"/>
  <c r="AC297" i="10" s="1"/>
  <c r="AK297" i="5"/>
  <c r="AK297" i="6" s="1"/>
  <c r="AK183" i="10"/>
  <c r="S183" i="16"/>
  <c r="Q183" i="16"/>
  <c r="Q183" i="10"/>
  <c r="O370" i="5"/>
  <c r="W370" i="5"/>
  <c r="AE370" i="5"/>
  <c r="AE370" i="10" s="1"/>
  <c r="AM370" i="5"/>
  <c r="H370" i="5"/>
  <c r="H370" i="10" s="1"/>
  <c r="P370" i="5"/>
  <c r="X370" i="5"/>
  <c r="AF370" i="5"/>
  <c r="AN370" i="5"/>
  <c r="I370" i="5"/>
  <c r="Q370" i="5"/>
  <c r="Y370" i="5"/>
  <c r="AG370" i="5"/>
  <c r="J370" i="5"/>
  <c r="R370" i="5"/>
  <c r="Z370" i="5"/>
  <c r="AH370" i="5"/>
  <c r="K370" i="5"/>
  <c r="S370" i="5"/>
  <c r="AA370" i="5"/>
  <c r="AI370" i="5"/>
  <c r="L370" i="5"/>
  <c r="T370" i="5"/>
  <c r="AB370" i="5"/>
  <c r="AJ370" i="5"/>
  <c r="M370" i="5"/>
  <c r="N370" i="5"/>
  <c r="N370" i="10" s="1"/>
  <c r="U370" i="5"/>
  <c r="V370" i="5"/>
  <c r="AD370" i="5"/>
  <c r="AC370" i="5"/>
  <c r="AK370" i="5"/>
  <c r="AL370" i="5"/>
  <c r="O131" i="5"/>
  <c r="W131" i="5"/>
  <c r="W131" i="10" s="1"/>
  <c r="AE131" i="5"/>
  <c r="AE131" i="10" s="1"/>
  <c r="AM131" i="5"/>
  <c r="H131" i="5"/>
  <c r="H131" i="10" s="1"/>
  <c r="P131" i="5"/>
  <c r="X131" i="5"/>
  <c r="AF131" i="5"/>
  <c r="AN131" i="5"/>
  <c r="I131" i="5"/>
  <c r="I131" i="10" s="1"/>
  <c r="Q131" i="5"/>
  <c r="Y131" i="5"/>
  <c r="AG131" i="5"/>
  <c r="J131" i="5"/>
  <c r="R131" i="5"/>
  <c r="Z131" i="5"/>
  <c r="AH131" i="5"/>
  <c r="K131" i="5"/>
  <c r="S131" i="5"/>
  <c r="AA131" i="5"/>
  <c r="AI131" i="5"/>
  <c r="L131" i="5"/>
  <c r="T131" i="5"/>
  <c r="AB131" i="5"/>
  <c r="AB131" i="10" s="1"/>
  <c r="AJ131" i="5"/>
  <c r="M131" i="5"/>
  <c r="U131" i="5"/>
  <c r="AC131" i="5"/>
  <c r="AK131" i="5"/>
  <c r="N131" i="5"/>
  <c r="V131" i="5"/>
  <c r="AD131" i="5"/>
  <c r="AL131" i="5"/>
  <c r="H122" i="5"/>
  <c r="P122" i="5"/>
  <c r="X122" i="5"/>
  <c r="AF122" i="5"/>
  <c r="AF122" i="10" s="1"/>
  <c r="AN122" i="5"/>
  <c r="I122" i="5"/>
  <c r="Q122" i="5"/>
  <c r="Y122" i="5"/>
  <c r="AG122" i="5"/>
  <c r="J122" i="5"/>
  <c r="R122" i="5"/>
  <c r="R122" i="10" s="1"/>
  <c r="Z122" i="5"/>
  <c r="AH122" i="5"/>
  <c r="K122" i="5"/>
  <c r="S122" i="5"/>
  <c r="AA122" i="5"/>
  <c r="AA122" i="10" s="1"/>
  <c r="AI122" i="5"/>
  <c r="L122" i="5"/>
  <c r="T122" i="5"/>
  <c r="AB122" i="5"/>
  <c r="AB122" i="10" s="1"/>
  <c r="AJ122" i="5"/>
  <c r="M122" i="5"/>
  <c r="U122" i="5"/>
  <c r="AC122" i="5"/>
  <c r="AK122" i="5"/>
  <c r="N122" i="5"/>
  <c r="V122" i="5"/>
  <c r="AD122" i="5"/>
  <c r="AL122" i="5"/>
  <c r="O122" i="5"/>
  <c r="W122" i="5"/>
  <c r="AE122" i="5"/>
  <c r="AM122" i="5"/>
  <c r="D269" i="10"/>
  <c r="J269" i="5"/>
  <c r="R269" i="5"/>
  <c r="Z269" i="5"/>
  <c r="AH269" i="5"/>
  <c r="K269" i="5"/>
  <c r="S269" i="5"/>
  <c r="AA269" i="5"/>
  <c r="AA269" i="10" s="1"/>
  <c r="AI269" i="5"/>
  <c r="L269" i="5"/>
  <c r="T269" i="5"/>
  <c r="AB269" i="5"/>
  <c r="AB269" i="10" s="1"/>
  <c r="AJ269" i="5"/>
  <c r="M269" i="5"/>
  <c r="U269" i="5"/>
  <c r="AC269" i="5"/>
  <c r="AC269" i="10" s="1"/>
  <c r="AK269" i="5"/>
  <c r="N269" i="5"/>
  <c r="V269" i="5"/>
  <c r="AD269" i="5"/>
  <c r="AL269" i="5"/>
  <c r="O269" i="5"/>
  <c r="W269" i="5"/>
  <c r="W269" i="10" s="1"/>
  <c r="AE269" i="5"/>
  <c r="AE269" i="10" s="1"/>
  <c r="AM269" i="5"/>
  <c r="H269" i="5"/>
  <c r="H269" i="10" s="1"/>
  <c r="AN269" i="5"/>
  <c r="AF269" i="5"/>
  <c r="I269" i="5"/>
  <c r="P269" i="5"/>
  <c r="P269" i="10" s="1"/>
  <c r="Q269" i="5"/>
  <c r="X269" i="5"/>
  <c r="Y269" i="5"/>
  <c r="Y269" i="10" s="1"/>
  <c r="AG269" i="5"/>
  <c r="L381" i="5"/>
  <c r="T381" i="5"/>
  <c r="AB381" i="5"/>
  <c r="AJ381" i="5"/>
  <c r="M381" i="5"/>
  <c r="U381" i="5"/>
  <c r="AC381" i="5"/>
  <c r="AK381" i="5"/>
  <c r="N381" i="5"/>
  <c r="V381" i="5"/>
  <c r="AD381" i="5"/>
  <c r="AL381" i="5"/>
  <c r="O381" i="5"/>
  <c r="W381" i="5"/>
  <c r="AE381" i="5"/>
  <c r="AM381" i="5"/>
  <c r="H381" i="5"/>
  <c r="H381" i="10" s="1"/>
  <c r="P381" i="5"/>
  <c r="X381" i="5"/>
  <c r="AF381" i="5"/>
  <c r="AF381" i="10" s="1"/>
  <c r="AN381" i="5"/>
  <c r="I381" i="5"/>
  <c r="I381" i="10" s="1"/>
  <c r="Q381" i="5"/>
  <c r="Y381" i="5"/>
  <c r="AG381" i="5"/>
  <c r="AH381" i="5"/>
  <c r="AI381" i="5"/>
  <c r="K381" i="5"/>
  <c r="S381" i="5"/>
  <c r="R381" i="5"/>
  <c r="Z381" i="5"/>
  <c r="J381" i="5"/>
  <c r="AA381" i="5"/>
  <c r="I121" i="5"/>
  <c r="Q121" i="5"/>
  <c r="Y121" i="5"/>
  <c r="AG121" i="5"/>
  <c r="AG121" i="10" s="1"/>
  <c r="J121" i="5"/>
  <c r="J121" i="6" s="1"/>
  <c r="R121" i="5"/>
  <c r="R121" i="10" s="1"/>
  <c r="Z121" i="5"/>
  <c r="AH121" i="5"/>
  <c r="K121" i="5"/>
  <c r="S121" i="5"/>
  <c r="AA121" i="5"/>
  <c r="AA121" i="10" s="1"/>
  <c r="AI121" i="5"/>
  <c r="L121" i="5"/>
  <c r="T121" i="5"/>
  <c r="AB121" i="5"/>
  <c r="AB121" i="10" s="1"/>
  <c r="AJ121" i="5"/>
  <c r="M121" i="5"/>
  <c r="U121" i="5"/>
  <c r="AC121" i="5"/>
  <c r="AC121" i="10" s="1"/>
  <c r="AK121" i="5"/>
  <c r="N121" i="5"/>
  <c r="V121" i="5"/>
  <c r="AD121" i="5"/>
  <c r="AD121" i="10" s="1"/>
  <c r="AL121" i="5"/>
  <c r="O121" i="5"/>
  <c r="W121" i="5"/>
  <c r="AE121" i="5"/>
  <c r="AM121" i="5"/>
  <c r="P121" i="5"/>
  <c r="X121" i="5"/>
  <c r="AF121" i="5"/>
  <c r="AF121" i="10" s="1"/>
  <c r="AN121" i="5"/>
  <c r="H121" i="5"/>
  <c r="O418" i="5"/>
  <c r="W418" i="5"/>
  <c r="AE418" i="5"/>
  <c r="AM418" i="5"/>
  <c r="H418" i="5"/>
  <c r="P418" i="5"/>
  <c r="X418" i="5"/>
  <c r="AF418" i="5"/>
  <c r="AF418" i="10" s="1"/>
  <c r="AN418" i="5"/>
  <c r="I418" i="5"/>
  <c r="Q418" i="5"/>
  <c r="Y418" i="5"/>
  <c r="AG418" i="5"/>
  <c r="J418" i="5"/>
  <c r="R418" i="5"/>
  <c r="Z418" i="5"/>
  <c r="Z418" i="10" s="1"/>
  <c r="AH418" i="5"/>
  <c r="K418" i="5"/>
  <c r="S418" i="5"/>
  <c r="AA418" i="5"/>
  <c r="AI418" i="5"/>
  <c r="L418" i="5"/>
  <c r="T418" i="5"/>
  <c r="AB418" i="5"/>
  <c r="AB418" i="10" s="1"/>
  <c r="AJ418" i="5"/>
  <c r="AC418" i="5"/>
  <c r="AD418" i="5"/>
  <c r="AD418" i="10" s="1"/>
  <c r="AL418" i="5"/>
  <c r="M418" i="5"/>
  <c r="N418" i="5"/>
  <c r="N418" i="10" s="1"/>
  <c r="U418" i="5"/>
  <c r="AK418" i="5"/>
  <c r="V418" i="5"/>
  <c r="H401" i="5"/>
  <c r="P401" i="5"/>
  <c r="X401" i="5"/>
  <c r="AF401" i="5"/>
  <c r="AF401" i="10" s="1"/>
  <c r="AN401" i="5"/>
  <c r="I401" i="5"/>
  <c r="Q401" i="5"/>
  <c r="Y401" i="5"/>
  <c r="Y401" i="10" s="1"/>
  <c r="AG401" i="5"/>
  <c r="J401" i="5"/>
  <c r="R401" i="5"/>
  <c r="Z401" i="5"/>
  <c r="AH401" i="5"/>
  <c r="K401" i="5"/>
  <c r="S401" i="5"/>
  <c r="AA401" i="5"/>
  <c r="AA401" i="10" s="1"/>
  <c r="AI401" i="5"/>
  <c r="L401" i="5"/>
  <c r="T401" i="5"/>
  <c r="AB401" i="5"/>
  <c r="AB401" i="10" s="1"/>
  <c r="AJ401" i="5"/>
  <c r="M401" i="5"/>
  <c r="U401" i="5"/>
  <c r="AC401" i="5"/>
  <c r="AK401" i="5"/>
  <c r="N401" i="5"/>
  <c r="O401" i="5"/>
  <c r="W401" i="5"/>
  <c r="W401" i="10" s="1"/>
  <c r="AD401" i="5"/>
  <c r="AE401" i="5"/>
  <c r="AL401" i="5"/>
  <c r="V401" i="5"/>
  <c r="AM401" i="5"/>
  <c r="H353" i="5"/>
  <c r="P353" i="5"/>
  <c r="X353" i="5"/>
  <c r="AF353" i="5"/>
  <c r="AF353" i="10" s="1"/>
  <c r="AN353" i="5"/>
  <c r="V353" i="5"/>
  <c r="I353" i="5"/>
  <c r="Q353" i="5"/>
  <c r="Y353" i="5"/>
  <c r="Y353" i="10" s="1"/>
  <c r="AG353" i="5"/>
  <c r="J353" i="5"/>
  <c r="R353" i="5"/>
  <c r="R353" i="10" s="1"/>
  <c r="Z353" i="5"/>
  <c r="AH353" i="5"/>
  <c r="K353" i="5"/>
  <c r="S353" i="5"/>
  <c r="AA353" i="5"/>
  <c r="AA353" i="10" s="1"/>
  <c r="AI353" i="5"/>
  <c r="L353" i="5"/>
  <c r="T353" i="5"/>
  <c r="AB353" i="5"/>
  <c r="AJ353" i="5"/>
  <c r="AD353" i="5"/>
  <c r="M353" i="5"/>
  <c r="U353" i="5"/>
  <c r="AC353" i="5"/>
  <c r="AC353" i="10" s="1"/>
  <c r="AK353" i="5"/>
  <c r="N353" i="5"/>
  <c r="N353" i="10" s="1"/>
  <c r="AL353" i="5"/>
  <c r="W353" i="5"/>
  <c r="W353" i="10" s="1"/>
  <c r="AM353" i="5"/>
  <c r="AE353" i="5"/>
  <c r="AE353" i="10" s="1"/>
  <c r="O353" i="5"/>
  <c r="L437" i="5"/>
  <c r="T437" i="5"/>
  <c r="AB437" i="5"/>
  <c r="AJ437" i="5"/>
  <c r="M437" i="5"/>
  <c r="U437" i="5"/>
  <c r="AC437" i="5"/>
  <c r="AC437" i="10" s="1"/>
  <c r="AK437" i="5"/>
  <c r="N437" i="5"/>
  <c r="V437" i="5"/>
  <c r="AD437" i="5"/>
  <c r="AL437" i="5"/>
  <c r="O437" i="5"/>
  <c r="W437" i="5"/>
  <c r="AE437" i="5"/>
  <c r="AM437" i="5"/>
  <c r="H437" i="5"/>
  <c r="P437" i="5"/>
  <c r="P437" i="10" s="1"/>
  <c r="X437" i="5"/>
  <c r="X437" i="10" s="1"/>
  <c r="AF437" i="5"/>
  <c r="AF437" i="10" s="1"/>
  <c r="AN437" i="5"/>
  <c r="I437" i="5"/>
  <c r="Q437" i="5"/>
  <c r="Y437" i="5"/>
  <c r="AG437" i="5"/>
  <c r="AG437" i="10" s="1"/>
  <c r="J437" i="5"/>
  <c r="K437" i="5"/>
  <c r="S437" i="5"/>
  <c r="AA437" i="5"/>
  <c r="Z437" i="5"/>
  <c r="AH437" i="5"/>
  <c r="R437" i="5"/>
  <c r="R437" i="10" s="1"/>
  <c r="AI437" i="5"/>
  <c r="J391" i="5"/>
  <c r="R391" i="5"/>
  <c r="R391" i="10" s="1"/>
  <c r="Z391" i="5"/>
  <c r="AH391" i="5"/>
  <c r="K391" i="5"/>
  <c r="S391" i="5"/>
  <c r="AA391" i="5"/>
  <c r="AA391" i="10" s="1"/>
  <c r="AI391" i="5"/>
  <c r="L391" i="5"/>
  <c r="T391" i="5"/>
  <c r="AB391" i="5"/>
  <c r="AB391" i="10" s="1"/>
  <c r="AJ391" i="5"/>
  <c r="M391" i="5"/>
  <c r="U391" i="5"/>
  <c r="AC391" i="5"/>
  <c r="AC391" i="10" s="1"/>
  <c r="AK391" i="5"/>
  <c r="N391" i="5"/>
  <c r="V391" i="5"/>
  <c r="AD391" i="5"/>
  <c r="AD391" i="10" s="1"/>
  <c r="AL391" i="5"/>
  <c r="O391" i="5"/>
  <c r="W391" i="5"/>
  <c r="AE391" i="5"/>
  <c r="AE391" i="10" s="1"/>
  <c r="AM391" i="5"/>
  <c r="X391" i="5"/>
  <c r="X391" i="10" s="1"/>
  <c r="I391" i="5"/>
  <c r="Y391" i="5"/>
  <c r="Y391" i="10" s="1"/>
  <c r="AF391" i="5"/>
  <c r="AF391" i="10" s="1"/>
  <c r="AG391" i="5"/>
  <c r="AG391" i="10" s="1"/>
  <c r="H391" i="5"/>
  <c r="AN391" i="5"/>
  <c r="P391" i="5"/>
  <c r="Q391" i="5"/>
  <c r="I384" i="5"/>
  <c r="Q384" i="5"/>
  <c r="Y384" i="5"/>
  <c r="Y384" i="10" s="1"/>
  <c r="AG384" i="5"/>
  <c r="J384" i="5"/>
  <c r="R384" i="5"/>
  <c r="R384" i="10" s="1"/>
  <c r="Z384" i="5"/>
  <c r="AH384" i="5"/>
  <c r="K384" i="5"/>
  <c r="S384" i="5"/>
  <c r="AA384" i="5"/>
  <c r="AA384" i="10" s="1"/>
  <c r="AI384" i="5"/>
  <c r="L384" i="5"/>
  <c r="L384" i="10" s="1"/>
  <c r="T384" i="5"/>
  <c r="AB384" i="5"/>
  <c r="AB384" i="10" s="1"/>
  <c r="AJ384" i="5"/>
  <c r="M384" i="5"/>
  <c r="U384" i="5"/>
  <c r="AC384" i="5"/>
  <c r="AC384" i="10" s="1"/>
  <c r="AK384" i="5"/>
  <c r="N384" i="5"/>
  <c r="V384" i="5"/>
  <c r="AD384" i="5"/>
  <c r="AD384" i="10" s="1"/>
  <c r="AL384" i="5"/>
  <c r="AE384" i="5"/>
  <c r="AF384" i="5"/>
  <c r="H384" i="5"/>
  <c r="AN384" i="5"/>
  <c r="P384" i="5"/>
  <c r="P384" i="10" s="1"/>
  <c r="O384" i="5"/>
  <c r="W384" i="5"/>
  <c r="W384" i="10" s="1"/>
  <c r="AM384" i="5"/>
  <c r="X384" i="5"/>
  <c r="M436" i="5"/>
  <c r="U436" i="5"/>
  <c r="AC436" i="5"/>
  <c r="AC436" i="10" s="1"/>
  <c r="AK436" i="5"/>
  <c r="N436" i="5"/>
  <c r="N436" i="10" s="1"/>
  <c r="V436" i="5"/>
  <c r="AD436" i="5"/>
  <c r="AL436" i="5"/>
  <c r="O436" i="5"/>
  <c r="W436" i="5"/>
  <c r="AE436" i="5"/>
  <c r="AE436" i="10" s="1"/>
  <c r="AM436" i="5"/>
  <c r="H436" i="5"/>
  <c r="P436" i="5"/>
  <c r="X436" i="5"/>
  <c r="AF436" i="5"/>
  <c r="AN436" i="5"/>
  <c r="I436" i="5"/>
  <c r="Q436" i="5"/>
  <c r="Y436" i="5"/>
  <c r="Y436" i="10" s="1"/>
  <c r="AG436" i="5"/>
  <c r="J436" i="5"/>
  <c r="R436" i="5"/>
  <c r="Z436" i="5"/>
  <c r="AH436" i="5"/>
  <c r="K436" i="5"/>
  <c r="L436" i="5"/>
  <c r="S436" i="5"/>
  <c r="T436" i="5"/>
  <c r="AA436" i="5"/>
  <c r="AA436" i="10" s="1"/>
  <c r="AB436" i="5"/>
  <c r="AB436" i="10" s="1"/>
  <c r="AI436" i="5"/>
  <c r="AJ436" i="5"/>
  <c r="N371" i="5"/>
  <c r="V371" i="5"/>
  <c r="AD371" i="5"/>
  <c r="AL371" i="5"/>
  <c r="O371" i="5"/>
  <c r="W371" i="5"/>
  <c r="AE371" i="5"/>
  <c r="AE371" i="10" s="1"/>
  <c r="AM371" i="5"/>
  <c r="H371" i="5"/>
  <c r="P371" i="5"/>
  <c r="X371" i="5"/>
  <c r="AF371" i="5"/>
  <c r="AN371" i="5"/>
  <c r="I371" i="5"/>
  <c r="Q371" i="5"/>
  <c r="Y371" i="5"/>
  <c r="Y371" i="10" s="1"/>
  <c r="AG371" i="5"/>
  <c r="J371" i="5"/>
  <c r="R371" i="5"/>
  <c r="Z371" i="5"/>
  <c r="AH371" i="5"/>
  <c r="K371" i="5"/>
  <c r="S371" i="5"/>
  <c r="AA371" i="5"/>
  <c r="AI371" i="5"/>
  <c r="L371" i="5"/>
  <c r="M371" i="5"/>
  <c r="U371" i="5"/>
  <c r="AB371" i="5"/>
  <c r="AC371" i="5"/>
  <c r="AJ371" i="5"/>
  <c r="T371" i="5"/>
  <c r="AK371" i="5"/>
  <c r="N345" i="5"/>
  <c r="N345" i="10" s="1"/>
  <c r="V345" i="5"/>
  <c r="AD345" i="5"/>
  <c r="AL345" i="5"/>
  <c r="O345" i="5"/>
  <c r="W345" i="5"/>
  <c r="W345" i="10" s="1"/>
  <c r="AE345" i="5"/>
  <c r="AM345" i="5"/>
  <c r="H345" i="5"/>
  <c r="P345" i="5"/>
  <c r="X345" i="5"/>
  <c r="X345" i="10" s="1"/>
  <c r="AF345" i="5"/>
  <c r="AN345" i="5"/>
  <c r="I345" i="5"/>
  <c r="Q345" i="5"/>
  <c r="Y345" i="5"/>
  <c r="Y345" i="10" s="1"/>
  <c r="AG345" i="5"/>
  <c r="J345" i="5"/>
  <c r="R345" i="5"/>
  <c r="Z345" i="5"/>
  <c r="AH345" i="5"/>
  <c r="K345" i="5"/>
  <c r="S345" i="5"/>
  <c r="AA345" i="5"/>
  <c r="AI345" i="5"/>
  <c r="AB345" i="5"/>
  <c r="AC345" i="5"/>
  <c r="AJ345" i="5"/>
  <c r="AK345" i="5"/>
  <c r="L345" i="5"/>
  <c r="M345" i="5"/>
  <c r="T345" i="5"/>
  <c r="U345" i="5"/>
  <c r="I294" i="5"/>
  <c r="I294" i="10" s="1"/>
  <c r="Q294" i="5"/>
  <c r="Y294" i="5"/>
  <c r="Y294" i="10" s="1"/>
  <c r="AG294" i="5"/>
  <c r="J294" i="5"/>
  <c r="J294" i="10" s="1"/>
  <c r="R294" i="5"/>
  <c r="R294" i="10" s="1"/>
  <c r="Z294" i="5"/>
  <c r="AH294" i="5"/>
  <c r="K294" i="5"/>
  <c r="S294" i="5"/>
  <c r="AA294" i="5"/>
  <c r="AA294" i="10" s="1"/>
  <c r="AI294" i="5"/>
  <c r="L294" i="5"/>
  <c r="L294" i="10" s="1"/>
  <c r="T294" i="5"/>
  <c r="AB294" i="5"/>
  <c r="AJ294" i="5"/>
  <c r="M294" i="5"/>
  <c r="U294" i="5"/>
  <c r="AC294" i="5"/>
  <c r="AK294" i="5"/>
  <c r="N294" i="5"/>
  <c r="V294" i="5"/>
  <c r="AD294" i="5"/>
  <c r="AD294" i="10" s="1"/>
  <c r="AL294" i="5"/>
  <c r="O294" i="5"/>
  <c r="O294" i="10" s="1"/>
  <c r="P294" i="5"/>
  <c r="P294" i="10" s="1"/>
  <c r="W294" i="5"/>
  <c r="X294" i="5"/>
  <c r="AE294" i="5"/>
  <c r="AE294" i="10" s="1"/>
  <c r="AM294" i="5"/>
  <c r="AF294" i="5"/>
  <c r="AF294" i="10" s="1"/>
  <c r="H294" i="5"/>
  <c r="H294" i="10" s="1"/>
  <c r="AN294" i="5"/>
  <c r="J455" i="5"/>
  <c r="R455" i="5"/>
  <c r="R455" i="10" s="1"/>
  <c r="Z455" i="5"/>
  <c r="Z455" i="10" s="1"/>
  <c r="AH455" i="5"/>
  <c r="K455" i="5"/>
  <c r="S455" i="5"/>
  <c r="AA455" i="5"/>
  <c r="AA455" i="10" s="1"/>
  <c r="AI455" i="5"/>
  <c r="L455" i="5"/>
  <c r="T455" i="5"/>
  <c r="AB455" i="5"/>
  <c r="AB455" i="10" s="1"/>
  <c r="AJ455" i="5"/>
  <c r="M455" i="5"/>
  <c r="U455" i="5"/>
  <c r="AC455" i="5"/>
  <c r="AK455" i="5"/>
  <c r="N455" i="5"/>
  <c r="V455" i="5"/>
  <c r="AD455" i="5"/>
  <c r="AL455" i="5"/>
  <c r="O455" i="5"/>
  <c r="O455" i="10" s="1"/>
  <c r="W455" i="5"/>
  <c r="W455" i="10" s="1"/>
  <c r="AE455" i="5"/>
  <c r="AE455" i="10" s="1"/>
  <c r="AM455" i="5"/>
  <c r="X455" i="5"/>
  <c r="Y455" i="5"/>
  <c r="Y455" i="10" s="1"/>
  <c r="AF455" i="5"/>
  <c r="AF455" i="10" s="1"/>
  <c r="AG455" i="5"/>
  <c r="H455" i="5"/>
  <c r="H455" i="10" s="1"/>
  <c r="AN455" i="5"/>
  <c r="I455" i="5"/>
  <c r="P455" i="5"/>
  <c r="Q455" i="5"/>
  <c r="O442" i="5"/>
  <c r="O442" i="10" s="1"/>
  <c r="W442" i="5"/>
  <c r="W442" i="10" s="1"/>
  <c r="AE442" i="5"/>
  <c r="AM442" i="5"/>
  <c r="H442" i="5"/>
  <c r="H442" i="10" s="1"/>
  <c r="P442" i="5"/>
  <c r="X442" i="5"/>
  <c r="AF442" i="5"/>
  <c r="AF442" i="10" s="1"/>
  <c r="AN442" i="5"/>
  <c r="I442" i="5"/>
  <c r="Q442" i="5"/>
  <c r="Y442" i="5"/>
  <c r="Y442" i="10" s="1"/>
  <c r="AG442" i="5"/>
  <c r="AG442" i="10" s="1"/>
  <c r="J442" i="5"/>
  <c r="J442" i="10" s="1"/>
  <c r="R442" i="5"/>
  <c r="Z442" i="5"/>
  <c r="Z442" i="10" s="1"/>
  <c r="AH442" i="5"/>
  <c r="K442" i="5"/>
  <c r="S442" i="5"/>
  <c r="AA442" i="5"/>
  <c r="AA442" i="10" s="1"/>
  <c r="AI442" i="5"/>
  <c r="L442" i="5"/>
  <c r="L442" i="10" s="1"/>
  <c r="T442" i="5"/>
  <c r="AB442" i="5"/>
  <c r="AB442" i="10" s="1"/>
  <c r="AJ442" i="5"/>
  <c r="AK442" i="5"/>
  <c r="V442" i="5"/>
  <c r="AL442" i="5"/>
  <c r="M442" i="5"/>
  <c r="N442" i="5"/>
  <c r="U442" i="5"/>
  <c r="AC442" i="5"/>
  <c r="AC442" i="10" s="1"/>
  <c r="AD442" i="5"/>
  <c r="AD442" i="10" s="1"/>
  <c r="L429" i="5"/>
  <c r="L429" i="10" s="1"/>
  <c r="T429" i="5"/>
  <c r="AB429" i="5"/>
  <c r="AB429" i="10" s="1"/>
  <c r="AJ429" i="5"/>
  <c r="M429" i="5"/>
  <c r="U429" i="5"/>
  <c r="AC429" i="5"/>
  <c r="AC429" i="10" s="1"/>
  <c r="AK429" i="5"/>
  <c r="N429" i="5"/>
  <c r="N429" i="10" s="1"/>
  <c r="V429" i="5"/>
  <c r="AD429" i="5"/>
  <c r="AD429" i="10" s="1"/>
  <c r="AL429" i="5"/>
  <c r="O429" i="5"/>
  <c r="W429" i="5"/>
  <c r="W429" i="10" s="1"/>
  <c r="AE429" i="5"/>
  <c r="AE429" i="10" s="1"/>
  <c r="AM429" i="5"/>
  <c r="H429" i="5"/>
  <c r="P429" i="5"/>
  <c r="P429" i="10" s="1"/>
  <c r="X429" i="5"/>
  <c r="X429" i="10" s="1"/>
  <c r="AF429" i="5"/>
  <c r="AF429" i="10" s="1"/>
  <c r="AN429" i="5"/>
  <c r="I429" i="5"/>
  <c r="Q429" i="5"/>
  <c r="Y429" i="5"/>
  <c r="AG429" i="5"/>
  <c r="AG429" i="10" s="1"/>
  <c r="R429" i="5"/>
  <c r="S429" i="5"/>
  <c r="AA429" i="5"/>
  <c r="AA429" i="10" s="1"/>
  <c r="AI429" i="5"/>
  <c r="AH429" i="5"/>
  <c r="J429" i="5"/>
  <c r="Z429" i="5"/>
  <c r="K429" i="5"/>
  <c r="L397" i="5"/>
  <c r="L397" i="10" s="1"/>
  <c r="T397" i="5"/>
  <c r="AB397" i="5"/>
  <c r="AB397" i="10" s="1"/>
  <c r="AJ397" i="5"/>
  <c r="M397" i="5"/>
  <c r="U397" i="5"/>
  <c r="AC397" i="5"/>
  <c r="AC397" i="10" s="1"/>
  <c r="AK397" i="5"/>
  <c r="N397" i="5"/>
  <c r="N397" i="10" s="1"/>
  <c r="V397" i="5"/>
  <c r="AD397" i="5"/>
  <c r="AD397" i="10" s="1"/>
  <c r="AL397" i="5"/>
  <c r="O397" i="5"/>
  <c r="W397" i="5"/>
  <c r="W397" i="10" s="1"/>
  <c r="AE397" i="5"/>
  <c r="AE397" i="10" s="1"/>
  <c r="AM397" i="5"/>
  <c r="H397" i="5"/>
  <c r="H397" i="10" s="1"/>
  <c r="P397" i="5"/>
  <c r="P397" i="10" s="1"/>
  <c r="X397" i="5"/>
  <c r="X397" i="10" s="1"/>
  <c r="AF397" i="5"/>
  <c r="AF397" i="10" s="1"/>
  <c r="AN397" i="5"/>
  <c r="I397" i="5"/>
  <c r="Q397" i="5"/>
  <c r="Y397" i="5"/>
  <c r="AG397" i="5"/>
  <c r="AG397" i="10" s="1"/>
  <c r="R397" i="5"/>
  <c r="AI397" i="5"/>
  <c r="S397" i="5"/>
  <c r="Z397" i="5"/>
  <c r="AA397" i="5"/>
  <c r="AA397" i="10" s="1"/>
  <c r="AH397" i="5"/>
  <c r="J397" i="5"/>
  <c r="K397" i="5"/>
  <c r="I392" i="5"/>
  <c r="Q392" i="5"/>
  <c r="Y392" i="5"/>
  <c r="AG392" i="5"/>
  <c r="AG392" i="10" s="1"/>
  <c r="J392" i="5"/>
  <c r="R392" i="5"/>
  <c r="R392" i="10" s="1"/>
  <c r="Z392" i="5"/>
  <c r="AH392" i="5"/>
  <c r="K392" i="5"/>
  <c r="S392" i="5"/>
  <c r="AA392" i="5"/>
  <c r="AI392" i="5"/>
  <c r="L392" i="5"/>
  <c r="T392" i="5"/>
  <c r="AB392" i="5"/>
  <c r="AB392" i="10" s="1"/>
  <c r="AJ392" i="5"/>
  <c r="M392" i="5"/>
  <c r="U392" i="5"/>
  <c r="AC392" i="5"/>
  <c r="AK392" i="5"/>
  <c r="N392" i="5"/>
  <c r="V392" i="5"/>
  <c r="AD392" i="5"/>
  <c r="AL392" i="5"/>
  <c r="W392" i="5"/>
  <c r="W392" i="10" s="1"/>
  <c r="X392" i="5"/>
  <c r="AF392" i="5"/>
  <c r="AF392" i="10" s="1"/>
  <c r="H392" i="5"/>
  <c r="H392" i="10" s="1"/>
  <c r="AM392" i="5"/>
  <c r="AN392" i="5"/>
  <c r="O392" i="5"/>
  <c r="O392" i="10" s="1"/>
  <c r="AE392" i="5"/>
  <c r="AE392" i="10" s="1"/>
  <c r="P392" i="5"/>
  <c r="P392" i="10" s="1"/>
  <c r="K374" i="5"/>
  <c r="S374" i="5"/>
  <c r="AA374" i="5"/>
  <c r="AI374" i="5"/>
  <c r="L374" i="5"/>
  <c r="T374" i="5"/>
  <c r="AB374" i="5"/>
  <c r="AJ374" i="5"/>
  <c r="M374" i="5"/>
  <c r="U374" i="5"/>
  <c r="AC374" i="5"/>
  <c r="AK374" i="5"/>
  <c r="N374" i="5"/>
  <c r="V374" i="5"/>
  <c r="AD374" i="5"/>
  <c r="AL374" i="5"/>
  <c r="O374" i="5"/>
  <c r="W374" i="5"/>
  <c r="AE374" i="5"/>
  <c r="AM374" i="5"/>
  <c r="H374" i="5"/>
  <c r="P374" i="5"/>
  <c r="X374" i="5"/>
  <c r="AF374" i="5"/>
  <c r="AN374" i="5"/>
  <c r="I374" i="5"/>
  <c r="J374" i="5"/>
  <c r="R374" i="5"/>
  <c r="Z374" i="5"/>
  <c r="Y374" i="5"/>
  <c r="AG374" i="5"/>
  <c r="Q374" i="5"/>
  <c r="AH374" i="5"/>
  <c r="J359" i="5"/>
  <c r="R359" i="5"/>
  <c r="Z359" i="5"/>
  <c r="AH359" i="5"/>
  <c r="AF359" i="5"/>
  <c r="K359" i="5"/>
  <c r="S359" i="5"/>
  <c r="AA359" i="5"/>
  <c r="AA359" i="10" s="1"/>
  <c r="AI359" i="5"/>
  <c r="H359" i="5"/>
  <c r="L359" i="5"/>
  <c r="T359" i="5"/>
  <c r="AB359" i="5"/>
  <c r="AB359" i="10" s="1"/>
  <c r="AJ359" i="5"/>
  <c r="X359" i="5"/>
  <c r="M359" i="5"/>
  <c r="U359" i="5"/>
  <c r="AC359" i="5"/>
  <c r="AC359" i="10" s="1"/>
  <c r="AK359" i="5"/>
  <c r="N359" i="5"/>
  <c r="V359" i="5"/>
  <c r="AD359" i="5"/>
  <c r="AL359" i="5"/>
  <c r="P359" i="5"/>
  <c r="O359" i="5"/>
  <c r="W359" i="5"/>
  <c r="W359" i="10" s="1"/>
  <c r="AE359" i="5"/>
  <c r="AE359" i="10" s="1"/>
  <c r="AM359" i="5"/>
  <c r="AN359" i="5"/>
  <c r="Q359" i="5"/>
  <c r="Y359" i="5"/>
  <c r="Y359" i="10" s="1"/>
  <c r="AG359" i="5"/>
  <c r="I359" i="5"/>
  <c r="L357" i="5"/>
  <c r="T357" i="5"/>
  <c r="AB357" i="5"/>
  <c r="AB357" i="10" s="1"/>
  <c r="AJ357" i="5"/>
  <c r="J357" i="5"/>
  <c r="AH357" i="5"/>
  <c r="M357" i="5"/>
  <c r="U357" i="5"/>
  <c r="AC357" i="5"/>
  <c r="AK357" i="5"/>
  <c r="Z357" i="5"/>
  <c r="N357" i="5"/>
  <c r="V357" i="5"/>
  <c r="AD357" i="5"/>
  <c r="AL357" i="5"/>
  <c r="O357" i="5"/>
  <c r="W357" i="5"/>
  <c r="W357" i="10" s="1"/>
  <c r="AE357" i="5"/>
  <c r="AM357" i="5"/>
  <c r="H357" i="5"/>
  <c r="P357" i="5"/>
  <c r="X357" i="5"/>
  <c r="AF357" i="5"/>
  <c r="AF357" i="10" s="1"/>
  <c r="AN357" i="5"/>
  <c r="R357" i="5"/>
  <c r="R357" i="10" s="1"/>
  <c r="I357" i="5"/>
  <c r="Q357" i="5"/>
  <c r="Y357" i="5"/>
  <c r="AG357" i="5"/>
  <c r="S357" i="5"/>
  <c r="AI357" i="5"/>
  <c r="AA357" i="5"/>
  <c r="K357" i="5"/>
  <c r="L339" i="5"/>
  <c r="T339" i="5"/>
  <c r="AB339" i="5"/>
  <c r="AJ339" i="5"/>
  <c r="M339" i="5"/>
  <c r="M339" i="10" s="1"/>
  <c r="U339" i="5"/>
  <c r="AC339" i="5"/>
  <c r="AK339" i="5"/>
  <c r="N339" i="5"/>
  <c r="V339" i="5"/>
  <c r="AD339" i="5"/>
  <c r="AL339" i="5"/>
  <c r="O339" i="5"/>
  <c r="O339" i="10" s="1"/>
  <c r="W339" i="5"/>
  <c r="W339" i="10" s="1"/>
  <c r="AE339" i="5"/>
  <c r="AM339" i="5"/>
  <c r="H339" i="5"/>
  <c r="P339" i="5"/>
  <c r="X339" i="5"/>
  <c r="X339" i="10" s="1"/>
  <c r="AF339" i="5"/>
  <c r="AN339" i="5"/>
  <c r="I339" i="5"/>
  <c r="I339" i="10" s="1"/>
  <c r="Q339" i="5"/>
  <c r="Y339" i="5"/>
  <c r="Y339" i="10" s="1"/>
  <c r="AG339" i="5"/>
  <c r="AH339" i="5"/>
  <c r="AI339" i="5"/>
  <c r="J339" i="5"/>
  <c r="K339" i="5"/>
  <c r="R339" i="5"/>
  <c r="Z339" i="5"/>
  <c r="S339" i="5"/>
  <c r="AA339" i="5"/>
  <c r="AA339" i="10" s="1"/>
  <c r="K324" i="5"/>
  <c r="S324" i="5"/>
  <c r="AA324" i="5"/>
  <c r="AA324" i="10" s="1"/>
  <c r="AI324" i="5"/>
  <c r="L324" i="5"/>
  <c r="T324" i="5"/>
  <c r="AB324" i="5"/>
  <c r="AB324" i="10" s="1"/>
  <c r="AJ324" i="5"/>
  <c r="M324" i="5"/>
  <c r="U324" i="5"/>
  <c r="AC324" i="5"/>
  <c r="AC324" i="10" s="1"/>
  <c r="AK324" i="5"/>
  <c r="N324" i="5"/>
  <c r="N324" i="10" s="1"/>
  <c r="V324" i="5"/>
  <c r="AD324" i="5"/>
  <c r="AD324" i="10" s="1"/>
  <c r="AL324" i="5"/>
  <c r="O324" i="5"/>
  <c r="O324" i="10" s="1"/>
  <c r="W324" i="5"/>
  <c r="W324" i="10" s="1"/>
  <c r="AE324" i="5"/>
  <c r="AE324" i="10" s="1"/>
  <c r="AM324" i="5"/>
  <c r="H324" i="5"/>
  <c r="H324" i="10" s="1"/>
  <c r="P324" i="5"/>
  <c r="X324" i="5"/>
  <c r="X324" i="10" s="1"/>
  <c r="AF324" i="5"/>
  <c r="AF324" i="10" s="1"/>
  <c r="AN324" i="5"/>
  <c r="Q324" i="5"/>
  <c r="R324" i="5"/>
  <c r="R324" i="10" s="1"/>
  <c r="Y324" i="5"/>
  <c r="Y324" i="10" s="1"/>
  <c r="I324" i="5"/>
  <c r="Z324" i="5"/>
  <c r="AG324" i="5"/>
  <c r="AH324" i="5"/>
  <c r="J324" i="5"/>
  <c r="J324" i="10" s="1"/>
  <c r="K316" i="5"/>
  <c r="S316" i="5"/>
  <c r="AA316" i="5"/>
  <c r="AI316" i="5"/>
  <c r="L316" i="5"/>
  <c r="L316" i="10" s="1"/>
  <c r="T316" i="5"/>
  <c r="AB316" i="5"/>
  <c r="AB316" i="10" s="1"/>
  <c r="AJ316" i="5"/>
  <c r="M316" i="5"/>
  <c r="U316" i="5"/>
  <c r="AC316" i="5"/>
  <c r="AK316" i="5"/>
  <c r="N316" i="5"/>
  <c r="V316" i="5"/>
  <c r="AD316" i="5"/>
  <c r="AD316" i="10" s="1"/>
  <c r="AL316" i="5"/>
  <c r="O316" i="5"/>
  <c r="O316" i="10" s="1"/>
  <c r="W316" i="5"/>
  <c r="AE316" i="5"/>
  <c r="AE316" i="10" s="1"/>
  <c r="AM316" i="5"/>
  <c r="H316" i="5"/>
  <c r="H316" i="10" s="1"/>
  <c r="P316" i="5"/>
  <c r="P316" i="10" s="1"/>
  <c r="X316" i="5"/>
  <c r="AF316" i="5"/>
  <c r="AF316" i="10" s="1"/>
  <c r="AN316" i="5"/>
  <c r="Y316" i="5"/>
  <c r="Z316" i="5"/>
  <c r="AG316" i="5"/>
  <c r="AH316" i="5"/>
  <c r="I316" i="5"/>
  <c r="Q316" i="5"/>
  <c r="J316" i="5"/>
  <c r="J316" i="10" s="1"/>
  <c r="R316" i="5"/>
  <c r="R316" i="10" s="1"/>
  <c r="L275" i="5"/>
  <c r="T275" i="5"/>
  <c r="AB275" i="5"/>
  <c r="AJ275" i="5"/>
  <c r="M275" i="5"/>
  <c r="U275" i="5"/>
  <c r="AC275" i="5"/>
  <c r="AK275" i="5"/>
  <c r="N275" i="5"/>
  <c r="N275" i="10" s="1"/>
  <c r="V275" i="5"/>
  <c r="AD275" i="5"/>
  <c r="AL275" i="5"/>
  <c r="O275" i="5"/>
  <c r="W275" i="5"/>
  <c r="AE275" i="5"/>
  <c r="AM275" i="5"/>
  <c r="H275" i="5"/>
  <c r="H275" i="10" s="1"/>
  <c r="P275" i="5"/>
  <c r="X275" i="5"/>
  <c r="AF275" i="5"/>
  <c r="AN275" i="5"/>
  <c r="I275" i="5"/>
  <c r="Q275" i="5"/>
  <c r="Y275" i="5"/>
  <c r="AG275" i="5"/>
  <c r="AH275" i="5"/>
  <c r="AI275" i="5"/>
  <c r="J275" i="5"/>
  <c r="K275" i="5"/>
  <c r="R275" i="5"/>
  <c r="R275" i="10" s="1"/>
  <c r="Z275" i="5"/>
  <c r="S275" i="5"/>
  <c r="AA275" i="5"/>
  <c r="I270" i="5"/>
  <c r="Q270" i="5"/>
  <c r="Y270" i="5"/>
  <c r="AG270" i="5"/>
  <c r="J270" i="5"/>
  <c r="R270" i="5"/>
  <c r="Z270" i="5"/>
  <c r="AH270" i="5"/>
  <c r="K270" i="5"/>
  <c r="S270" i="5"/>
  <c r="AA270" i="5"/>
  <c r="AI270" i="5"/>
  <c r="L270" i="5"/>
  <c r="T270" i="5"/>
  <c r="AB270" i="5"/>
  <c r="AJ270" i="5"/>
  <c r="M270" i="5"/>
  <c r="M270" i="10" s="1"/>
  <c r="U270" i="5"/>
  <c r="AC270" i="5"/>
  <c r="AK270" i="5"/>
  <c r="N270" i="5"/>
  <c r="V270" i="5"/>
  <c r="AD270" i="5"/>
  <c r="AL270" i="5"/>
  <c r="AM270" i="5"/>
  <c r="H270" i="5"/>
  <c r="AN270" i="5"/>
  <c r="O270" i="5"/>
  <c r="P270" i="5"/>
  <c r="W270" i="5"/>
  <c r="X270" i="5"/>
  <c r="AE270" i="5"/>
  <c r="AF270" i="5"/>
  <c r="AF270" i="10" s="1"/>
  <c r="J253" i="5"/>
  <c r="R253" i="5"/>
  <c r="Z253" i="5"/>
  <c r="AH253" i="5"/>
  <c r="K253" i="5"/>
  <c r="S253" i="5"/>
  <c r="AA253" i="5"/>
  <c r="AA253" i="10" s="1"/>
  <c r="AI253" i="5"/>
  <c r="L253" i="5"/>
  <c r="T253" i="5"/>
  <c r="AB253" i="5"/>
  <c r="AB253" i="10" s="1"/>
  <c r="AJ253" i="5"/>
  <c r="M253" i="5"/>
  <c r="M253" i="10" s="1"/>
  <c r="U253" i="5"/>
  <c r="AC253" i="5"/>
  <c r="AC253" i="10" s="1"/>
  <c r="AK253" i="5"/>
  <c r="N253" i="5"/>
  <c r="N253" i="10" s="1"/>
  <c r="V253" i="5"/>
  <c r="AD253" i="5"/>
  <c r="AD253" i="10" s="1"/>
  <c r="AL253" i="5"/>
  <c r="O253" i="5"/>
  <c r="O253" i="10" s="1"/>
  <c r="W253" i="5"/>
  <c r="W253" i="10" s="1"/>
  <c r="AE253" i="5"/>
  <c r="AE253" i="10" s="1"/>
  <c r="AM253" i="5"/>
  <c r="X253" i="5"/>
  <c r="X253" i="10" s="1"/>
  <c r="Y253" i="5"/>
  <c r="AF253" i="5"/>
  <c r="AF253" i="10" s="1"/>
  <c r="AG253" i="5"/>
  <c r="H253" i="5"/>
  <c r="H253" i="10" s="1"/>
  <c r="AN253" i="5"/>
  <c r="P253" i="5"/>
  <c r="I253" i="5"/>
  <c r="Q253" i="5"/>
  <c r="J229" i="5"/>
  <c r="R229" i="5"/>
  <c r="Z229" i="5"/>
  <c r="AH229" i="5"/>
  <c r="K229" i="5"/>
  <c r="S229" i="5"/>
  <c r="AA229" i="5"/>
  <c r="AI229" i="5"/>
  <c r="L229" i="5"/>
  <c r="L229" i="10" s="1"/>
  <c r="T229" i="5"/>
  <c r="AB229" i="5"/>
  <c r="AJ229" i="5"/>
  <c r="M229" i="5"/>
  <c r="U229" i="5"/>
  <c r="AC229" i="5"/>
  <c r="AK229" i="5"/>
  <c r="N229" i="5"/>
  <c r="V229" i="5"/>
  <c r="AD229" i="5"/>
  <c r="AD229" i="10" s="1"/>
  <c r="AL229" i="5"/>
  <c r="O229" i="5"/>
  <c r="W229" i="5"/>
  <c r="AE229" i="5"/>
  <c r="AM229" i="5"/>
  <c r="P229" i="5"/>
  <c r="P229" i="10" s="1"/>
  <c r="H229" i="5"/>
  <c r="H229" i="10" s="1"/>
  <c r="Q229" i="5"/>
  <c r="AN229" i="5"/>
  <c r="X229" i="5"/>
  <c r="Y229" i="5"/>
  <c r="AF229" i="5"/>
  <c r="AG229" i="5"/>
  <c r="I229" i="5"/>
  <c r="O203" i="5"/>
  <c r="W203" i="5"/>
  <c r="AE203" i="5"/>
  <c r="AM203" i="5"/>
  <c r="H203" i="5"/>
  <c r="H203" i="10" s="1"/>
  <c r="P203" i="5"/>
  <c r="X203" i="5"/>
  <c r="AF203" i="5"/>
  <c r="AN203" i="5"/>
  <c r="K203" i="5"/>
  <c r="S203" i="5"/>
  <c r="AA203" i="5"/>
  <c r="AI203" i="5"/>
  <c r="L203" i="5"/>
  <c r="T203" i="5"/>
  <c r="AB203" i="5"/>
  <c r="AJ203" i="5"/>
  <c r="M203" i="5"/>
  <c r="U203" i="5"/>
  <c r="AC203" i="5"/>
  <c r="AK203" i="5"/>
  <c r="R203" i="5"/>
  <c r="V203" i="5"/>
  <c r="Y203" i="5"/>
  <c r="Z203" i="5"/>
  <c r="I203" i="5"/>
  <c r="AD203" i="5"/>
  <c r="J203" i="5"/>
  <c r="AG203" i="5"/>
  <c r="N203" i="5"/>
  <c r="N203" i="10" s="1"/>
  <c r="Q203" i="5"/>
  <c r="AH203" i="5"/>
  <c r="AL203" i="5"/>
  <c r="M189" i="5"/>
  <c r="M189" i="10" s="1"/>
  <c r="U189" i="5"/>
  <c r="AC189" i="5"/>
  <c r="AK189" i="5"/>
  <c r="N189" i="5"/>
  <c r="V189" i="5"/>
  <c r="AD189" i="5"/>
  <c r="AL189" i="5"/>
  <c r="O189" i="5"/>
  <c r="W189" i="5"/>
  <c r="W189" i="10" s="1"/>
  <c r="AE189" i="5"/>
  <c r="AM189" i="5"/>
  <c r="H189" i="5"/>
  <c r="P189" i="5"/>
  <c r="X189" i="5"/>
  <c r="AF189" i="5"/>
  <c r="AN189" i="5"/>
  <c r="I189" i="5"/>
  <c r="Q189" i="5"/>
  <c r="Y189" i="5"/>
  <c r="Y189" i="10" s="1"/>
  <c r="AG189" i="5"/>
  <c r="J189" i="5"/>
  <c r="R189" i="5"/>
  <c r="Z189" i="5"/>
  <c r="AH189" i="5"/>
  <c r="K189" i="5"/>
  <c r="S189" i="5"/>
  <c r="AA189" i="5"/>
  <c r="AA189" i="10" s="1"/>
  <c r="AI189" i="5"/>
  <c r="L189" i="5"/>
  <c r="T189" i="5"/>
  <c r="AB189" i="5"/>
  <c r="AJ189" i="5"/>
  <c r="M141" i="5"/>
  <c r="U141" i="5"/>
  <c r="AC141" i="5"/>
  <c r="AK141" i="5"/>
  <c r="N141" i="5"/>
  <c r="N141" i="10" s="1"/>
  <c r="V141" i="5"/>
  <c r="AD141" i="5"/>
  <c r="AL141" i="5"/>
  <c r="O141" i="5"/>
  <c r="W141" i="5"/>
  <c r="AE141" i="5"/>
  <c r="AM141" i="5"/>
  <c r="H141" i="5"/>
  <c r="P141" i="5"/>
  <c r="X141" i="5"/>
  <c r="AF141" i="5"/>
  <c r="AN141" i="5"/>
  <c r="I141" i="5"/>
  <c r="Q141" i="5"/>
  <c r="Y141" i="5"/>
  <c r="AG141" i="5"/>
  <c r="J141" i="5"/>
  <c r="R141" i="5"/>
  <c r="Z141" i="5"/>
  <c r="AH141" i="5"/>
  <c r="K141" i="5"/>
  <c r="S141" i="5"/>
  <c r="AA141" i="5"/>
  <c r="AI141" i="5"/>
  <c r="L141" i="5"/>
  <c r="T141" i="5"/>
  <c r="AB141" i="5"/>
  <c r="AJ141" i="5"/>
  <c r="O139" i="5"/>
  <c r="W139" i="5"/>
  <c r="W139" i="10" s="1"/>
  <c r="AE139" i="5"/>
  <c r="AE139" i="10" s="1"/>
  <c r="AM139" i="5"/>
  <c r="H139" i="5"/>
  <c r="P139" i="5"/>
  <c r="X139" i="5"/>
  <c r="AF139" i="5"/>
  <c r="AN139" i="5"/>
  <c r="I139" i="5"/>
  <c r="Q139" i="5"/>
  <c r="Y139" i="5"/>
  <c r="AG139" i="5"/>
  <c r="J139" i="5"/>
  <c r="R139" i="5"/>
  <c r="Z139" i="5"/>
  <c r="AH139" i="5"/>
  <c r="K139" i="5"/>
  <c r="S139" i="5"/>
  <c r="AA139" i="5"/>
  <c r="AA139" i="10" s="1"/>
  <c r="AI139" i="5"/>
  <c r="L139" i="5"/>
  <c r="T139" i="5"/>
  <c r="AB139" i="5"/>
  <c r="AJ139" i="5"/>
  <c r="M139" i="5"/>
  <c r="U139" i="5"/>
  <c r="AC139" i="5"/>
  <c r="AC139" i="10" s="1"/>
  <c r="AK139" i="5"/>
  <c r="N139" i="5"/>
  <c r="V139" i="5"/>
  <c r="AD139" i="5"/>
  <c r="AL139" i="5"/>
  <c r="I113" i="5"/>
  <c r="Q113" i="5"/>
  <c r="Y113" i="5"/>
  <c r="AG113" i="5"/>
  <c r="J113" i="5"/>
  <c r="R113" i="5"/>
  <c r="Z113" i="5"/>
  <c r="AH113" i="5"/>
  <c r="K113" i="5"/>
  <c r="S113" i="5"/>
  <c r="AA113" i="5"/>
  <c r="AA113" i="10" s="1"/>
  <c r="AI113" i="5"/>
  <c r="L113" i="5"/>
  <c r="T113" i="5"/>
  <c r="AB113" i="5"/>
  <c r="AB113" i="10" s="1"/>
  <c r="AJ113" i="5"/>
  <c r="M113" i="5"/>
  <c r="M113" i="10" s="1"/>
  <c r="U113" i="5"/>
  <c r="AC113" i="5"/>
  <c r="AC113" i="10" s="1"/>
  <c r="AK113" i="5"/>
  <c r="N113" i="5"/>
  <c r="V113" i="5"/>
  <c r="AD113" i="5"/>
  <c r="AD113" i="10" s="1"/>
  <c r="AL113" i="5"/>
  <c r="O113" i="5"/>
  <c r="W113" i="5"/>
  <c r="W113" i="10" s="1"/>
  <c r="AE113" i="5"/>
  <c r="AE113" i="10" s="1"/>
  <c r="AM113" i="5"/>
  <c r="X113" i="5"/>
  <c r="AF113" i="5"/>
  <c r="AF113" i="10" s="1"/>
  <c r="AN113" i="5"/>
  <c r="H113" i="5"/>
  <c r="P113" i="5"/>
  <c r="I86" i="5"/>
  <c r="Q86" i="5"/>
  <c r="Y86" i="5"/>
  <c r="AG86" i="5"/>
  <c r="J86" i="5"/>
  <c r="R86" i="5"/>
  <c r="Z86" i="5"/>
  <c r="AH86" i="5"/>
  <c r="K86" i="5"/>
  <c r="S86" i="5"/>
  <c r="AA86" i="5"/>
  <c r="AI86" i="5"/>
  <c r="M86" i="5"/>
  <c r="U86" i="5"/>
  <c r="AC86" i="5"/>
  <c r="AK86" i="5"/>
  <c r="N86" i="5"/>
  <c r="N86" i="10" s="1"/>
  <c r="V86" i="5"/>
  <c r="AD86" i="5"/>
  <c r="AD86" i="10" s="1"/>
  <c r="AL86" i="5"/>
  <c r="W86" i="5"/>
  <c r="X86" i="5"/>
  <c r="AB86" i="5"/>
  <c r="H86" i="5"/>
  <c r="H86" i="10" s="1"/>
  <c r="AE86" i="5"/>
  <c r="L86" i="5"/>
  <c r="AF86" i="5"/>
  <c r="O86" i="5"/>
  <c r="AJ86" i="5"/>
  <c r="P86" i="5"/>
  <c r="AM86" i="5"/>
  <c r="T86" i="5"/>
  <c r="AN86" i="5"/>
  <c r="O32" i="5"/>
  <c r="W32" i="5"/>
  <c r="W32" i="10" s="1"/>
  <c r="AE32" i="5"/>
  <c r="AM32" i="5"/>
  <c r="H32" i="5"/>
  <c r="P32" i="5"/>
  <c r="P32" i="10" s="1"/>
  <c r="X32" i="5"/>
  <c r="AF32" i="5"/>
  <c r="AF32" i="10" s="1"/>
  <c r="AN32" i="5"/>
  <c r="I32" i="5"/>
  <c r="Q32" i="5"/>
  <c r="Y32" i="5"/>
  <c r="AG32" i="5"/>
  <c r="AG32" i="10" s="1"/>
  <c r="K32" i="5"/>
  <c r="S32" i="5"/>
  <c r="AA32" i="5"/>
  <c r="AI32" i="5"/>
  <c r="L32" i="5"/>
  <c r="T32" i="5"/>
  <c r="AB32" i="5"/>
  <c r="AJ32" i="5"/>
  <c r="M32" i="5"/>
  <c r="AH32" i="5"/>
  <c r="N32" i="5"/>
  <c r="AK32" i="5"/>
  <c r="R32" i="5"/>
  <c r="R32" i="10" s="1"/>
  <c r="AL32" i="5"/>
  <c r="U32" i="5"/>
  <c r="V32" i="5"/>
  <c r="Z32" i="5"/>
  <c r="AC32" i="5"/>
  <c r="J32" i="5"/>
  <c r="J32" i="10" s="1"/>
  <c r="AD32" i="5"/>
  <c r="AD32" i="10" s="1"/>
  <c r="I78" i="5"/>
  <c r="Q78" i="5"/>
  <c r="Y78" i="5"/>
  <c r="AG78" i="5"/>
  <c r="J78" i="5"/>
  <c r="R78" i="5"/>
  <c r="Z78" i="5"/>
  <c r="AH78" i="5"/>
  <c r="K78" i="5"/>
  <c r="S78" i="5"/>
  <c r="AA78" i="5"/>
  <c r="AI78" i="5"/>
  <c r="M78" i="5"/>
  <c r="U78" i="5"/>
  <c r="AC78" i="5"/>
  <c r="AK78" i="5"/>
  <c r="N78" i="5"/>
  <c r="V78" i="5"/>
  <c r="AD78" i="5"/>
  <c r="AL78" i="5"/>
  <c r="H78" i="5"/>
  <c r="AE78" i="5"/>
  <c r="L78" i="5"/>
  <c r="AF78" i="5"/>
  <c r="AF78" i="10" s="1"/>
  <c r="O78" i="5"/>
  <c r="AJ78" i="5"/>
  <c r="P78" i="5"/>
  <c r="AM78" i="5"/>
  <c r="T78" i="5"/>
  <c r="AN78" i="5"/>
  <c r="W78" i="5"/>
  <c r="X78" i="5"/>
  <c r="AB78" i="5"/>
  <c r="I30" i="5"/>
  <c r="Q30" i="5"/>
  <c r="Y30" i="5"/>
  <c r="Y30" i="10" s="1"/>
  <c r="AG30" i="5"/>
  <c r="J30" i="5"/>
  <c r="R30" i="5"/>
  <c r="Z30" i="5"/>
  <c r="AH30" i="5"/>
  <c r="K30" i="5"/>
  <c r="S30" i="5"/>
  <c r="AA30" i="5"/>
  <c r="AA30" i="10" s="1"/>
  <c r="AI30" i="5"/>
  <c r="M30" i="5"/>
  <c r="M30" i="10" s="1"/>
  <c r="U30" i="5"/>
  <c r="AC30" i="5"/>
  <c r="AK30" i="5"/>
  <c r="N30" i="5"/>
  <c r="N30" i="10" s="1"/>
  <c r="V30" i="5"/>
  <c r="AD30" i="5"/>
  <c r="AL30" i="5"/>
  <c r="O30" i="5"/>
  <c r="AJ30" i="5"/>
  <c r="P30" i="5"/>
  <c r="P30" i="10" s="1"/>
  <c r="AM30" i="5"/>
  <c r="T30" i="5"/>
  <c r="AN30" i="5"/>
  <c r="W30" i="5"/>
  <c r="W30" i="10" s="1"/>
  <c r="X30" i="5"/>
  <c r="AB30" i="5"/>
  <c r="H30" i="5"/>
  <c r="H30" i="10" s="1"/>
  <c r="AE30" i="5"/>
  <c r="L30" i="5"/>
  <c r="L30" i="10" s="1"/>
  <c r="AF30" i="5"/>
  <c r="AF30" i="10" s="1"/>
  <c r="K28" i="5"/>
  <c r="S28" i="5"/>
  <c r="AA28" i="5"/>
  <c r="AI28" i="5"/>
  <c r="L28" i="5"/>
  <c r="T28" i="5"/>
  <c r="AB28" i="5"/>
  <c r="AJ28" i="5"/>
  <c r="M28" i="5"/>
  <c r="U28" i="5"/>
  <c r="AC28" i="5"/>
  <c r="AK28" i="5"/>
  <c r="O28" i="5"/>
  <c r="W28" i="5"/>
  <c r="AE28" i="5"/>
  <c r="AM28" i="5"/>
  <c r="H28" i="5"/>
  <c r="P28" i="5"/>
  <c r="X28" i="5"/>
  <c r="AF28" i="5"/>
  <c r="AN28" i="5"/>
  <c r="Q28" i="5"/>
  <c r="AL28" i="5"/>
  <c r="R28" i="5"/>
  <c r="V28" i="5"/>
  <c r="Y28" i="5"/>
  <c r="Z28" i="5"/>
  <c r="I28" i="5"/>
  <c r="AD28" i="5"/>
  <c r="J28" i="5"/>
  <c r="AG28" i="5"/>
  <c r="AH28" i="5"/>
  <c r="N28" i="5"/>
  <c r="I22" i="5"/>
  <c r="Q22" i="5"/>
  <c r="Y22" i="5"/>
  <c r="AG22" i="5"/>
  <c r="J22" i="5"/>
  <c r="R22" i="5"/>
  <c r="Z22" i="5"/>
  <c r="AH22" i="5"/>
  <c r="K22" i="5"/>
  <c r="S22" i="5"/>
  <c r="AA22" i="5"/>
  <c r="AI22" i="5"/>
  <c r="M22" i="5"/>
  <c r="U22" i="5"/>
  <c r="AC22" i="5"/>
  <c r="AK22" i="5"/>
  <c r="N22" i="5"/>
  <c r="V22" i="5"/>
  <c r="AD22" i="5"/>
  <c r="AL22" i="5"/>
  <c r="W22" i="5"/>
  <c r="X22" i="5"/>
  <c r="AB22" i="5"/>
  <c r="H22" i="5"/>
  <c r="AE22" i="5"/>
  <c r="L22" i="5"/>
  <c r="AF22" i="5"/>
  <c r="O22" i="5"/>
  <c r="AJ22" i="5"/>
  <c r="P22" i="5"/>
  <c r="AM22" i="5"/>
  <c r="T22" i="5"/>
  <c r="AN22" i="5"/>
  <c r="D427" i="10"/>
  <c r="N427" i="5"/>
  <c r="N427" i="10" s="1"/>
  <c r="V427" i="5"/>
  <c r="AD427" i="5"/>
  <c r="AD427" i="10" s="1"/>
  <c r="AL427" i="5"/>
  <c r="O427" i="5"/>
  <c r="W427" i="5"/>
  <c r="AE427" i="5"/>
  <c r="AE427" i="10" s="1"/>
  <c r="AM427" i="5"/>
  <c r="H427" i="5"/>
  <c r="H427" i="10" s="1"/>
  <c r="P427" i="5"/>
  <c r="P427" i="10" s="1"/>
  <c r="X427" i="5"/>
  <c r="X427" i="10" s="1"/>
  <c r="AF427" i="5"/>
  <c r="AN427" i="5"/>
  <c r="I427" i="5"/>
  <c r="Q427" i="5"/>
  <c r="Y427" i="5"/>
  <c r="Y427" i="10" s="1"/>
  <c r="AG427" i="5"/>
  <c r="AG427" i="10" s="1"/>
  <c r="J427" i="5"/>
  <c r="R427" i="5"/>
  <c r="R427" i="10" s="1"/>
  <c r="Z427" i="5"/>
  <c r="AH427" i="5"/>
  <c r="K427" i="5"/>
  <c r="S427" i="5"/>
  <c r="AA427" i="5"/>
  <c r="AA427" i="10" s="1"/>
  <c r="AI427" i="5"/>
  <c r="T427" i="5"/>
  <c r="U427" i="5"/>
  <c r="AC427" i="5"/>
  <c r="AC427" i="10" s="1"/>
  <c r="AJ427" i="5"/>
  <c r="AJ427" i="6" s="1"/>
  <c r="AK427" i="5"/>
  <c r="L427" i="5"/>
  <c r="L427" i="10" s="1"/>
  <c r="AB427" i="5"/>
  <c r="M427" i="5"/>
  <c r="D398" i="6"/>
  <c r="N241" i="5"/>
  <c r="N241" i="10" s="1"/>
  <c r="V241" i="5"/>
  <c r="AD241" i="5"/>
  <c r="AD241" i="10" s="1"/>
  <c r="AL241" i="5"/>
  <c r="O241" i="5"/>
  <c r="O241" i="10" s="1"/>
  <c r="W241" i="5"/>
  <c r="AE241" i="5"/>
  <c r="AE241" i="6" s="1"/>
  <c r="AM241" i="5"/>
  <c r="H241" i="5"/>
  <c r="P241" i="5"/>
  <c r="X241" i="5"/>
  <c r="X241" i="10" s="1"/>
  <c r="AF241" i="5"/>
  <c r="AN241" i="5"/>
  <c r="I241" i="5"/>
  <c r="Q241" i="5"/>
  <c r="Y241" i="5"/>
  <c r="Y241" i="10" s="1"/>
  <c r="AG241" i="5"/>
  <c r="J241" i="5"/>
  <c r="R241" i="5"/>
  <c r="R241" i="10" s="1"/>
  <c r="Z241" i="5"/>
  <c r="AH241" i="5"/>
  <c r="K241" i="5"/>
  <c r="S241" i="5"/>
  <c r="AA241" i="5"/>
  <c r="AA241" i="10" s="1"/>
  <c r="AI241" i="5"/>
  <c r="AJ241" i="5"/>
  <c r="AJ241" i="6" s="1"/>
  <c r="AB241" i="5"/>
  <c r="AB241" i="10" s="1"/>
  <c r="AK241" i="5"/>
  <c r="L241" i="5"/>
  <c r="M241" i="5"/>
  <c r="M241" i="10" s="1"/>
  <c r="T241" i="5"/>
  <c r="U241" i="5"/>
  <c r="AC241" i="5"/>
  <c r="J128" i="5"/>
  <c r="R128" i="5"/>
  <c r="Z128" i="5"/>
  <c r="AH128" i="5"/>
  <c r="K128" i="5"/>
  <c r="S128" i="5"/>
  <c r="AA128" i="5"/>
  <c r="AA128" i="10" s="1"/>
  <c r="AI128" i="5"/>
  <c r="L128" i="5"/>
  <c r="T128" i="5"/>
  <c r="AB128" i="5"/>
  <c r="AJ128" i="5"/>
  <c r="M128" i="5"/>
  <c r="U128" i="5"/>
  <c r="AC128" i="5"/>
  <c r="AC128" i="10" s="1"/>
  <c r="AK128" i="5"/>
  <c r="AK128" i="6" s="1"/>
  <c r="N128" i="5"/>
  <c r="N128" i="10" s="1"/>
  <c r="V128" i="5"/>
  <c r="AD128" i="5"/>
  <c r="AL128" i="5"/>
  <c r="O128" i="5"/>
  <c r="W128" i="5"/>
  <c r="AE128" i="5"/>
  <c r="AE128" i="10" s="1"/>
  <c r="AM128" i="5"/>
  <c r="H128" i="5"/>
  <c r="H128" i="10" s="1"/>
  <c r="P128" i="5"/>
  <c r="X128" i="5"/>
  <c r="AF128" i="5"/>
  <c r="AF128" i="10" s="1"/>
  <c r="AN128" i="5"/>
  <c r="I128" i="5"/>
  <c r="Q128" i="5"/>
  <c r="Y128" i="5"/>
  <c r="AG128" i="5"/>
  <c r="N9" i="5"/>
  <c r="V9" i="5"/>
  <c r="AD9" i="5"/>
  <c r="AD9" i="10" s="1"/>
  <c r="AL9" i="5"/>
  <c r="O9" i="5"/>
  <c r="W9" i="5"/>
  <c r="AE9" i="5"/>
  <c r="AM9" i="5"/>
  <c r="H9" i="5"/>
  <c r="BA9" i="9" s="1"/>
  <c r="P9" i="5"/>
  <c r="X9" i="5"/>
  <c r="AF9" i="5"/>
  <c r="AN9" i="5"/>
  <c r="J9" i="5"/>
  <c r="R9" i="5"/>
  <c r="Z9" i="5"/>
  <c r="AH9" i="5"/>
  <c r="K9" i="5"/>
  <c r="S9" i="5"/>
  <c r="AA9" i="5"/>
  <c r="AA9" i="10" s="1"/>
  <c r="AI9" i="5"/>
  <c r="Y9" i="5"/>
  <c r="AB9" i="5"/>
  <c r="AB9" i="10" s="1"/>
  <c r="I9" i="5"/>
  <c r="AC9" i="5"/>
  <c r="AC9" i="10" s="1"/>
  <c r="L9" i="5"/>
  <c r="AG9" i="5"/>
  <c r="M9" i="5"/>
  <c r="AJ9" i="5"/>
  <c r="Q9" i="5"/>
  <c r="AK9" i="5"/>
  <c r="T9" i="5"/>
  <c r="U9" i="5"/>
  <c r="D423" i="10"/>
  <c r="J423" i="5"/>
  <c r="R423" i="5"/>
  <c r="Z423" i="5"/>
  <c r="AH423" i="5"/>
  <c r="K423" i="5"/>
  <c r="S423" i="5"/>
  <c r="AA423" i="5"/>
  <c r="AA423" i="10" s="1"/>
  <c r="AI423" i="5"/>
  <c r="L423" i="5"/>
  <c r="T423" i="5"/>
  <c r="AB423" i="5"/>
  <c r="AB423" i="10" s="1"/>
  <c r="AJ423" i="5"/>
  <c r="M423" i="5"/>
  <c r="U423" i="5"/>
  <c r="AC423" i="5"/>
  <c r="AC423" i="10" s="1"/>
  <c r="AK423" i="5"/>
  <c r="N423" i="5"/>
  <c r="V423" i="5"/>
  <c r="AD423" i="5"/>
  <c r="AD423" i="10" s="1"/>
  <c r="AL423" i="5"/>
  <c r="O423" i="5"/>
  <c r="W423" i="5"/>
  <c r="AE423" i="5"/>
  <c r="AM423" i="5"/>
  <c r="X423" i="5"/>
  <c r="I423" i="5"/>
  <c r="Y423" i="5"/>
  <c r="Y423" i="10" s="1"/>
  <c r="AG423" i="5"/>
  <c r="AG423" i="10" s="1"/>
  <c r="H423" i="5"/>
  <c r="H423" i="10" s="1"/>
  <c r="AN423" i="5"/>
  <c r="P423" i="5"/>
  <c r="P423" i="10" s="1"/>
  <c r="AF423" i="5"/>
  <c r="AF423" i="10" s="1"/>
  <c r="Q423" i="5"/>
  <c r="D208" i="10"/>
  <c r="J208" i="5"/>
  <c r="R208" i="5"/>
  <c r="R208" i="10" s="1"/>
  <c r="Z208" i="5"/>
  <c r="AH208" i="5"/>
  <c r="K208" i="5"/>
  <c r="S208" i="5"/>
  <c r="AA208" i="5"/>
  <c r="AA208" i="10" s="1"/>
  <c r="AI208" i="5"/>
  <c r="N208" i="5"/>
  <c r="N208" i="10" s="1"/>
  <c r="V208" i="5"/>
  <c r="AD208" i="5"/>
  <c r="AL208" i="5"/>
  <c r="O208" i="5"/>
  <c r="O208" i="10" s="1"/>
  <c r="W208" i="5"/>
  <c r="W208" i="10" s="1"/>
  <c r="AE208" i="5"/>
  <c r="AM208" i="5"/>
  <c r="H208" i="5"/>
  <c r="H208" i="10" s="1"/>
  <c r="P208" i="5"/>
  <c r="X208" i="5"/>
  <c r="X208" i="10" s="1"/>
  <c r="AN208" i="5"/>
  <c r="Y208" i="5"/>
  <c r="I208" i="5"/>
  <c r="AB208" i="5"/>
  <c r="L208" i="5"/>
  <c r="AC208" i="5"/>
  <c r="M208" i="5"/>
  <c r="M208" i="10" s="1"/>
  <c r="AF208" i="5"/>
  <c r="Q208" i="5"/>
  <c r="AG208" i="5"/>
  <c r="AG208" i="10" s="1"/>
  <c r="T208" i="5"/>
  <c r="U208" i="5"/>
  <c r="U208" i="6" s="1"/>
  <c r="AJ208" i="5"/>
  <c r="AK208" i="5"/>
  <c r="D136" i="10"/>
  <c r="J136" i="5"/>
  <c r="R136" i="5"/>
  <c r="Z136" i="5"/>
  <c r="AH136" i="5"/>
  <c r="K136" i="5"/>
  <c r="S136" i="5"/>
  <c r="AA136" i="5"/>
  <c r="AI136" i="5"/>
  <c r="L136" i="5"/>
  <c r="T136" i="5"/>
  <c r="AB136" i="5"/>
  <c r="AB136" i="10" s="1"/>
  <c r="AJ136" i="5"/>
  <c r="M136" i="5"/>
  <c r="U136" i="5"/>
  <c r="AC136" i="5"/>
  <c r="AC136" i="10" s="1"/>
  <c r="AK136" i="5"/>
  <c r="N136" i="5"/>
  <c r="V136" i="5"/>
  <c r="AD136" i="5"/>
  <c r="AD136" i="10" s="1"/>
  <c r="AL136" i="5"/>
  <c r="O136" i="5"/>
  <c r="W136" i="5"/>
  <c r="W136" i="10" s="1"/>
  <c r="AE136" i="5"/>
  <c r="AE136" i="10" s="1"/>
  <c r="AM136" i="5"/>
  <c r="H136" i="5"/>
  <c r="H136" i="6" s="1"/>
  <c r="P136" i="5"/>
  <c r="X136" i="5"/>
  <c r="AF136" i="5"/>
  <c r="AN136" i="5"/>
  <c r="AG136" i="5"/>
  <c r="AG136" i="10" s="1"/>
  <c r="I136" i="5"/>
  <c r="Q136" i="5"/>
  <c r="Q136" i="10" s="1"/>
  <c r="Y136" i="5"/>
  <c r="L27" i="5"/>
  <c r="T27" i="5"/>
  <c r="AB27" i="5"/>
  <c r="AJ27" i="5"/>
  <c r="AJ27" i="6" s="1"/>
  <c r="M27" i="5"/>
  <c r="U27" i="5"/>
  <c r="AC27" i="5"/>
  <c r="AK27" i="5"/>
  <c r="N27" i="5"/>
  <c r="V27" i="5"/>
  <c r="AD27" i="5"/>
  <c r="AL27" i="5"/>
  <c r="H27" i="5"/>
  <c r="P27" i="5"/>
  <c r="X27" i="5"/>
  <c r="AF27" i="5"/>
  <c r="AF27" i="10" s="1"/>
  <c r="AN27" i="5"/>
  <c r="I27" i="5"/>
  <c r="Q27" i="5"/>
  <c r="Y27" i="5"/>
  <c r="AG27" i="5"/>
  <c r="AA27" i="5"/>
  <c r="J27" i="5"/>
  <c r="AE27" i="5"/>
  <c r="K27" i="5"/>
  <c r="AH27" i="5"/>
  <c r="AH27" i="9" s="1"/>
  <c r="O27" i="5"/>
  <c r="AI27" i="5"/>
  <c r="R27" i="5"/>
  <c r="AM27" i="5"/>
  <c r="AM27" i="9" s="1"/>
  <c r="S27" i="5"/>
  <c r="S27" i="6" s="1"/>
  <c r="W27" i="5"/>
  <c r="Z27" i="5"/>
  <c r="K308" i="5"/>
  <c r="S308" i="5"/>
  <c r="AA308" i="5"/>
  <c r="AI308" i="5"/>
  <c r="L308" i="5"/>
  <c r="T308" i="5"/>
  <c r="AB308" i="5"/>
  <c r="AB308" i="10" s="1"/>
  <c r="AJ308" i="5"/>
  <c r="M308" i="5"/>
  <c r="U308" i="5"/>
  <c r="AC308" i="5"/>
  <c r="AK308" i="5"/>
  <c r="N308" i="5"/>
  <c r="V308" i="5"/>
  <c r="AD308" i="5"/>
  <c r="AL308" i="5"/>
  <c r="O308" i="5"/>
  <c r="W308" i="5"/>
  <c r="AE308" i="5"/>
  <c r="AM308" i="5"/>
  <c r="H308" i="5"/>
  <c r="H308" i="10" s="1"/>
  <c r="P308" i="5"/>
  <c r="P308" i="10" s="1"/>
  <c r="X308" i="5"/>
  <c r="AF308" i="5"/>
  <c r="AF308" i="10" s="1"/>
  <c r="AN308" i="5"/>
  <c r="AG308" i="5"/>
  <c r="AH308" i="5"/>
  <c r="I308" i="5"/>
  <c r="Y308" i="5"/>
  <c r="Y308" i="10" s="1"/>
  <c r="J308" i="5"/>
  <c r="Q308" i="5"/>
  <c r="R308" i="5"/>
  <c r="Z308" i="5"/>
  <c r="I209" i="5"/>
  <c r="J209" i="5"/>
  <c r="R209" i="5"/>
  <c r="R209" i="10" s="1"/>
  <c r="Z209" i="5"/>
  <c r="M209" i="5"/>
  <c r="U209" i="5"/>
  <c r="N209" i="5"/>
  <c r="T209" i="5"/>
  <c r="AD209" i="5"/>
  <c r="AL209" i="5"/>
  <c r="H209" i="5"/>
  <c r="V209" i="5"/>
  <c r="AE209" i="5"/>
  <c r="AM209" i="5"/>
  <c r="K209" i="5"/>
  <c r="W209" i="5"/>
  <c r="AF209" i="5"/>
  <c r="AN209" i="5"/>
  <c r="L209" i="5"/>
  <c r="X209" i="5"/>
  <c r="AG209" i="5"/>
  <c r="O209" i="5"/>
  <c r="Y209" i="5"/>
  <c r="AH209" i="5"/>
  <c r="P209" i="5"/>
  <c r="AA209" i="5"/>
  <c r="AI209" i="5"/>
  <c r="AJ209" i="5"/>
  <c r="AK209" i="5"/>
  <c r="AB209" i="5"/>
  <c r="Q209" i="5"/>
  <c r="S209" i="5"/>
  <c r="AC209" i="5"/>
  <c r="D83" i="10"/>
  <c r="L83" i="5"/>
  <c r="T83" i="5"/>
  <c r="AB83" i="5"/>
  <c r="AJ83" i="5"/>
  <c r="M83" i="5"/>
  <c r="U83" i="5"/>
  <c r="AC83" i="5"/>
  <c r="AK83" i="5"/>
  <c r="N83" i="5"/>
  <c r="V83" i="5"/>
  <c r="AD83" i="5"/>
  <c r="AL83" i="5"/>
  <c r="H83" i="5"/>
  <c r="P83" i="5"/>
  <c r="X83" i="5"/>
  <c r="AF83" i="5"/>
  <c r="AN83" i="5"/>
  <c r="I83" i="5"/>
  <c r="Q83" i="5"/>
  <c r="Y83" i="5"/>
  <c r="AG83" i="5"/>
  <c r="O83" i="5"/>
  <c r="AI83" i="5"/>
  <c r="R83" i="5"/>
  <c r="AM83" i="5"/>
  <c r="S83" i="5"/>
  <c r="W83" i="5"/>
  <c r="Z83" i="5"/>
  <c r="AA83" i="5"/>
  <c r="J83" i="5"/>
  <c r="AE83" i="5"/>
  <c r="K83" i="5"/>
  <c r="AH83" i="5"/>
  <c r="J176" i="5"/>
  <c r="R176" i="5"/>
  <c r="R176" i="10" s="1"/>
  <c r="Z176" i="5"/>
  <c r="AH176" i="5"/>
  <c r="K176" i="5"/>
  <c r="S176" i="5"/>
  <c r="AA176" i="5"/>
  <c r="AA176" i="10" s="1"/>
  <c r="AI176" i="5"/>
  <c r="L176" i="5"/>
  <c r="T176" i="5"/>
  <c r="AB176" i="5"/>
  <c r="AJ176" i="5"/>
  <c r="M176" i="5"/>
  <c r="M176" i="10" s="1"/>
  <c r="U176" i="5"/>
  <c r="AC176" i="5"/>
  <c r="AC176" i="10" s="1"/>
  <c r="AK176" i="5"/>
  <c r="N176" i="5"/>
  <c r="V176" i="5"/>
  <c r="AD176" i="5"/>
  <c r="AL176" i="5"/>
  <c r="O176" i="5"/>
  <c r="W176" i="5"/>
  <c r="W176" i="10" s="1"/>
  <c r="AE176" i="5"/>
  <c r="AE176" i="10" s="1"/>
  <c r="AM176" i="5"/>
  <c r="H176" i="5"/>
  <c r="H176" i="10" s="1"/>
  <c r="P176" i="5"/>
  <c r="X176" i="5"/>
  <c r="AF176" i="5"/>
  <c r="AN176" i="5"/>
  <c r="I176" i="5"/>
  <c r="Q176" i="5"/>
  <c r="Y176" i="5"/>
  <c r="Y176" i="10" s="1"/>
  <c r="AG176" i="5"/>
  <c r="AG176" i="10" s="1"/>
  <c r="D321" i="10"/>
  <c r="N321" i="5"/>
  <c r="V321" i="5"/>
  <c r="AD321" i="5"/>
  <c r="AL321" i="5"/>
  <c r="O321" i="5"/>
  <c r="W321" i="5"/>
  <c r="AE321" i="5"/>
  <c r="AM321" i="5"/>
  <c r="H321" i="5"/>
  <c r="P321" i="5"/>
  <c r="P321" i="10" s="1"/>
  <c r="X321" i="5"/>
  <c r="AF321" i="5"/>
  <c r="AF321" i="10" s="1"/>
  <c r="AN321" i="5"/>
  <c r="I321" i="5"/>
  <c r="Q321" i="5"/>
  <c r="Y321" i="5"/>
  <c r="Y321" i="10" s="1"/>
  <c r="AG321" i="5"/>
  <c r="J321" i="5"/>
  <c r="R321" i="5"/>
  <c r="Z321" i="5"/>
  <c r="AH321" i="5"/>
  <c r="K321" i="5"/>
  <c r="S321" i="5"/>
  <c r="AA321" i="5"/>
  <c r="AA321" i="10" s="1"/>
  <c r="AI321" i="5"/>
  <c r="T321" i="5"/>
  <c r="U321" i="5"/>
  <c r="L321" i="5"/>
  <c r="AB321" i="5"/>
  <c r="AB321" i="10" s="1"/>
  <c r="AC321" i="5"/>
  <c r="AJ321" i="5"/>
  <c r="AK321" i="5"/>
  <c r="M321" i="5"/>
  <c r="J120" i="5"/>
  <c r="R120" i="5"/>
  <c r="Z120" i="5"/>
  <c r="AH120" i="5"/>
  <c r="K120" i="5"/>
  <c r="S120" i="5"/>
  <c r="AA120" i="5"/>
  <c r="AA120" i="10" s="1"/>
  <c r="AI120" i="5"/>
  <c r="AI120" i="6" s="1"/>
  <c r="L120" i="5"/>
  <c r="T120" i="5"/>
  <c r="AB120" i="5"/>
  <c r="AJ120" i="5"/>
  <c r="M120" i="5"/>
  <c r="U120" i="5"/>
  <c r="AC120" i="5"/>
  <c r="AK120" i="5"/>
  <c r="N120" i="5"/>
  <c r="V120" i="5"/>
  <c r="AD120" i="5"/>
  <c r="AL120" i="5"/>
  <c r="O120" i="5"/>
  <c r="W120" i="5"/>
  <c r="W120" i="10" s="1"/>
  <c r="AE120" i="5"/>
  <c r="AE120" i="10" s="1"/>
  <c r="AM120" i="5"/>
  <c r="H120" i="5"/>
  <c r="H120" i="10" s="1"/>
  <c r="P120" i="5"/>
  <c r="X120" i="5"/>
  <c r="AF120" i="5"/>
  <c r="AF120" i="10" s="1"/>
  <c r="AN120" i="5"/>
  <c r="I120" i="5"/>
  <c r="Q120" i="5"/>
  <c r="Y120" i="5"/>
  <c r="AG120" i="5"/>
  <c r="D326" i="10"/>
  <c r="I326" i="5"/>
  <c r="I326" i="10" s="1"/>
  <c r="Q326" i="5"/>
  <c r="Y326" i="5"/>
  <c r="Y326" i="10" s="1"/>
  <c r="AG326" i="5"/>
  <c r="J326" i="5"/>
  <c r="R326" i="5"/>
  <c r="Z326" i="5"/>
  <c r="AH326" i="5"/>
  <c r="K326" i="5"/>
  <c r="S326" i="5"/>
  <c r="AA326" i="5"/>
  <c r="AA326" i="10" s="1"/>
  <c r="AI326" i="5"/>
  <c r="L326" i="5"/>
  <c r="T326" i="5"/>
  <c r="AB326" i="5"/>
  <c r="AJ326" i="5"/>
  <c r="M326" i="5"/>
  <c r="U326" i="5"/>
  <c r="AC326" i="5"/>
  <c r="AC326" i="10" s="1"/>
  <c r="AK326" i="5"/>
  <c r="N326" i="5"/>
  <c r="V326" i="5"/>
  <c r="AD326" i="5"/>
  <c r="AL326" i="5"/>
  <c r="O326" i="5"/>
  <c r="P326" i="5"/>
  <c r="AM326" i="5"/>
  <c r="W326" i="5"/>
  <c r="X326" i="5"/>
  <c r="AE326" i="5"/>
  <c r="AE326" i="10" s="1"/>
  <c r="AF326" i="5"/>
  <c r="H326" i="5"/>
  <c r="AN326" i="5"/>
  <c r="H409" i="5"/>
  <c r="P409" i="5"/>
  <c r="P409" i="10" s="1"/>
  <c r="X409" i="5"/>
  <c r="X409" i="10" s="1"/>
  <c r="AF409" i="5"/>
  <c r="AN409" i="5"/>
  <c r="I409" i="5"/>
  <c r="Q409" i="5"/>
  <c r="Y409" i="5"/>
  <c r="Y409" i="10" s="1"/>
  <c r="AG409" i="5"/>
  <c r="J409" i="5"/>
  <c r="R409" i="5"/>
  <c r="Z409" i="5"/>
  <c r="AH409" i="5"/>
  <c r="K409" i="5"/>
  <c r="S409" i="5"/>
  <c r="AA409" i="5"/>
  <c r="AA409" i="10" s="1"/>
  <c r="AI409" i="5"/>
  <c r="L409" i="5"/>
  <c r="L409" i="10" s="1"/>
  <c r="T409" i="5"/>
  <c r="AB409" i="5"/>
  <c r="AJ409" i="5"/>
  <c r="M409" i="5"/>
  <c r="U409" i="5"/>
  <c r="AC409" i="5"/>
  <c r="AK409" i="5"/>
  <c r="AL409" i="5"/>
  <c r="AM409" i="5"/>
  <c r="O409" i="5"/>
  <c r="W409" i="5"/>
  <c r="W409" i="10" s="1"/>
  <c r="V409" i="5"/>
  <c r="AD409" i="5"/>
  <c r="AD409" i="10" s="1"/>
  <c r="N409" i="5"/>
  <c r="AE409" i="5"/>
  <c r="D399" i="10"/>
  <c r="J399" i="5"/>
  <c r="R399" i="5"/>
  <c r="Z399" i="5"/>
  <c r="AH399" i="5"/>
  <c r="K399" i="5"/>
  <c r="S399" i="5"/>
  <c r="AA399" i="5"/>
  <c r="AI399" i="5"/>
  <c r="L399" i="5"/>
  <c r="L399" i="10" s="1"/>
  <c r="T399" i="5"/>
  <c r="AB399" i="5"/>
  <c r="AJ399" i="5"/>
  <c r="M399" i="5"/>
  <c r="U399" i="5"/>
  <c r="AC399" i="5"/>
  <c r="AK399" i="5"/>
  <c r="N399" i="5"/>
  <c r="N399" i="10" s="1"/>
  <c r="V399" i="5"/>
  <c r="AD399" i="5"/>
  <c r="AL399" i="5"/>
  <c r="O399" i="5"/>
  <c r="W399" i="5"/>
  <c r="W399" i="10" s="1"/>
  <c r="AE399" i="5"/>
  <c r="AM399" i="5"/>
  <c r="P399" i="5"/>
  <c r="P399" i="10" s="1"/>
  <c r="Q399" i="5"/>
  <c r="Y399" i="5"/>
  <c r="AF399" i="5"/>
  <c r="AG399" i="5"/>
  <c r="H399" i="5"/>
  <c r="AN399" i="5"/>
  <c r="X399" i="5"/>
  <c r="I399" i="5"/>
  <c r="L99" i="5"/>
  <c r="T99" i="5"/>
  <c r="AB99" i="5"/>
  <c r="AB99" i="10" s="1"/>
  <c r="AJ99" i="5"/>
  <c r="M99" i="5"/>
  <c r="U99" i="5"/>
  <c r="AC99" i="5"/>
  <c r="AC99" i="10" s="1"/>
  <c r="AK99" i="5"/>
  <c r="N99" i="5"/>
  <c r="V99" i="5"/>
  <c r="AD99" i="5"/>
  <c r="AL99" i="5"/>
  <c r="H99" i="5"/>
  <c r="H99" i="10" s="1"/>
  <c r="P99" i="5"/>
  <c r="X99" i="5"/>
  <c r="AF99" i="5"/>
  <c r="AF99" i="10" s="1"/>
  <c r="AN99" i="5"/>
  <c r="I99" i="5"/>
  <c r="Q99" i="5"/>
  <c r="Y99" i="5"/>
  <c r="AG99" i="5"/>
  <c r="S99" i="5"/>
  <c r="W99" i="5"/>
  <c r="W99" i="10" s="1"/>
  <c r="Z99" i="5"/>
  <c r="AA99" i="5"/>
  <c r="AA99" i="10" s="1"/>
  <c r="J99" i="5"/>
  <c r="AE99" i="5"/>
  <c r="AE99" i="10" s="1"/>
  <c r="K99" i="5"/>
  <c r="AH99" i="5"/>
  <c r="O99" i="5"/>
  <c r="AI99" i="5"/>
  <c r="R99" i="5"/>
  <c r="AM99" i="5"/>
  <c r="D265" i="10"/>
  <c r="N265" i="5"/>
  <c r="N265" i="10" s="1"/>
  <c r="V265" i="5"/>
  <c r="AD265" i="5"/>
  <c r="AL265" i="5"/>
  <c r="O265" i="5"/>
  <c r="W265" i="5"/>
  <c r="AE265" i="5"/>
  <c r="AM265" i="5"/>
  <c r="H265" i="5"/>
  <c r="H265" i="10" s="1"/>
  <c r="P265" i="5"/>
  <c r="X265" i="5"/>
  <c r="AF265" i="5"/>
  <c r="AN265" i="5"/>
  <c r="I265" i="5"/>
  <c r="Q265" i="5"/>
  <c r="Y265" i="5"/>
  <c r="AG265" i="5"/>
  <c r="J265" i="5"/>
  <c r="R265" i="5"/>
  <c r="R265" i="10" s="1"/>
  <c r="Z265" i="5"/>
  <c r="AH265" i="5"/>
  <c r="K265" i="5"/>
  <c r="S265" i="5"/>
  <c r="AA265" i="5"/>
  <c r="AI265" i="5"/>
  <c r="L265" i="5"/>
  <c r="AJ265" i="5"/>
  <c r="M265" i="5"/>
  <c r="T265" i="5"/>
  <c r="U265" i="5"/>
  <c r="AB265" i="5"/>
  <c r="AC265" i="5"/>
  <c r="AK265" i="5"/>
  <c r="D59" i="10"/>
  <c r="L59" i="5"/>
  <c r="T59" i="5"/>
  <c r="AB59" i="5"/>
  <c r="AJ59" i="5"/>
  <c r="M59" i="5"/>
  <c r="U59" i="5"/>
  <c r="AC59" i="5"/>
  <c r="AK59" i="5"/>
  <c r="N59" i="5"/>
  <c r="V59" i="5"/>
  <c r="AD59" i="5"/>
  <c r="AL59" i="5"/>
  <c r="H59" i="5"/>
  <c r="P59" i="5"/>
  <c r="X59" i="5"/>
  <c r="AF59" i="5"/>
  <c r="AN59" i="5"/>
  <c r="I59" i="5"/>
  <c r="Q59" i="5"/>
  <c r="Y59" i="5"/>
  <c r="Y59" i="10" s="1"/>
  <c r="AG59" i="5"/>
  <c r="R59" i="5"/>
  <c r="AM59" i="5"/>
  <c r="S59" i="5"/>
  <c r="W59" i="5"/>
  <c r="Z59" i="5"/>
  <c r="AA59" i="5"/>
  <c r="J59" i="5"/>
  <c r="AE59" i="5"/>
  <c r="K59" i="5"/>
  <c r="AH59" i="5"/>
  <c r="AI59" i="5"/>
  <c r="O59" i="5"/>
  <c r="D283" i="10"/>
  <c r="L283" i="5"/>
  <c r="T283" i="5"/>
  <c r="AB283" i="5"/>
  <c r="AJ283" i="5"/>
  <c r="M283" i="5"/>
  <c r="U283" i="5"/>
  <c r="AC283" i="5"/>
  <c r="AK283" i="5"/>
  <c r="N283" i="5"/>
  <c r="N283" i="10" s="1"/>
  <c r="V283" i="5"/>
  <c r="AD283" i="5"/>
  <c r="AL283" i="5"/>
  <c r="O283" i="5"/>
  <c r="W283" i="5"/>
  <c r="AE283" i="5"/>
  <c r="AE283" i="10" s="1"/>
  <c r="AM283" i="5"/>
  <c r="H283" i="5"/>
  <c r="H283" i="6" s="1"/>
  <c r="P283" i="5"/>
  <c r="X283" i="5"/>
  <c r="AF283" i="5"/>
  <c r="AF283" i="10" s="1"/>
  <c r="AN283" i="5"/>
  <c r="I283" i="5"/>
  <c r="Q283" i="5"/>
  <c r="Y283" i="5"/>
  <c r="AG283" i="5"/>
  <c r="Z283" i="5"/>
  <c r="AA283" i="5"/>
  <c r="AH283" i="5"/>
  <c r="AI283" i="5"/>
  <c r="J283" i="5"/>
  <c r="R283" i="5"/>
  <c r="K283" i="5"/>
  <c r="S283" i="5"/>
  <c r="L190" i="5"/>
  <c r="T190" i="5"/>
  <c r="AB190" i="5"/>
  <c r="AJ190" i="5"/>
  <c r="M190" i="5"/>
  <c r="U190" i="5"/>
  <c r="AC190" i="5"/>
  <c r="AK190" i="5"/>
  <c r="N190" i="5"/>
  <c r="V190" i="5"/>
  <c r="AD190" i="5"/>
  <c r="AL190" i="5"/>
  <c r="O190" i="5"/>
  <c r="W190" i="5"/>
  <c r="AE190" i="5"/>
  <c r="AM190" i="5"/>
  <c r="H190" i="5"/>
  <c r="H190" i="10" s="1"/>
  <c r="P190" i="5"/>
  <c r="X190" i="5"/>
  <c r="AF190" i="5"/>
  <c r="AN190" i="5"/>
  <c r="I190" i="5"/>
  <c r="Q190" i="5"/>
  <c r="Y190" i="5"/>
  <c r="AG190" i="5"/>
  <c r="J190" i="5"/>
  <c r="R190" i="5"/>
  <c r="Z190" i="5"/>
  <c r="AH190" i="5"/>
  <c r="K190" i="5"/>
  <c r="S190" i="5"/>
  <c r="AA190" i="5"/>
  <c r="AI190" i="5"/>
  <c r="J383" i="5"/>
  <c r="R383" i="5"/>
  <c r="Z383" i="5"/>
  <c r="AH383" i="5"/>
  <c r="K383" i="5"/>
  <c r="S383" i="5"/>
  <c r="AA383" i="5"/>
  <c r="AA383" i="10" s="1"/>
  <c r="AI383" i="5"/>
  <c r="L383" i="5"/>
  <c r="T383" i="5"/>
  <c r="AB383" i="5"/>
  <c r="AJ383" i="5"/>
  <c r="M383" i="5"/>
  <c r="U383" i="5"/>
  <c r="AC383" i="5"/>
  <c r="AC383" i="10" s="1"/>
  <c r="AK383" i="5"/>
  <c r="N383" i="5"/>
  <c r="N383" i="10" s="1"/>
  <c r="V383" i="5"/>
  <c r="AD383" i="5"/>
  <c r="AL383" i="5"/>
  <c r="O383" i="5"/>
  <c r="W383" i="5"/>
  <c r="W383" i="10" s="1"/>
  <c r="AE383" i="5"/>
  <c r="AE383" i="10" s="1"/>
  <c r="AM383" i="5"/>
  <c r="AF383" i="5"/>
  <c r="AG383" i="5"/>
  <c r="AN383" i="5"/>
  <c r="I383" i="5"/>
  <c r="P383" i="5"/>
  <c r="Q383" i="5"/>
  <c r="X383" i="5"/>
  <c r="H383" i="5"/>
  <c r="H383" i="10" s="1"/>
  <c r="Y383" i="5"/>
  <c r="Y383" i="10" s="1"/>
  <c r="O24" i="5"/>
  <c r="W24" i="5"/>
  <c r="AE24" i="5"/>
  <c r="AM24" i="5"/>
  <c r="H24" i="5"/>
  <c r="H24" i="10" s="1"/>
  <c r="P24" i="5"/>
  <c r="X24" i="5"/>
  <c r="AF24" i="5"/>
  <c r="AN24" i="5"/>
  <c r="I24" i="5"/>
  <c r="Q24" i="5"/>
  <c r="Y24" i="5"/>
  <c r="AG24" i="5"/>
  <c r="K24" i="5"/>
  <c r="S24" i="5"/>
  <c r="AA24" i="5"/>
  <c r="AI24" i="5"/>
  <c r="L24" i="5"/>
  <c r="T24" i="5"/>
  <c r="AB24" i="5"/>
  <c r="AJ24" i="5"/>
  <c r="U24" i="5"/>
  <c r="V24" i="5"/>
  <c r="Z24" i="5"/>
  <c r="AC24" i="5"/>
  <c r="J24" i="5"/>
  <c r="AD24" i="5"/>
  <c r="M24" i="5"/>
  <c r="AH24" i="5"/>
  <c r="N24" i="5"/>
  <c r="N24" i="10" s="1"/>
  <c r="AK24" i="5"/>
  <c r="R24" i="5"/>
  <c r="AL24" i="5"/>
  <c r="I318" i="5"/>
  <c r="Q318" i="5"/>
  <c r="Y318" i="5"/>
  <c r="AG318" i="5"/>
  <c r="J318" i="5"/>
  <c r="R318" i="5"/>
  <c r="Z318" i="5"/>
  <c r="AH318" i="5"/>
  <c r="K318" i="5"/>
  <c r="S318" i="5"/>
  <c r="AA318" i="5"/>
  <c r="AI318" i="5"/>
  <c r="L318" i="5"/>
  <c r="T318" i="5"/>
  <c r="AB318" i="5"/>
  <c r="AB318" i="10" s="1"/>
  <c r="AJ318" i="5"/>
  <c r="M318" i="5"/>
  <c r="U318" i="5"/>
  <c r="AC318" i="5"/>
  <c r="AK318" i="5"/>
  <c r="N318" i="5"/>
  <c r="V318" i="5"/>
  <c r="AD318" i="5"/>
  <c r="AL318" i="5"/>
  <c r="W318" i="5"/>
  <c r="X318" i="5"/>
  <c r="AE318" i="5"/>
  <c r="O318" i="5"/>
  <c r="AF318" i="5"/>
  <c r="AF318" i="10" s="1"/>
  <c r="AM318" i="5"/>
  <c r="H318" i="5"/>
  <c r="H318" i="10" s="1"/>
  <c r="AN318" i="5"/>
  <c r="P318" i="5"/>
  <c r="P318" i="10" s="1"/>
  <c r="H231" i="5"/>
  <c r="P231" i="5"/>
  <c r="P231" i="10" s="1"/>
  <c r="X231" i="5"/>
  <c r="X231" i="10" s="1"/>
  <c r="AF231" i="5"/>
  <c r="AF231" i="10" s="1"/>
  <c r="AN231" i="5"/>
  <c r="I231" i="5"/>
  <c r="Q231" i="5"/>
  <c r="Y231" i="5"/>
  <c r="Y231" i="6" s="1"/>
  <c r="AG231" i="5"/>
  <c r="J231" i="5"/>
  <c r="R231" i="5"/>
  <c r="R231" i="10" s="1"/>
  <c r="Z231" i="5"/>
  <c r="AH231" i="5"/>
  <c r="K231" i="5"/>
  <c r="S231" i="5"/>
  <c r="AA231" i="5"/>
  <c r="AI231" i="5"/>
  <c r="L231" i="5"/>
  <c r="T231" i="5"/>
  <c r="AB231" i="5"/>
  <c r="AB231" i="10" s="1"/>
  <c r="AJ231" i="5"/>
  <c r="M231" i="5"/>
  <c r="M231" i="10" s="1"/>
  <c r="U231" i="5"/>
  <c r="AC231" i="5"/>
  <c r="AK231" i="5"/>
  <c r="N231" i="5"/>
  <c r="N231" i="10" s="1"/>
  <c r="AL231" i="5"/>
  <c r="O231" i="5"/>
  <c r="V231" i="5"/>
  <c r="W231" i="5"/>
  <c r="W231" i="10" s="1"/>
  <c r="AD231" i="5"/>
  <c r="AE231" i="5"/>
  <c r="AM231" i="5"/>
  <c r="N116" i="5"/>
  <c r="N116" i="10" s="1"/>
  <c r="V116" i="5"/>
  <c r="AD116" i="5"/>
  <c r="AD116" i="10" s="1"/>
  <c r="AL116" i="5"/>
  <c r="O116" i="5"/>
  <c r="W116" i="5"/>
  <c r="W116" i="10" s="1"/>
  <c r="AE116" i="5"/>
  <c r="AE116" i="10" s="1"/>
  <c r="AM116" i="5"/>
  <c r="H116" i="5"/>
  <c r="P116" i="5"/>
  <c r="X116" i="5"/>
  <c r="AF116" i="5"/>
  <c r="AN116" i="5"/>
  <c r="I116" i="5"/>
  <c r="Q116" i="5"/>
  <c r="Y116" i="5"/>
  <c r="AG116" i="5"/>
  <c r="AG116" i="10" s="1"/>
  <c r="J116" i="5"/>
  <c r="R116" i="5"/>
  <c r="Z116" i="5"/>
  <c r="AH116" i="5"/>
  <c r="K116" i="5"/>
  <c r="S116" i="5"/>
  <c r="AA116" i="5"/>
  <c r="AA116" i="10" s="1"/>
  <c r="AI116" i="5"/>
  <c r="L116" i="5"/>
  <c r="T116" i="5"/>
  <c r="AB116" i="5"/>
  <c r="AB116" i="10" s="1"/>
  <c r="AJ116" i="5"/>
  <c r="M116" i="5"/>
  <c r="U116" i="5"/>
  <c r="AC116" i="5"/>
  <c r="AK116" i="5"/>
  <c r="D254" i="10"/>
  <c r="I254" i="5"/>
  <c r="Q254" i="5"/>
  <c r="Y254" i="5"/>
  <c r="Y254" i="10" s="1"/>
  <c r="AG254" i="5"/>
  <c r="J254" i="5"/>
  <c r="R254" i="5"/>
  <c r="Z254" i="5"/>
  <c r="AH254" i="5"/>
  <c r="K254" i="5"/>
  <c r="S254" i="5"/>
  <c r="AA254" i="5"/>
  <c r="AA254" i="10" s="1"/>
  <c r="AI254" i="5"/>
  <c r="L254" i="5"/>
  <c r="T254" i="5"/>
  <c r="AB254" i="5"/>
  <c r="AJ254" i="5"/>
  <c r="M254" i="5"/>
  <c r="M254" i="10" s="1"/>
  <c r="U254" i="5"/>
  <c r="AC254" i="5"/>
  <c r="AC254" i="10" s="1"/>
  <c r="AK254" i="5"/>
  <c r="N254" i="5"/>
  <c r="N254" i="10" s="1"/>
  <c r="V254" i="5"/>
  <c r="AD254" i="5"/>
  <c r="AL254" i="5"/>
  <c r="W254" i="5"/>
  <c r="W254" i="10" s="1"/>
  <c r="O254" i="5"/>
  <c r="O254" i="10" s="1"/>
  <c r="X254" i="5"/>
  <c r="X254" i="10" s="1"/>
  <c r="AE254" i="5"/>
  <c r="AF254" i="5"/>
  <c r="AM254" i="5"/>
  <c r="H254" i="5"/>
  <c r="AN254" i="5"/>
  <c r="P254" i="5"/>
  <c r="K111" i="5"/>
  <c r="S111" i="5"/>
  <c r="S111" i="6" s="1"/>
  <c r="AA111" i="5"/>
  <c r="AA111" i="10" s="1"/>
  <c r="AI111" i="5"/>
  <c r="L111" i="5"/>
  <c r="T111" i="5"/>
  <c r="AB111" i="5"/>
  <c r="AB111" i="10" s="1"/>
  <c r="AJ111" i="5"/>
  <c r="M111" i="5"/>
  <c r="U111" i="5"/>
  <c r="AC111" i="5"/>
  <c r="AC111" i="10" s="1"/>
  <c r="AK111" i="5"/>
  <c r="N111" i="5"/>
  <c r="N111" i="10" s="1"/>
  <c r="V111" i="5"/>
  <c r="AD111" i="5"/>
  <c r="AL111" i="5"/>
  <c r="O111" i="5"/>
  <c r="W111" i="5"/>
  <c r="AE111" i="5"/>
  <c r="AE111" i="10" s="1"/>
  <c r="AM111" i="5"/>
  <c r="H111" i="5"/>
  <c r="P111" i="5"/>
  <c r="X111" i="5"/>
  <c r="AF111" i="5"/>
  <c r="AN111" i="5"/>
  <c r="I111" i="5"/>
  <c r="Q111" i="5"/>
  <c r="Y111" i="5"/>
  <c r="AG111" i="5"/>
  <c r="Z111" i="5"/>
  <c r="AH111" i="5"/>
  <c r="J111" i="5"/>
  <c r="R111" i="5"/>
  <c r="N411" i="5"/>
  <c r="N411" i="10" s="1"/>
  <c r="V411" i="5"/>
  <c r="V411" i="6" s="1"/>
  <c r="AD411" i="5"/>
  <c r="AD411" i="10" s="1"/>
  <c r="AL411" i="5"/>
  <c r="AL411" i="6" s="1"/>
  <c r="O411" i="5"/>
  <c r="O411" i="6" s="1"/>
  <c r="W411" i="5"/>
  <c r="W411" i="10" s="1"/>
  <c r="AE411" i="5"/>
  <c r="AM411" i="5"/>
  <c r="AM411" i="6" s="1"/>
  <c r="H411" i="5"/>
  <c r="H411" i="10" s="1"/>
  <c r="P411" i="5"/>
  <c r="P411" i="10" s="1"/>
  <c r="X411" i="5"/>
  <c r="X411" i="10" s="1"/>
  <c r="AF411" i="5"/>
  <c r="AN411" i="5"/>
  <c r="AN411" i="6" s="1"/>
  <c r="I411" i="5"/>
  <c r="I411" i="6" s="1"/>
  <c r="Q411" i="5"/>
  <c r="Q411" i="6" s="1"/>
  <c r="Y411" i="5"/>
  <c r="Y411" i="6" s="1"/>
  <c r="AG411" i="5"/>
  <c r="AG411" i="10" s="1"/>
  <c r="J411" i="5"/>
  <c r="J411" i="6" s="1"/>
  <c r="R411" i="5"/>
  <c r="R411" i="10" s="1"/>
  <c r="Z411" i="5"/>
  <c r="Z411" i="6" s="1"/>
  <c r="AH411" i="5"/>
  <c r="AH411" i="6" s="1"/>
  <c r="K411" i="5"/>
  <c r="K411" i="6" s="1"/>
  <c r="S411" i="5"/>
  <c r="S411" i="6" s="1"/>
  <c r="AA411" i="5"/>
  <c r="AI411" i="5"/>
  <c r="AI411" i="6" s="1"/>
  <c r="AJ411" i="5"/>
  <c r="AJ411" i="6" s="1"/>
  <c r="U411" i="5"/>
  <c r="U411" i="6" s="1"/>
  <c r="AK411" i="5"/>
  <c r="AK411" i="6" s="1"/>
  <c r="L411" i="5"/>
  <c r="L411" i="10" s="1"/>
  <c r="M411" i="5"/>
  <c r="M411" i="6" s="1"/>
  <c r="T411" i="5"/>
  <c r="T411" i="6" s="1"/>
  <c r="AB411" i="5"/>
  <c r="AB411" i="10" s="1"/>
  <c r="AC411" i="5"/>
  <c r="AC411" i="10" s="1"/>
  <c r="N379" i="5"/>
  <c r="N379" i="10" s="1"/>
  <c r="V379" i="5"/>
  <c r="V379" i="6" s="1"/>
  <c r="AD379" i="5"/>
  <c r="AL379" i="5"/>
  <c r="AL379" i="6" s="1"/>
  <c r="O379" i="5"/>
  <c r="O379" i="6" s="1"/>
  <c r="W379" i="5"/>
  <c r="AE379" i="5"/>
  <c r="AE379" i="10" s="1"/>
  <c r="AM379" i="5"/>
  <c r="AM379" i="6" s="1"/>
  <c r="H379" i="5"/>
  <c r="H379" i="6" s="1"/>
  <c r="P379" i="5"/>
  <c r="P379" i="10" s="1"/>
  <c r="X379" i="5"/>
  <c r="X379" i="6" s="1"/>
  <c r="AF379" i="5"/>
  <c r="AN379" i="5"/>
  <c r="AN379" i="6" s="1"/>
  <c r="I379" i="5"/>
  <c r="I379" i="6" s="1"/>
  <c r="Q379" i="5"/>
  <c r="Q379" i="6" s="1"/>
  <c r="Y379" i="5"/>
  <c r="AG379" i="5"/>
  <c r="AG379" i="6" s="1"/>
  <c r="J379" i="5"/>
  <c r="R379" i="5"/>
  <c r="R379" i="6" s="1"/>
  <c r="Z379" i="5"/>
  <c r="Z379" i="6" s="1"/>
  <c r="AH379" i="5"/>
  <c r="AH379" i="6" s="1"/>
  <c r="K379" i="5"/>
  <c r="K379" i="6" s="1"/>
  <c r="S379" i="5"/>
  <c r="S379" i="6" s="1"/>
  <c r="AA379" i="5"/>
  <c r="AI379" i="5"/>
  <c r="AI379" i="6" s="1"/>
  <c r="AJ379" i="5"/>
  <c r="AJ379" i="6" s="1"/>
  <c r="AK379" i="5"/>
  <c r="AK379" i="6" s="1"/>
  <c r="L379" i="5"/>
  <c r="L379" i="10" s="1"/>
  <c r="M379" i="5"/>
  <c r="M379" i="6" s="1"/>
  <c r="U379" i="5"/>
  <c r="U379" i="6" s="1"/>
  <c r="T379" i="5"/>
  <c r="T379" i="6" s="1"/>
  <c r="AB379" i="5"/>
  <c r="AB379" i="6" s="1"/>
  <c r="AC379" i="5"/>
  <c r="AC379" i="10" s="1"/>
  <c r="D335" i="10"/>
  <c r="H335" i="5"/>
  <c r="H335" i="9" s="1"/>
  <c r="P335" i="5"/>
  <c r="X335" i="5"/>
  <c r="AF335" i="5"/>
  <c r="AN335" i="5"/>
  <c r="AN335" i="6" s="1"/>
  <c r="I335" i="5"/>
  <c r="Q335" i="5"/>
  <c r="Q335" i="10" s="1"/>
  <c r="Y335" i="5"/>
  <c r="AG335" i="5"/>
  <c r="AG335" i="6" s="1"/>
  <c r="J335" i="5"/>
  <c r="R335" i="5"/>
  <c r="Z335" i="5"/>
  <c r="Z335" i="6" s="1"/>
  <c r="AH335" i="5"/>
  <c r="AH335" i="6" s="1"/>
  <c r="K335" i="5"/>
  <c r="K335" i="6" s="1"/>
  <c r="S335" i="5"/>
  <c r="S335" i="6" s="1"/>
  <c r="AA335" i="5"/>
  <c r="AI335" i="5"/>
  <c r="AI335" i="6" s="1"/>
  <c r="L335" i="5"/>
  <c r="T335" i="5"/>
  <c r="T335" i="6" s="1"/>
  <c r="AB335" i="5"/>
  <c r="AJ335" i="5"/>
  <c r="AJ335" i="6" s="1"/>
  <c r="M335" i="5"/>
  <c r="U335" i="5"/>
  <c r="U335" i="6" s="1"/>
  <c r="AC335" i="5"/>
  <c r="AK335" i="5"/>
  <c r="AK335" i="6" s="1"/>
  <c r="AL335" i="5"/>
  <c r="AL335" i="6" s="1"/>
  <c r="AD335" i="5"/>
  <c r="AM335" i="5"/>
  <c r="AM335" i="6" s="1"/>
  <c r="N335" i="5"/>
  <c r="O335" i="5"/>
  <c r="V335" i="5"/>
  <c r="V335" i="6" s="1"/>
  <c r="W335" i="5"/>
  <c r="W335" i="10" s="1"/>
  <c r="AE335" i="5"/>
  <c r="L323" i="5"/>
  <c r="L323" i="6" s="1"/>
  <c r="T323" i="5"/>
  <c r="T323" i="6" s="1"/>
  <c r="AB323" i="5"/>
  <c r="AB323" i="6" s="1"/>
  <c r="AJ323" i="5"/>
  <c r="AJ323" i="6" s="1"/>
  <c r="M323" i="5"/>
  <c r="M323" i="6" s="1"/>
  <c r="U323" i="5"/>
  <c r="U323" i="6" s="1"/>
  <c r="AC323" i="5"/>
  <c r="AK323" i="5"/>
  <c r="AK323" i="6" s="1"/>
  <c r="N323" i="5"/>
  <c r="N323" i="6" s="1"/>
  <c r="V323" i="5"/>
  <c r="V323" i="6" s="1"/>
  <c r="AD323" i="5"/>
  <c r="AD323" i="6" s="1"/>
  <c r="AL323" i="5"/>
  <c r="AL323" i="6" s="1"/>
  <c r="O323" i="5"/>
  <c r="O323" i="6" s="1"/>
  <c r="W323" i="5"/>
  <c r="W323" i="6" s="1"/>
  <c r="AE323" i="5"/>
  <c r="AE323" i="6" s="1"/>
  <c r="AM323" i="5"/>
  <c r="AM323" i="6" s="1"/>
  <c r="H323" i="5"/>
  <c r="P323" i="5"/>
  <c r="P323" i="6" s="1"/>
  <c r="X323" i="5"/>
  <c r="X323" i="6" s="1"/>
  <c r="AF323" i="5"/>
  <c r="AF323" i="6" s="1"/>
  <c r="AN323" i="5"/>
  <c r="AN323" i="6" s="1"/>
  <c r="I323" i="5"/>
  <c r="I323" i="6" s="1"/>
  <c r="Q323" i="5"/>
  <c r="Q323" i="6" s="1"/>
  <c r="Y323" i="5"/>
  <c r="Y323" i="6" s="1"/>
  <c r="AG323" i="5"/>
  <c r="AG323" i="6" s="1"/>
  <c r="R323" i="5"/>
  <c r="R323" i="6" s="1"/>
  <c r="J323" i="5"/>
  <c r="J323" i="6" s="1"/>
  <c r="S323" i="5"/>
  <c r="S323" i="6" s="1"/>
  <c r="Z323" i="5"/>
  <c r="Z323" i="6" s="1"/>
  <c r="AA323" i="5"/>
  <c r="AA323" i="6" s="1"/>
  <c r="AH323" i="5"/>
  <c r="AH323" i="6" s="1"/>
  <c r="AI323" i="5"/>
  <c r="AI323" i="6" s="1"/>
  <c r="K323" i="5"/>
  <c r="K323" i="6" s="1"/>
  <c r="D311" i="6"/>
  <c r="H311" i="5"/>
  <c r="H311" i="10" s="1"/>
  <c r="P311" i="5"/>
  <c r="P311" i="10" s="1"/>
  <c r="X311" i="5"/>
  <c r="X311" i="10" s="1"/>
  <c r="AF311" i="5"/>
  <c r="AF311" i="10" s="1"/>
  <c r="AN311" i="5"/>
  <c r="AN311" i="6" s="1"/>
  <c r="I311" i="5"/>
  <c r="I311" i="6" s="1"/>
  <c r="Q311" i="5"/>
  <c r="Y311" i="5"/>
  <c r="Y311" i="10" s="1"/>
  <c r="AG311" i="5"/>
  <c r="AG311" i="6" s="1"/>
  <c r="J311" i="5"/>
  <c r="J311" i="6" s="1"/>
  <c r="R311" i="5"/>
  <c r="R311" i="6" s="1"/>
  <c r="Z311" i="5"/>
  <c r="Z311" i="6" s="1"/>
  <c r="AH311" i="5"/>
  <c r="AH311" i="6" s="1"/>
  <c r="K311" i="5"/>
  <c r="K311" i="6" s="1"/>
  <c r="S311" i="5"/>
  <c r="S311" i="6" s="1"/>
  <c r="AA311" i="5"/>
  <c r="AA311" i="10" s="1"/>
  <c r="AI311" i="5"/>
  <c r="AI311" i="6" s="1"/>
  <c r="L311" i="5"/>
  <c r="L311" i="10" s="1"/>
  <c r="T311" i="5"/>
  <c r="T311" i="6" s="1"/>
  <c r="AB311" i="5"/>
  <c r="AB311" i="10" s="1"/>
  <c r="AJ311" i="5"/>
  <c r="AJ311" i="6" s="1"/>
  <c r="M311" i="5"/>
  <c r="M311" i="6" s="1"/>
  <c r="U311" i="5"/>
  <c r="U311" i="6" s="1"/>
  <c r="AC311" i="5"/>
  <c r="AC311" i="10" s="1"/>
  <c r="AK311" i="5"/>
  <c r="AK311" i="6" s="1"/>
  <c r="AD311" i="5"/>
  <c r="AD311" i="6" s="1"/>
  <c r="AE311" i="5"/>
  <c r="AE311" i="10" s="1"/>
  <c r="AL311" i="5"/>
  <c r="AL311" i="6" s="1"/>
  <c r="AM311" i="5"/>
  <c r="AM311" i="6" s="1"/>
  <c r="N311" i="5"/>
  <c r="N311" i="10" s="1"/>
  <c r="V311" i="5"/>
  <c r="V311" i="6" s="1"/>
  <c r="O311" i="5"/>
  <c r="O311" i="6" s="1"/>
  <c r="W311" i="5"/>
  <c r="W311" i="6" s="1"/>
  <c r="D457" i="10"/>
  <c r="H457" i="5"/>
  <c r="H457" i="10" s="1"/>
  <c r="P457" i="5"/>
  <c r="P457" i="6" s="1"/>
  <c r="X457" i="5"/>
  <c r="X457" i="6" s="1"/>
  <c r="AF457" i="5"/>
  <c r="AF457" i="6" s="1"/>
  <c r="AN457" i="5"/>
  <c r="AN457" i="6" s="1"/>
  <c r="I457" i="5"/>
  <c r="I457" i="6" s="1"/>
  <c r="Q457" i="5"/>
  <c r="Q457" i="6" s="1"/>
  <c r="Y457" i="5"/>
  <c r="Y457" i="6" s="1"/>
  <c r="AG457" i="5"/>
  <c r="AG457" i="6" s="1"/>
  <c r="J457" i="5"/>
  <c r="J457" i="6" s="1"/>
  <c r="R457" i="5"/>
  <c r="R457" i="6" s="1"/>
  <c r="Z457" i="5"/>
  <c r="Z457" i="6" s="1"/>
  <c r="AH457" i="5"/>
  <c r="AH457" i="6" s="1"/>
  <c r="K457" i="5"/>
  <c r="K457" i="6" s="1"/>
  <c r="S457" i="5"/>
  <c r="S457" i="6" s="1"/>
  <c r="AA457" i="5"/>
  <c r="AA457" i="6" s="1"/>
  <c r="AI457" i="5"/>
  <c r="AI457" i="6" s="1"/>
  <c r="L457" i="5"/>
  <c r="L457" i="6" s="1"/>
  <c r="T457" i="5"/>
  <c r="T457" i="6" s="1"/>
  <c r="AB457" i="5"/>
  <c r="AB457" i="6" s="1"/>
  <c r="AJ457" i="5"/>
  <c r="AJ457" i="6" s="1"/>
  <c r="M457" i="5"/>
  <c r="M457" i="6" s="1"/>
  <c r="U457" i="5"/>
  <c r="U457" i="6" s="1"/>
  <c r="AC457" i="5"/>
  <c r="AC457" i="6" s="1"/>
  <c r="AK457" i="5"/>
  <c r="AK457" i="6" s="1"/>
  <c r="V457" i="5"/>
  <c r="V457" i="6" s="1"/>
  <c r="W457" i="5"/>
  <c r="W457" i="6" s="1"/>
  <c r="AE457" i="5"/>
  <c r="AE457" i="6" s="1"/>
  <c r="AM457" i="5"/>
  <c r="AM457" i="6" s="1"/>
  <c r="AL457" i="5"/>
  <c r="AL457" i="6" s="1"/>
  <c r="N457" i="5"/>
  <c r="N457" i="10" s="1"/>
  <c r="O457" i="5"/>
  <c r="O457" i="6" s="1"/>
  <c r="AD457" i="5"/>
  <c r="AD457" i="10" s="1"/>
  <c r="O256" i="5"/>
  <c r="O256" i="6" s="1"/>
  <c r="W256" i="5"/>
  <c r="W256" i="10" s="1"/>
  <c r="AE256" i="5"/>
  <c r="AE256" i="10" s="1"/>
  <c r="AM256" i="5"/>
  <c r="AM256" i="6" s="1"/>
  <c r="H256" i="5"/>
  <c r="H256" i="6" s="1"/>
  <c r="P256" i="5"/>
  <c r="P256" i="6" s="1"/>
  <c r="X256" i="5"/>
  <c r="X256" i="6" s="1"/>
  <c r="AF256" i="5"/>
  <c r="AF256" i="10" s="1"/>
  <c r="AN256" i="5"/>
  <c r="AN256" i="6" s="1"/>
  <c r="I256" i="5"/>
  <c r="I256" i="6" s="1"/>
  <c r="Q256" i="5"/>
  <c r="Q256" i="6" s="1"/>
  <c r="Y256" i="5"/>
  <c r="Y256" i="10" s="1"/>
  <c r="AG256" i="5"/>
  <c r="AG256" i="6" s="1"/>
  <c r="J256" i="5"/>
  <c r="J256" i="6" s="1"/>
  <c r="R256" i="5"/>
  <c r="R256" i="10" s="1"/>
  <c r="Z256" i="5"/>
  <c r="Z256" i="6" s="1"/>
  <c r="AH256" i="5"/>
  <c r="AH256" i="6" s="1"/>
  <c r="K256" i="5"/>
  <c r="K256" i="6" s="1"/>
  <c r="S256" i="5"/>
  <c r="S256" i="6" s="1"/>
  <c r="AA256" i="5"/>
  <c r="AA256" i="10" s="1"/>
  <c r="AI256" i="5"/>
  <c r="AI256" i="6" s="1"/>
  <c r="L256" i="5"/>
  <c r="L256" i="6" s="1"/>
  <c r="T256" i="5"/>
  <c r="T256" i="6" s="1"/>
  <c r="AB256" i="5"/>
  <c r="AB256" i="10" s="1"/>
  <c r="AJ256" i="5"/>
  <c r="AJ256" i="6" s="1"/>
  <c r="U256" i="5"/>
  <c r="U256" i="6" s="1"/>
  <c r="V256" i="5"/>
  <c r="V256" i="6" s="1"/>
  <c r="M256" i="5"/>
  <c r="M256" i="10" s="1"/>
  <c r="AC256" i="5"/>
  <c r="AC256" i="10" s="1"/>
  <c r="AD256" i="5"/>
  <c r="AD256" i="6" s="1"/>
  <c r="AK256" i="5"/>
  <c r="AK256" i="6" s="1"/>
  <c r="AL256" i="5"/>
  <c r="AL256" i="6" s="1"/>
  <c r="N256" i="5"/>
  <c r="N256" i="10" s="1"/>
  <c r="U183" i="16"/>
  <c r="K183" i="16"/>
  <c r="T134" i="16"/>
  <c r="AU134" i="7"/>
  <c r="AU183" i="7"/>
  <c r="H183" i="16"/>
  <c r="H134" i="16"/>
  <c r="D340" i="16"/>
  <c r="D179" i="16"/>
  <c r="AU179" i="7"/>
  <c r="D273" i="16"/>
  <c r="D307" i="16"/>
  <c r="AU307" i="7"/>
  <c r="D121" i="16"/>
  <c r="H121" i="10"/>
  <c r="AU194" i="7"/>
  <c r="H445" i="10"/>
  <c r="D221" i="16"/>
  <c r="D152" i="16"/>
  <c r="H152" i="10"/>
  <c r="D219" i="16"/>
  <c r="D431" i="16"/>
  <c r="D389" i="16"/>
  <c r="D236" i="16"/>
  <c r="AU236" i="7"/>
  <c r="D157" i="16"/>
  <c r="D264" i="16"/>
  <c r="D288" i="16"/>
  <c r="D381" i="16"/>
  <c r="D345" i="16"/>
  <c r="H345" i="10"/>
  <c r="AU215" i="7"/>
  <c r="D182" i="16"/>
  <c r="D97" i="16"/>
  <c r="D325" i="16"/>
  <c r="D208" i="16"/>
  <c r="D115" i="16"/>
  <c r="D153" i="16"/>
  <c r="D259" i="16"/>
  <c r="H439" i="10"/>
  <c r="D300" i="16"/>
  <c r="D225" i="16"/>
  <c r="AU225" i="7"/>
  <c r="D441" i="16"/>
  <c r="D290" i="16"/>
  <c r="D42" i="16"/>
  <c r="D455" i="16"/>
  <c r="D93" i="16"/>
  <c r="D231" i="16"/>
  <c r="D358" i="16"/>
  <c r="H358" i="10"/>
  <c r="D269" i="16"/>
  <c r="H90" i="10"/>
  <c r="D256" i="16"/>
  <c r="AU256" i="7"/>
  <c r="D316" i="16"/>
  <c r="D141" i="16"/>
  <c r="AU218" i="7"/>
  <c r="D380" i="16"/>
  <c r="D333" i="16"/>
  <c r="AU333" i="7"/>
  <c r="D209" i="16"/>
  <c r="D160" i="16"/>
  <c r="D29" i="16"/>
  <c r="D438" i="16"/>
  <c r="D361" i="16"/>
  <c r="D422" i="16"/>
  <c r="AU245" i="7"/>
  <c r="AU172" i="7"/>
  <c r="D332" i="16"/>
  <c r="D176" i="16"/>
  <c r="AU176" i="7"/>
  <c r="AU113" i="7"/>
  <c r="H89" i="10"/>
  <c r="D43" i="16"/>
  <c r="D406" i="16"/>
  <c r="D357" i="16"/>
  <c r="D268" i="16"/>
  <c r="AU268" i="7"/>
  <c r="D147" i="16"/>
  <c r="H147" i="10"/>
  <c r="D104" i="16"/>
  <c r="D76" i="16"/>
  <c r="D52" i="16"/>
  <c r="D457" i="16"/>
  <c r="D426" i="16"/>
  <c r="H426" i="10"/>
  <c r="D402" i="16"/>
  <c r="H378" i="10"/>
  <c r="D343" i="16"/>
  <c r="AU343" i="7"/>
  <c r="D310" i="16"/>
  <c r="D244" i="16"/>
  <c r="D185" i="16"/>
  <c r="AU185" i="7"/>
  <c r="D137" i="16"/>
  <c r="D95" i="16"/>
  <c r="H95" i="10"/>
  <c r="D58" i="16"/>
  <c r="D27" i="16"/>
  <c r="D5" i="16"/>
  <c r="D330" i="16"/>
  <c r="AU330" i="7"/>
  <c r="D376" i="16"/>
  <c r="D163" i="16"/>
  <c r="D120" i="16"/>
  <c r="D138" i="16"/>
  <c r="D396" i="16"/>
  <c r="D70" i="16"/>
  <c r="D437" i="16"/>
  <c r="H280" i="10"/>
  <c r="D452" i="16"/>
  <c r="D418" i="16"/>
  <c r="D400" i="16"/>
  <c r="D375" i="16"/>
  <c r="D205" i="16"/>
  <c r="AU126" i="7"/>
  <c r="D434" i="16"/>
  <c r="H177" i="10"/>
  <c r="D425" i="16"/>
  <c r="D377" i="16"/>
  <c r="D238" i="16"/>
  <c r="D435" i="16"/>
  <c r="AU272" i="7"/>
  <c r="AU220" i="7"/>
  <c r="AU217" i="7"/>
  <c r="D384" i="16"/>
  <c r="D355" i="16"/>
  <c r="AU250" i="7"/>
  <c r="AU204" i="7"/>
  <c r="H285" i="10"/>
  <c r="D407" i="16"/>
  <c r="H174" i="10"/>
  <c r="D401" i="16"/>
  <c r="D136" i="16"/>
  <c r="AU136" i="7"/>
  <c r="D94" i="16"/>
  <c r="D48" i="16"/>
  <c r="D453" i="16"/>
  <c r="D398" i="16"/>
  <c r="D373" i="16"/>
  <c r="D339" i="16"/>
  <c r="H287" i="10"/>
  <c r="D171" i="16"/>
  <c r="D23" i="16"/>
  <c r="D371" i="16"/>
  <c r="D75" i="16"/>
  <c r="D266" i="16"/>
  <c r="AU266" i="7"/>
  <c r="H391" i="10"/>
  <c r="D356" i="16"/>
  <c r="AU251" i="7"/>
  <c r="AU223" i="7"/>
  <c r="AU201" i="7"/>
  <c r="D140" i="16"/>
  <c r="AU39" i="7"/>
  <c r="H388" i="10"/>
  <c r="H230" i="10"/>
  <c r="D192" i="16"/>
  <c r="D145" i="16"/>
  <c r="H372" i="10"/>
  <c r="D161" i="16"/>
  <c r="D91" i="16"/>
  <c r="D45" i="16"/>
  <c r="D318" i="16"/>
  <c r="AU291" i="7"/>
  <c r="D216" i="16"/>
  <c r="AU189" i="7"/>
  <c r="D15" i="16"/>
  <c r="D366" i="16"/>
  <c r="D41" i="16"/>
  <c r="AU92" i="7"/>
  <c r="D50" i="16"/>
  <c r="H50" i="10"/>
  <c r="AU123" i="7"/>
  <c r="D365" i="16"/>
  <c r="AU331" i="7"/>
  <c r="D298" i="16"/>
  <c r="AU227" i="7"/>
  <c r="AU191" i="7"/>
  <c r="D168" i="16"/>
  <c r="D387" i="16"/>
  <c r="AU175" i="7"/>
  <c r="AU112" i="7"/>
  <c r="D66" i="16"/>
  <c r="AU66" i="7"/>
  <c r="H9" i="10"/>
  <c r="AU212" i="7"/>
  <c r="AU304" i="7"/>
  <c r="H304" i="10"/>
  <c r="D271" i="16"/>
  <c r="AU271" i="7"/>
  <c r="D169" i="16"/>
  <c r="H169" i="10"/>
  <c r="D397" i="16"/>
  <c r="AU338" i="7"/>
  <c r="D206" i="16"/>
  <c r="D130" i="16"/>
  <c r="H130" i="10"/>
  <c r="D86" i="16"/>
  <c r="D348" i="16"/>
  <c r="H368" i="10"/>
  <c r="H329" i="10"/>
  <c r="AU329" i="7"/>
  <c r="AU263" i="7"/>
  <c r="D207" i="16"/>
  <c r="D162" i="16"/>
  <c r="AU162" i="7"/>
  <c r="D77" i="16"/>
  <c r="AU40" i="7"/>
  <c r="D284" i="16"/>
  <c r="AU284" i="7"/>
  <c r="H284" i="10"/>
  <c r="D87" i="16"/>
  <c r="AU186" i="7"/>
  <c r="AU327" i="7"/>
  <c r="D224" i="16"/>
  <c r="D246" i="16"/>
  <c r="D214" i="16"/>
  <c r="AU214" i="7"/>
  <c r="D170" i="16"/>
  <c r="D33" i="16"/>
  <c r="AU253" i="7"/>
  <c r="D228" i="16"/>
  <c r="AU188" i="7"/>
  <c r="D63" i="16"/>
  <c r="D240" i="16"/>
  <c r="AU240" i="7"/>
  <c r="D411" i="16"/>
  <c r="D367" i="16"/>
  <c r="D286" i="16"/>
  <c r="D249" i="16"/>
  <c r="AU30" i="7"/>
  <c r="D305" i="16"/>
  <c r="D282" i="16"/>
  <c r="AU282" i="7"/>
  <c r="D180" i="16"/>
  <c r="AU180" i="7"/>
  <c r="AU142" i="7"/>
  <c r="D99" i="16"/>
  <c r="D44" i="16"/>
  <c r="D292" i="16"/>
  <c r="AU292" i="7"/>
  <c r="D181" i="16"/>
  <c r="AU181" i="7"/>
  <c r="H64" i="10"/>
  <c r="D222" i="16"/>
  <c r="AU222" i="7"/>
  <c r="D350" i="16"/>
  <c r="AU173" i="7"/>
  <c r="H119" i="10"/>
  <c r="AU119" i="7"/>
  <c r="H20" i="10"/>
  <c r="H322" i="10"/>
  <c r="AU322" i="7"/>
  <c r="AU255" i="7"/>
  <c r="D187" i="16"/>
  <c r="AU187" i="7"/>
  <c r="D341" i="16"/>
  <c r="D265" i="16"/>
  <c r="AU243" i="7"/>
  <c r="AU254" i="7"/>
  <c r="AU334" i="7"/>
  <c r="H334" i="10"/>
  <c r="H299" i="10"/>
  <c r="AU299" i="7"/>
  <c r="AU248" i="7"/>
  <c r="AU53" i="7"/>
  <c r="AU278" i="7"/>
  <c r="AU258" i="7"/>
  <c r="AU68" i="7"/>
  <c r="D302" i="16"/>
  <c r="D294" i="16"/>
  <c r="H337" i="10"/>
  <c r="AU337" i="7"/>
  <c r="D159" i="16"/>
  <c r="D119" i="16"/>
  <c r="D322" i="16"/>
  <c r="D164" i="16"/>
  <c r="D55" i="16"/>
  <c r="D7" i="16"/>
  <c r="D308" i="16"/>
  <c r="D243" i="16"/>
  <c r="D131" i="16"/>
  <c r="D106" i="16"/>
  <c r="D61" i="16"/>
  <c r="D3" i="16"/>
  <c r="D254" i="16"/>
  <c r="D190" i="16"/>
  <c r="D98" i="16"/>
  <c r="D53" i="16"/>
  <c r="D392" i="16"/>
  <c r="D202" i="16"/>
  <c r="D80" i="16"/>
  <c r="D412" i="16"/>
  <c r="D383" i="16"/>
  <c r="D156" i="16"/>
  <c r="D118" i="16"/>
  <c r="D421" i="6"/>
  <c r="D358" i="6"/>
  <c r="D438" i="6"/>
  <c r="D338" i="6"/>
  <c r="D399" i="16"/>
  <c r="D374" i="16"/>
  <c r="D315" i="16"/>
  <c r="D274" i="16"/>
  <c r="D250" i="16"/>
  <c r="D204" i="16"/>
  <c r="D148" i="16"/>
  <c r="D105" i="16"/>
  <c r="D69" i="16"/>
  <c r="D28" i="16"/>
  <c r="D2" i="16"/>
  <c r="D143" i="16"/>
  <c r="D370" i="16"/>
  <c r="D336" i="16"/>
  <c r="D303" i="16"/>
  <c r="D276" i="16"/>
  <c r="D232" i="16"/>
  <c r="D196" i="16"/>
  <c r="D178" i="16"/>
  <c r="D124" i="16"/>
  <c r="D88" i="16"/>
  <c r="D37" i="16"/>
  <c r="D326" i="16"/>
  <c r="D285" i="16"/>
  <c r="D79" i="16"/>
  <c r="D47" i="16"/>
  <c r="D335" i="16"/>
  <c r="D226" i="16"/>
  <c r="D317" i="16"/>
  <c r="D281" i="16"/>
  <c r="D233" i="16"/>
  <c r="D174" i="16"/>
  <c r="D111" i="16"/>
  <c r="D84" i="16"/>
  <c r="D38" i="16"/>
  <c r="D342" i="16"/>
  <c r="D306" i="16"/>
  <c r="D257" i="16"/>
  <c r="D235" i="16"/>
  <c r="D67" i="16"/>
  <c r="D359" i="16"/>
  <c r="D421" i="16"/>
  <c r="D287" i="16"/>
  <c r="D239" i="16"/>
  <c r="D132" i="16"/>
  <c r="D81" i="16"/>
  <c r="D49" i="16"/>
  <c r="D12" i="16"/>
  <c r="D59" i="16"/>
  <c r="D34" i="16"/>
  <c r="D364" i="16"/>
  <c r="D149" i="16"/>
  <c r="D433" i="16"/>
  <c r="D446" i="16"/>
  <c r="D414" i="16"/>
  <c r="D391" i="16"/>
  <c r="D251" i="16"/>
  <c r="D223" i="16"/>
  <c r="D201" i="16"/>
  <c r="D116" i="16"/>
  <c r="D39" i="16"/>
  <c r="D21" i="16"/>
  <c r="D451" i="16"/>
  <c r="D388" i="16"/>
  <c r="D351" i="16"/>
  <c r="D230" i="16"/>
  <c r="D415" i="16"/>
  <c r="D372" i="16"/>
  <c r="D301" i="16"/>
  <c r="D18" i="16"/>
  <c r="D430" i="16"/>
  <c r="D291" i="16"/>
  <c r="D267" i="16"/>
  <c r="D189" i="16"/>
  <c r="D146" i="16"/>
  <c r="D103" i="16"/>
  <c r="D72" i="16"/>
  <c r="D199" i="16"/>
  <c r="D73" i="16"/>
  <c r="D449" i="16"/>
  <c r="D17" i="16"/>
  <c r="D270" i="16"/>
  <c r="D369" i="16"/>
  <c r="D83" i="16"/>
  <c r="D454" i="16"/>
  <c r="D417" i="16"/>
  <c r="D394" i="16"/>
  <c r="D354" i="16"/>
  <c r="D311" i="16"/>
  <c r="D245" i="16"/>
  <c r="D172" i="16"/>
  <c r="D128" i="16"/>
  <c r="D92" i="16"/>
  <c r="D24" i="16"/>
  <c r="D123" i="16"/>
  <c r="D429" i="16"/>
  <c r="D331" i="16"/>
  <c r="D261" i="16"/>
  <c r="D227" i="16"/>
  <c r="D191" i="16"/>
  <c r="D110" i="16"/>
  <c r="D74" i="16"/>
  <c r="D16" i="16"/>
  <c r="D443" i="16"/>
  <c r="D352" i="16"/>
  <c r="D312" i="16"/>
  <c r="D275" i="16"/>
  <c r="D175" i="16"/>
  <c r="D112" i="16"/>
  <c r="D9" i="16"/>
  <c r="D319" i="16"/>
  <c r="D212" i="16"/>
  <c r="D304" i="16"/>
  <c r="D102" i="16"/>
  <c r="D71" i="16"/>
  <c r="D13" i="16"/>
  <c r="D456" i="16"/>
  <c r="D338" i="16"/>
  <c r="D252" i="16"/>
  <c r="D158" i="16"/>
  <c r="D62" i="16"/>
  <c r="D448" i="16"/>
  <c r="D416" i="16"/>
  <c r="D393" i="16"/>
  <c r="D368" i="16"/>
  <c r="D329" i="16"/>
  <c r="D263" i="16"/>
  <c r="D127" i="16"/>
  <c r="D40" i="16"/>
  <c r="D19" i="16"/>
  <c r="D424" i="16"/>
  <c r="D403" i="16"/>
  <c r="D186" i="16"/>
  <c r="D213" i="16"/>
  <c r="D96" i="16"/>
  <c r="D411" i="10"/>
  <c r="D450" i="16"/>
  <c r="D419" i="16"/>
  <c r="D327" i="16"/>
  <c r="D410" i="16"/>
  <c r="D382" i="16"/>
  <c r="D135" i="16"/>
  <c r="D442" i="16"/>
  <c r="D386" i="16"/>
  <c r="D346" i="16"/>
  <c r="D253" i="16"/>
  <c r="D188" i="16"/>
  <c r="D125" i="16"/>
  <c r="D324" i="16"/>
  <c r="D30" i="16"/>
  <c r="D4" i="16"/>
  <c r="D362" i="16"/>
  <c r="D234" i="16"/>
  <c r="D211" i="16"/>
  <c r="D142" i="16"/>
  <c r="D64" i="16"/>
  <c r="D349" i="16"/>
  <c r="D65" i="16"/>
  <c r="D173" i="16"/>
  <c r="D139" i="16"/>
  <c r="D6" i="16"/>
  <c r="D445" i="16"/>
  <c r="D413" i="16"/>
  <c r="D390" i="16"/>
  <c r="D82" i="16"/>
  <c r="D46" i="16"/>
  <c r="D20" i="16"/>
  <c r="D440" i="16"/>
  <c r="D360" i="16"/>
  <c r="D293" i="16"/>
  <c r="D255" i="16"/>
  <c r="D101" i="16"/>
  <c r="D436" i="16"/>
  <c r="D428" i="16"/>
  <c r="D334" i="16"/>
  <c r="D299" i="16"/>
  <c r="D248" i="16"/>
  <c r="D165" i="16"/>
  <c r="D8" i="16"/>
  <c r="D447" i="16"/>
  <c r="D408" i="16"/>
  <c r="D363" i="16"/>
  <c r="D278" i="16"/>
  <c r="D155" i="16"/>
  <c r="D117" i="16"/>
  <c r="D57" i="16"/>
  <c r="D297" i="16"/>
  <c r="D444" i="16"/>
  <c r="D353" i="16"/>
  <c r="D314" i="16"/>
  <c r="D258" i="16"/>
  <c r="D203" i="16"/>
  <c r="D68" i="16"/>
  <c r="D31" i="16"/>
  <c r="D10" i="16"/>
  <c r="D432" i="16"/>
  <c r="D337" i="16"/>
  <c r="D200" i="16"/>
  <c r="D395" i="16"/>
  <c r="D195" i="16"/>
  <c r="D385" i="16"/>
  <c r="D218" i="16"/>
  <c r="D420" i="16"/>
  <c r="D405" i="16"/>
  <c r="D262" i="16"/>
  <c r="D313" i="16"/>
  <c r="D247" i="16"/>
  <c r="D194" i="16"/>
  <c r="D114" i="16"/>
  <c r="D26" i="16"/>
  <c r="D439" i="16"/>
  <c r="D347" i="16"/>
  <c r="D277" i="16"/>
  <c r="D198" i="16"/>
  <c r="D166" i="16"/>
  <c r="D122" i="16"/>
  <c r="D90" i="16"/>
  <c r="D35" i="16"/>
  <c r="D283" i="16"/>
  <c r="D109" i="16"/>
  <c r="D54" i="16"/>
  <c r="D423" i="16"/>
  <c r="D210" i="16"/>
  <c r="D404" i="16"/>
  <c r="D321" i="16"/>
  <c r="D427" i="16"/>
  <c r="D409" i="16"/>
  <c r="D379" i="16"/>
  <c r="D78" i="16"/>
  <c r="D32" i="16"/>
  <c r="D11" i="16"/>
  <c r="D167" i="16"/>
  <c r="D320" i="16"/>
  <c r="D241" i="16"/>
  <c r="D215" i="16"/>
  <c r="D144" i="16"/>
  <c r="D328" i="16"/>
  <c r="D289" i="16"/>
  <c r="D237" i="16"/>
  <c r="D129" i="16"/>
  <c r="D51" i="16"/>
  <c r="D295" i="16"/>
  <c r="D242" i="16"/>
  <c r="D113" i="16"/>
  <c r="D89" i="16"/>
  <c r="D378" i="16"/>
  <c r="D56" i="16"/>
  <c r="D280" i="16"/>
  <c r="D260" i="16"/>
  <c r="D229" i="16"/>
  <c r="D154" i="16"/>
  <c r="D126" i="16"/>
  <c r="D25" i="16"/>
  <c r="D197" i="16"/>
  <c r="D150" i="16"/>
  <c r="D177" i="16"/>
  <c r="D309" i="16"/>
  <c r="D184" i="16"/>
  <c r="D22" i="16"/>
  <c r="D323" i="16"/>
  <c r="D296" i="16"/>
  <c r="D272" i="16"/>
  <c r="D220" i="16"/>
  <c r="D193" i="16"/>
  <c r="D151" i="16"/>
  <c r="D108" i="16"/>
  <c r="D85" i="16"/>
  <c r="D14" i="16"/>
  <c r="D217" i="16"/>
  <c r="D100" i="16"/>
  <c r="D36" i="16"/>
  <c r="D344" i="16"/>
  <c r="D107" i="16"/>
  <c r="D60" i="16"/>
  <c r="D133" i="16"/>
  <c r="D279" i="16"/>
  <c r="D297" i="10"/>
  <c r="D291" i="10"/>
  <c r="D456" i="10"/>
  <c r="S25" i="6"/>
  <c r="D292" i="6"/>
  <c r="D292" i="10"/>
  <c r="D314" i="10"/>
  <c r="D261" i="10"/>
  <c r="D261" i="6"/>
  <c r="D362" i="6"/>
  <c r="D375" i="6"/>
  <c r="D375" i="10"/>
  <c r="D163" i="6"/>
  <c r="D163" i="10"/>
  <c r="D281" i="6"/>
  <c r="D305" i="6"/>
  <c r="D305" i="10"/>
  <c r="D340" i="6"/>
  <c r="D340" i="10"/>
  <c r="D295" i="10"/>
  <c r="D369" i="10"/>
  <c r="D379" i="10"/>
  <c r="D323" i="6"/>
  <c r="D323" i="10"/>
  <c r="D256" i="6"/>
  <c r="D256" i="10"/>
  <c r="D334" i="10"/>
  <c r="D311" i="10"/>
  <c r="D313" i="6"/>
  <c r="D296" i="6"/>
  <c r="D296" i="10"/>
  <c r="H404" i="9"/>
  <c r="I148" i="6"/>
  <c r="D356" i="6"/>
  <c r="D356" i="10"/>
  <c r="D175" i="6"/>
  <c r="D175" i="10"/>
  <c r="D58" i="6"/>
  <c r="D58" i="10"/>
  <c r="V47" i="6"/>
  <c r="D55" i="10"/>
  <c r="AB446" i="6"/>
  <c r="D179" i="10"/>
  <c r="D433" i="6"/>
  <c r="D433" i="10"/>
  <c r="D365" i="6"/>
  <c r="D365" i="10"/>
  <c r="D301" i="6"/>
  <c r="D301" i="10"/>
  <c r="D158" i="6"/>
  <c r="D158" i="10"/>
  <c r="AH385" i="6"/>
  <c r="K172" i="6"/>
  <c r="U172" i="6"/>
  <c r="AD446" i="6"/>
  <c r="AB456" i="6"/>
  <c r="AD369" i="6"/>
  <c r="O334" i="6"/>
  <c r="AM445" i="6"/>
  <c r="D57" i="10"/>
  <c r="D332" i="10"/>
  <c r="D402" i="10"/>
  <c r="D454" i="6"/>
  <c r="D454" i="10"/>
  <c r="D414" i="6"/>
  <c r="D414" i="10"/>
  <c r="D394" i="6"/>
  <c r="D394" i="10"/>
  <c r="D386" i="6"/>
  <c r="D386" i="10"/>
  <c r="D345" i="6"/>
  <c r="D345" i="10"/>
  <c r="D294" i="6"/>
  <c r="D294" i="10"/>
  <c r="D264" i="6"/>
  <c r="D264" i="10"/>
  <c r="D230" i="6"/>
  <c r="D230" i="10"/>
  <c r="D146" i="6"/>
  <c r="D146" i="10"/>
  <c r="D104" i="6"/>
  <c r="D104" i="10"/>
  <c r="D102" i="6"/>
  <c r="D102" i="10"/>
  <c r="D96" i="6"/>
  <c r="D96" i="10"/>
  <c r="D46" i="6"/>
  <c r="D46" i="10"/>
  <c r="AI426" i="6"/>
  <c r="AE385" i="6"/>
  <c r="AK341" i="6"/>
  <c r="AK313" i="6"/>
  <c r="L295" i="6"/>
  <c r="O172" i="6"/>
  <c r="AL446" i="6"/>
  <c r="AC334" i="6"/>
  <c r="O375" i="6"/>
  <c r="N445" i="6"/>
  <c r="Z445" i="6"/>
  <c r="D201" i="10"/>
  <c r="D71" i="10"/>
  <c r="D7" i="10"/>
  <c r="AW7" i="9"/>
  <c r="D377" i="10"/>
  <c r="D426" i="10"/>
  <c r="D19" i="10"/>
  <c r="AW19" i="9"/>
  <c r="D51" i="10"/>
  <c r="D126" i="10"/>
  <c r="D410" i="6"/>
  <c r="D410" i="10"/>
  <c r="D391" i="6"/>
  <c r="D391" i="10"/>
  <c r="D325" i="6"/>
  <c r="D325" i="10"/>
  <c r="D279" i="6"/>
  <c r="D279" i="10"/>
  <c r="D243" i="6"/>
  <c r="D243" i="10"/>
  <c r="D159" i="6"/>
  <c r="D159" i="10"/>
  <c r="R413" i="6"/>
  <c r="AH446" i="6"/>
  <c r="N334" i="6"/>
  <c r="Z338" i="6"/>
  <c r="K446" i="6"/>
  <c r="D396" i="10"/>
  <c r="D407" i="6"/>
  <c r="D407" i="10"/>
  <c r="D387" i="6"/>
  <c r="D387" i="10"/>
  <c r="D388" i="6"/>
  <c r="D388" i="10"/>
  <c r="D258" i="6"/>
  <c r="D258" i="10"/>
  <c r="D227" i="6"/>
  <c r="D227" i="10"/>
  <c r="D38" i="6"/>
  <c r="D38" i="10"/>
  <c r="D70" i="6"/>
  <c r="D70" i="10"/>
  <c r="R295" i="6"/>
  <c r="X281" i="6"/>
  <c r="I446" i="6"/>
  <c r="M438" i="6"/>
  <c r="AK446" i="6"/>
  <c r="AI292" i="6"/>
  <c r="J447" i="6"/>
  <c r="D373" i="10"/>
  <c r="D343" i="10"/>
  <c r="D436" i="6"/>
  <c r="D436" i="10"/>
  <c r="D371" i="6"/>
  <c r="D371" i="10"/>
  <c r="D364" i="6"/>
  <c r="D364" i="10"/>
  <c r="D327" i="6"/>
  <c r="D327" i="10"/>
  <c r="D322" i="6"/>
  <c r="D322" i="10"/>
  <c r="D278" i="6"/>
  <c r="D278" i="10"/>
  <c r="D255" i="6"/>
  <c r="D255" i="10"/>
  <c r="D218" i="6"/>
  <c r="D218" i="10"/>
  <c r="D194" i="6"/>
  <c r="D194" i="10"/>
  <c r="D149" i="6"/>
  <c r="D149" i="10"/>
  <c r="D34" i="6"/>
  <c r="D34" i="10"/>
  <c r="D48" i="6"/>
  <c r="D48" i="10"/>
  <c r="D6" i="6"/>
  <c r="AW6" i="9"/>
  <c r="D6" i="10"/>
  <c r="AL360" i="6"/>
  <c r="AM341" i="6"/>
  <c r="AI341" i="6"/>
  <c r="AJ320" i="6"/>
  <c r="O320" i="6"/>
  <c r="AD432" i="6"/>
  <c r="P446" i="6"/>
  <c r="N296" i="6"/>
  <c r="R219" i="6"/>
  <c r="O177" i="6"/>
  <c r="M177" i="6"/>
  <c r="K177" i="6"/>
  <c r="I177" i="6"/>
  <c r="Q446" i="6"/>
  <c r="O456" i="6"/>
  <c r="L172" i="6"/>
  <c r="AH172" i="6"/>
  <c r="AN172" i="6"/>
  <c r="M172" i="6"/>
  <c r="AH438" i="6"/>
  <c r="AM362" i="6"/>
  <c r="D315" i="6"/>
  <c r="D315" i="10"/>
  <c r="D271" i="10"/>
  <c r="D219" i="10"/>
  <c r="O446" i="6"/>
  <c r="D263" i="10"/>
  <c r="D240" i="10"/>
  <c r="D132" i="10"/>
  <c r="D133" i="10"/>
  <c r="D416" i="10"/>
  <c r="D455" i="6"/>
  <c r="D455" i="10"/>
  <c r="D442" i="6"/>
  <c r="D442" i="10"/>
  <c r="D429" i="6"/>
  <c r="D429" i="10"/>
  <c r="D397" i="6"/>
  <c r="D397" i="10"/>
  <c r="D392" i="6"/>
  <c r="D392" i="10"/>
  <c r="D374" i="6"/>
  <c r="D374" i="10"/>
  <c r="D359" i="6"/>
  <c r="D359" i="10"/>
  <c r="D357" i="6"/>
  <c r="D357" i="10"/>
  <c r="D339" i="6"/>
  <c r="D339" i="10"/>
  <c r="D324" i="6"/>
  <c r="D324" i="10"/>
  <c r="D316" i="6"/>
  <c r="D316" i="10"/>
  <c r="D275" i="6"/>
  <c r="D275" i="10"/>
  <c r="D270" i="6"/>
  <c r="D270" i="10"/>
  <c r="D253" i="6"/>
  <c r="D253" i="10"/>
  <c r="D229" i="6"/>
  <c r="D229" i="10"/>
  <c r="D203" i="6"/>
  <c r="D203" i="10"/>
  <c r="D189" i="6"/>
  <c r="D189" i="10"/>
  <c r="D141" i="6"/>
  <c r="D141" i="10"/>
  <c r="D139" i="6"/>
  <c r="D139" i="10"/>
  <c r="D113" i="6"/>
  <c r="D113" i="10"/>
  <c r="D86" i="6"/>
  <c r="D86" i="10"/>
  <c r="D32" i="6"/>
  <c r="D32" i="10"/>
  <c r="D78" i="6"/>
  <c r="D78" i="10"/>
  <c r="D30" i="6"/>
  <c r="D30" i="10"/>
  <c r="AW30" i="9"/>
  <c r="D28" i="6"/>
  <c r="D28" i="10"/>
  <c r="AW28" i="9"/>
  <c r="D22" i="6"/>
  <c r="D22" i="10"/>
  <c r="AW22" i="9"/>
  <c r="T385" i="6"/>
  <c r="R385" i="6"/>
  <c r="X385" i="6"/>
  <c r="X360" i="6"/>
  <c r="AD360" i="6"/>
  <c r="Z320" i="6"/>
  <c r="S261" i="6"/>
  <c r="X446" i="6"/>
  <c r="AL177" i="6"/>
  <c r="AJ177" i="6"/>
  <c r="AH177" i="6"/>
  <c r="AN177" i="6"/>
  <c r="I438" i="6"/>
  <c r="Y446" i="6"/>
  <c r="AJ172" i="6"/>
  <c r="Z172" i="6"/>
  <c r="AF172" i="6"/>
  <c r="AL172" i="6"/>
  <c r="H416" i="6"/>
  <c r="AN291" i="6"/>
  <c r="O291" i="6"/>
  <c r="M291" i="6"/>
  <c r="AE420" i="6"/>
  <c r="N163" i="6"/>
  <c r="N369" i="6"/>
  <c r="AE334" i="6"/>
  <c r="U334" i="6"/>
  <c r="S334" i="6"/>
  <c r="Q334" i="6"/>
  <c r="N338" i="6"/>
  <c r="W445" i="6"/>
  <c r="L446" i="6"/>
  <c r="D200" i="10"/>
  <c r="D288" i="10"/>
  <c r="D27" i="10"/>
  <c r="AW27" i="9"/>
  <c r="D164" i="10"/>
  <c r="D44" i="10"/>
  <c r="D17" i="10"/>
  <c r="AW17" i="9"/>
  <c r="D224" i="6"/>
  <c r="D224" i="10"/>
  <c r="D95" i="10"/>
  <c r="D336" i="6"/>
  <c r="D336" i="10"/>
  <c r="D144" i="10"/>
  <c r="D226" i="10"/>
  <c r="D25" i="6"/>
  <c r="D25" i="10"/>
  <c r="AW25" i="9"/>
  <c r="D406" i="10"/>
  <c r="D437" i="6"/>
  <c r="D437" i="10"/>
  <c r="D293" i="6"/>
  <c r="D293" i="10"/>
  <c r="D280" i="6"/>
  <c r="D280" i="10"/>
  <c r="D129" i="6"/>
  <c r="D129" i="10"/>
  <c r="D16" i="6"/>
  <c r="D16" i="10"/>
  <c r="AW16" i="9"/>
  <c r="AF447" i="6"/>
  <c r="AC172" i="6"/>
  <c r="L334" i="6"/>
  <c r="J314" i="6"/>
  <c r="V314" i="6"/>
  <c r="AB297" i="6"/>
  <c r="D308" i="10"/>
  <c r="D161" i="10"/>
  <c r="D441" i="6"/>
  <c r="D441" i="10"/>
  <c r="D307" i="6"/>
  <c r="D307" i="10"/>
  <c r="D285" i="6"/>
  <c r="D285" i="10"/>
  <c r="D117" i="6"/>
  <c r="D117" i="10"/>
  <c r="D42" i="6"/>
  <c r="D42" i="10"/>
  <c r="AE29" i="6"/>
  <c r="AE29" i="9"/>
  <c r="AK334" i="6"/>
  <c r="AI334" i="6"/>
  <c r="H334" i="9"/>
  <c r="AG314" i="6"/>
  <c r="N314" i="6"/>
  <c r="D319" i="10"/>
  <c r="D439" i="6"/>
  <c r="D439" i="10"/>
  <c r="D440" i="6"/>
  <c r="D440" i="10"/>
  <c r="D419" i="6"/>
  <c r="D419" i="10"/>
  <c r="D400" i="6"/>
  <c r="D400" i="10"/>
  <c r="D390" i="6"/>
  <c r="D390" i="10"/>
  <c r="D370" i="6"/>
  <c r="D370" i="10"/>
  <c r="D350" i="6"/>
  <c r="D350" i="10"/>
  <c r="D342" i="6"/>
  <c r="D342" i="10"/>
  <c r="D329" i="6"/>
  <c r="D329" i="10"/>
  <c r="D287" i="6"/>
  <c r="D287" i="10"/>
  <c r="D306" i="6"/>
  <c r="D306" i="10"/>
  <c r="D274" i="6"/>
  <c r="D274" i="10"/>
  <c r="D257" i="6"/>
  <c r="D257" i="10"/>
  <c r="D249" i="6"/>
  <c r="D249" i="10"/>
  <c r="D225" i="6"/>
  <c r="D225" i="10"/>
  <c r="D197" i="6"/>
  <c r="D197" i="10"/>
  <c r="D211" i="6"/>
  <c r="D211" i="10"/>
  <c r="D131" i="6"/>
  <c r="D131" i="10"/>
  <c r="D122" i="6"/>
  <c r="D122" i="10"/>
  <c r="D110" i="6"/>
  <c r="D110" i="10"/>
  <c r="D64" i="6"/>
  <c r="D64" i="10"/>
  <c r="D26" i="6"/>
  <c r="D26" i="10"/>
  <c r="AW26" i="9"/>
  <c r="D65" i="6"/>
  <c r="D65" i="10"/>
  <c r="D114" i="6"/>
  <c r="D114" i="10"/>
  <c r="D20" i="6"/>
  <c r="D20" i="10"/>
  <c r="AW20" i="9"/>
  <c r="D37" i="6"/>
  <c r="D37" i="10"/>
  <c r="W446" i="6"/>
  <c r="L385" i="6"/>
  <c r="J385" i="6"/>
  <c r="P385" i="6"/>
  <c r="K313" i="6"/>
  <c r="I313" i="6"/>
  <c r="W313" i="6"/>
  <c r="AA295" i="6"/>
  <c r="AE53" i="6"/>
  <c r="AF446" i="6"/>
  <c r="AD456" i="6"/>
  <c r="AE296" i="6"/>
  <c r="AD177" i="6"/>
  <c r="AB177" i="6"/>
  <c r="Z177" i="6"/>
  <c r="AF177" i="6"/>
  <c r="AG446" i="6"/>
  <c r="AB172" i="6"/>
  <c r="R172" i="6"/>
  <c r="X172" i="6"/>
  <c r="AD172" i="6"/>
  <c r="I362" i="6"/>
  <c r="T432" i="6"/>
  <c r="AK369" i="6"/>
  <c r="N126" i="6"/>
  <c r="AA445" i="6"/>
  <c r="R432" i="6"/>
  <c r="S446" i="6"/>
  <c r="D15" i="10"/>
  <c r="AW15" i="9"/>
  <c r="D21" i="10"/>
  <c r="AW21" i="9"/>
  <c r="D33" i="6"/>
  <c r="D33" i="10"/>
  <c r="D120" i="10"/>
  <c r="D409" i="10"/>
  <c r="D99" i="10"/>
  <c r="D417" i="10"/>
  <c r="D173" i="10"/>
  <c r="D452" i="6"/>
  <c r="D452" i="10"/>
  <c r="D330" i="6"/>
  <c r="D330" i="10"/>
  <c r="D186" i="6"/>
  <c r="D186" i="10"/>
  <c r="D62" i="6"/>
  <c r="D62" i="10"/>
  <c r="D76" i="6"/>
  <c r="D76" i="10"/>
  <c r="V446" i="6"/>
  <c r="Y358" i="6"/>
  <c r="J334" i="6"/>
  <c r="D207" i="10"/>
  <c r="D176" i="10"/>
  <c r="D171" i="10"/>
  <c r="D354" i="6"/>
  <c r="D354" i="10"/>
  <c r="D202" i="6"/>
  <c r="D202" i="10"/>
  <c r="D68" i="6"/>
  <c r="D68" i="10"/>
  <c r="X434" i="6"/>
  <c r="D444" i="10"/>
  <c r="D451" i="6"/>
  <c r="D451" i="10"/>
  <c r="D443" i="6"/>
  <c r="D443" i="10"/>
  <c r="D418" i="6"/>
  <c r="D418" i="10"/>
  <c r="D401" i="6"/>
  <c r="D401" i="10"/>
  <c r="D382" i="6"/>
  <c r="D382" i="10"/>
  <c r="D372" i="6"/>
  <c r="D372" i="10"/>
  <c r="D351" i="6"/>
  <c r="D351" i="10"/>
  <c r="D337" i="6"/>
  <c r="D337" i="10"/>
  <c r="D317" i="6"/>
  <c r="D317" i="10"/>
  <c r="D304" i="6"/>
  <c r="D304" i="10"/>
  <c r="D286" i="6"/>
  <c r="D286" i="10"/>
  <c r="D272" i="6"/>
  <c r="D272" i="10"/>
  <c r="D245" i="6"/>
  <c r="D245" i="10"/>
  <c r="D221" i="6"/>
  <c r="D221" i="10"/>
  <c r="D210" i="6"/>
  <c r="D210" i="10"/>
  <c r="D195" i="6"/>
  <c r="D195" i="10"/>
  <c r="D181" i="6"/>
  <c r="D181" i="10"/>
  <c r="D167" i="6"/>
  <c r="D167" i="10"/>
  <c r="D142" i="6"/>
  <c r="D142" i="10"/>
  <c r="D100" i="6"/>
  <c r="D100" i="10"/>
  <c r="D119" i="6"/>
  <c r="D119" i="10"/>
  <c r="D94" i="6"/>
  <c r="D94" i="10"/>
  <c r="D109" i="6"/>
  <c r="D109" i="10"/>
  <c r="D106" i="6"/>
  <c r="D106" i="10"/>
  <c r="D41" i="6"/>
  <c r="D41" i="10"/>
  <c r="D18" i="6"/>
  <c r="D18" i="10"/>
  <c r="AW18" i="9"/>
  <c r="X421" i="6"/>
  <c r="AE446" i="6"/>
  <c r="AM398" i="6"/>
  <c r="AK398" i="6"/>
  <c r="AI398" i="6"/>
  <c r="AG360" i="6"/>
  <c r="W295" i="6"/>
  <c r="K25" i="6"/>
  <c r="K25" i="9"/>
  <c r="BD25" i="9"/>
  <c r="AN446" i="6"/>
  <c r="W296" i="6"/>
  <c r="S296" i="6"/>
  <c r="Q296" i="6"/>
  <c r="V177" i="6"/>
  <c r="T177" i="6"/>
  <c r="R177" i="6"/>
  <c r="X177" i="6"/>
  <c r="AM432" i="6"/>
  <c r="T172" i="6"/>
  <c r="J172" i="6"/>
  <c r="P172" i="6"/>
  <c r="V172" i="6"/>
  <c r="J446" i="6"/>
  <c r="W21" i="9"/>
  <c r="AH362" i="6"/>
  <c r="AB432" i="6"/>
  <c r="V358" i="6"/>
  <c r="T358" i="6"/>
  <c r="AL340" i="6"/>
  <c r="AG445" i="6"/>
  <c r="H445" i="9"/>
  <c r="S297" i="6"/>
  <c r="Q297" i="6"/>
  <c r="AE297" i="6"/>
  <c r="R447" i="6"/>
  <c r="O434" i="6"/>
  <c r="D430" i="10"/>
  <c r="O438" i="6"/>
  <c r="D241" i="10"/>
  <c r="D128" i="10"/>
  <c r="D9" i="10"/>
  <c r="AW9" i="9"/>
  <c r="D188" i="10"/>
  <c r="D206" i="10"/>
  <c r="D125" i="10"/>
  <c r="AW11" i="9"/>
  <c r="D11" i="10"/>
  <c r="D147" i="10"/>
  <c r="D29" i="10"/>
  <c r="AW29" i="9"/>
  <c r="D170" i="10"/>
  <c r="D381" i="10"/>
  <c r="D81" i="10"/>
  <c r="D36" i="10"/>
  <c r="D380" i="10"/>
  <c r="D289" i="10"/>
  <c r="D2" i="10"/>
  <c r="AW2" i="9"/>
  <c r="D140" i="10"/>
  <c r="D363" i="10"/>
  <c r="D150" i="10"/>
  <c r="D408" i="10"/>
  <c r="D168" i="10"/>
  <c r="D449" i="6"/>
  <c r="D449" i="10"/>
  <c r="D384" i="6"/>
  <c r="D384" i="10"/>
  <c r="D267" i="6"/>
  <c r="D267" i="10"/>
  <c r="AD281" i="6"/>
  <c r="AF281" i="6"/>
  <c r="S172" i="6"/>
  <c r="AE172" i="6"/>
  <c r="Z456" i="6"/>
  <c r="AI446" i="6"/>
  <c r="D8" i="10"/>
  <c r="AW8" i="9"/>
  <c r="D69" i="10"/>
  <c r="D333" i="6"/>
  <c r="D333" i="10"/>
  <c r="D239" i="6"/>
  <c r="D239" i="10"/>
  <c r="D50" i="6"/>
  <c r="D50" i="10"/>
  <c r="W177" i="6"/>
  <c r="U177" i="6"/>
  <c r="S177" i="6"/>
  <c r="Q177" i="6"/>
  <c r="X163" i="6"/>
  <c r="Z432" i="6"/>
  <c r="AA446" i="6"/>
  <c r="D157" i="10"/>
  <c r="D431" i="6"/>
  <c r="D431" i="10"/>
  <c r="D395" i="6"/>
  <c r="D395" i="10"/>
  <c r="D393" i="6"/>
  <c r="D393" i="10"/>
  <c r="D346" i="6"/>
  <c r="D346" i="10"/>
  <c r="D353" i="6"/>
  <c r="D353" i="10"/>
  <c r="D309" i="6"/>
  <c r="D309" i="10"/>
  <c r="D303" i="6"/>
  <c r="D303" i="10"/>
  <c r="D273" i="6"/>
  <c r="D273" i="10"/>
  <c r="D260" i="6"/>
  <c r="D260" i="10"/>
  <c r="D252" i="6"/>
  <c r="D252" i="10"/>
  <c r="D222" i="6"/>
  <c r="D222" i="10"/>
  <c r="D237" i="6"/>
  <c r="D237" i="10"/>
  <c r="D213" i="6"/>
  <c r="D213" i="10"/>
  <c r="D174" i="6"/>
  <c r="D174" i="10"/>
  <c r="D151" i="6"/>
  <c r="D151" i="10"/>
  <c r="D137" i="6"/>
  <c r="D137" i="10"/>
  <c r="D82" i="6"/>
  <c r="D82" i="10"/>
  <c r="D92" i="6"/>
  <c r="D92" i="10"/>
  <c r="D88" i="6"/>
  <c r="D88" i="10"/>
  <c r="D98" i="6"/>
  <c r="D98" i="10"/>
  <c r="D89" i="6"/>
  <c r="D89" i="10"/>
  <c r="D10" i="6"/>
  <c r="AW10" i="9"/>
  <c r="D10" i="10"/>
  <c r="D14" i="6"/>
  <c r="D14" i="10"/>
  <c r="AW14" i="9"/>
  <c r="AM446" i="6"/>
  <c r="Z398" i="6"/>
  <c r="AE398" i="6"/>
  <c r="AC398" i="6"/>
  <c r="AA398" i="6"/>
  <c r="AD385" i="6"/>
  <c r="AC360" i="6"/>
  <c r="AA360" i="6"/>
  <c r="V53" i="6"/>
  <c r="M296" i="6"/>
  <c r="K296" i="6"/>
  <c r="I296" i="6"/>
  <c r="N177" i="6"/>
  <c r="L177" i="6"/>
  <c r="J177" i="6"/>
  <c r="P177" i="6"/>
  <c r="AI172" i="6"/>
  <c r="AG172" i="6"/>
  <c r="H172" i="9"/>
  <c r="N172" i="6"/>
  <c r="H432" i="9"/>
  <c r="AL434" i="6"/>
  <c r="R446" i="6"/>
  <c r="J291" i="6"/>
  <c r="L27" i="9"/>
  <c r="Q434" i="6"/>
  <c r="M446" i="6"/>
  <c r="J358" i="6"/>
  <c r="Y445" i="6"/>
  <c r="R17" i="6"/>
  <c r="T446" i="6"/>
  <c r="D424" i="10"/>
  <c r="AC420" i="6"/>
  <c r="D331" i="10"/>
  <c r="D248" i="10"/>
  <c r="AW3" i="9"/>
  <c r="D3" i="10"/>
  <c r="D302" i="10"/>
  <c r="D187" i="10"/>
  <c r="D108" i="10"/>
  <c r="D5" i="10"/>
  <c r="AW5" i="9"/>
  <c r="AJ446" i="6"/>
  <c r="D212" i="10"/>
  <c r="D12" i="10"/>
  <c r="AW12" i="9"/>
  <c r="D235" i="6"/>
  <c r="D235" i="10"/>
  <c r="D23" i="10"/>
  <c r="AW23" i="9"/>
  <c r="D238" i="10"/>
  <c r="D40" i="10"/>
  <c r="D190" i="10"/>
  <c r="D383" i="10"/>
  <c r="D24" i="10"/>
  <c r="AW24" i="9"/>
  <c r="D318" i="10"/>
  <c r="D231" i="10"/>
  <c r="D116" i="10"/>
  <c r="D111" i="10"/>
  <c r="D361" i="6"/>
  <c r="D361" i="10"/>
  <c r="D250" i="6"/>
  <c r="D250" i="10"/>
  <c r="D54" i="6"/>
  <c r="D54" i="10"/>
  <c r="D72" i="6"/>
  <c r="D72" i="10"/>
  <c r="AE177" i="6"/>
  <c r="AC177" i="6"/>
  <c r="AA177" i="6"/>
  <c r="Y177" i="6"/>
  <c r="Q172" i="6"/>
  <c r="R438" i="6"/>
  <c r="AC446" i="6"/>
  <c r="Z163" i="6"/>
  <c r="L445" i="6"/>
  <c r="D152" i="10"/>
  <c r="D209" i="10"/>
  <c r="D162" i="10"/>
  <c r="D259" i="10"/>
  <c r="D453" i="6"/>
  <c r="D453" i="10"/>
  <c r="D268" i="6"/>
  <c r="D268" i="10"/>
  <c r="D166" i="6"/>
  <c r="D166" i="10"/>
  <c r="D169" i="6"/>
  <c r="D169" i="10"/>
  <c r="V432" i="6"/>
  <c r="H446" i="9"/>
  <c r="AK434" i="6"/>
  <c r="I172" i="6"/>
  <c r="W172" i="6"/>
  <c r="AG334" i="6"/>
  <c r="D101" i="10"/>
  <c r="D448" i="6"/>
  <c r="D448" i="10"/>
  <c r="D415" i="6"/>
  <c r="D415" i="10"/>
  <c r="D366" i="6"/>
  <c r="D366" i="10"/>
  <c r="D450" i="6"/>
  <c r="D450" i="10"/>
  <c r="D428" i="6"/>
  <c r="D428" i="10"/>
  <c r="D422" i="6"/>
  <c r="D422" i="10"/>
  <c r="D389" i="6"/>
  <c r="D389" i="10"/>
  <c r="D378" i="6"/>
  <c r="D378" i="10"/>
  <c r="D367" i="6"/>
  <c r="D367" i="10"/>
  <c r="D344" i="6"/>
  <c r="D344" i="10"/>
  <c r="D352" i="6"/>
  <c r="D352" i="10"/>
  <c r="D300" i="6"/>
  <c r="D300" i="10"/>
  <c r="D298" i="6"/>
  <c r="D298" i="10"/>
  <c r="D284" i="6"/>
  <c r="D284" i="10"/>
  <c r="D290" i="6"/>
  <c r="D290" i="10"/>
  <c r="D246" i="6"/>
  <c r="D246" i="10"/>
  <c r="D244" i="6"/>
  <c r="D244" i="10"/>
  <c r="D234" i="6"/>
  <c r="D234" i="10"/>
  <c r="D205" i="6"/>
  <c r="D205" i="10"/>
  <c r="D182" i="6"/>
  <c r="D182" i="10"/>
  <c r="D134" i="6"/>
  <c r="D134" i="10"/>
  <c r="D127" i="6"/>
  <c r="D127" i="10"/>
  <c r="D74" i="6"/>
  <c r="D74" i="10"/>
  <c r="D66" i="6"/>
  <c r="D66" i="10"/>
  <c r="D90" i="6"/>
  <c r="D90" i="10"/>
  <c r="D84" i="6"/>
  <c r="D84" i="10"/>
  <c r="D80" i="6"/>
  <c r="D80" i="10"/>
  <c r="D4" i="6"/>
  <c r="D4" i="10"/>
  <c r="AW4" i="9"/>
  <c r="V447" i="6"/>
  <c r="R398" i="6"/>
  <c r="U360" i="6"/>
  <c r="S360" i="6"/>
  <c r="AE360" i="6"/>
  <c r="AN281" i="6"/>
  <c r="AM177" i="6"/>
  <c r="AK177" i="6"/>
  <c r="AI177" i="6"/>
  <c r="AG177" i="6"/>
  <c r="H177" i="9"/>
  <c r="AA172" i="6"/>
  <c r="Y172" i="6"/>
  <c r="AM172" i="6"/>
  <c r="AK172" i="6"/>
  <c r="Z446" i="6"/>
  <c r="U305" i="6"/>
  <c r="U446" i="6"/>
  <c r="N446" i="6"/>
  <c r="L369" i="6"/>
  <c r="H358" i="9"/>
  <c r="AH338" i="6"/>
  <c r="AN338" i="6"/>
  <c r="AJ421" i="6"/>
  <c r="D118" i="10"/>
  <c r="AK445" i="6"/>
  <c r="D165" i="10"/>
  <c r="D77" i="10"/>
  <c r="D93" i="10"/>
  <c r="D214" i="10"/>
  <c r="D412" i="10"/>
  <c r="D192" i="10"/>
  <c r="D35" i="10"/>
  <c r="D193" i="10"/>
  <c r="AW13" i="9"/>
  <c r="D13" i="10"/>
  <c r="D180" i="10"/>
  <c r="D184" i="10"/>
  <c r="D115" i="10"/>
  <c r="D121" i="10"/>
  <c r="D288" i="6"/>
  <c r="D135" i="6"/>
  <c r="D61" i="6"/>
  <c r="D208" i="6"/>
  <c r="D136" i="6"/>
  <c r="D27" i="6"/>
  <c r="D123" i="6"/>
  <c r="D282" i="6"/>
  <c r="D112" i="6"/>
  <c r="D178" i="6"/>
  <c r="D31" i="6"/>
  <c r="D251" i="6"/>
  <c r="D153" i="6"/>
  <c r="D326" i="6"/>
  <c r="D111" i="6"/>
  <c r="D238" i="6"/>
  <c r="D124" i="6"/>
  <c r="D171" i="6"/>
  <c r="D155" i="6"/>
  <c r="D161" i="6"/>
  <c r="D91" i="6"/>
  <c r="D349" i="6"/>
  <c r="D183" i="6"/>
  <c r="D40" i="6"/>
  <c r="D302" i="6"/>
  <c r="D283" i="6"/>
  <c r="D231" i="6"/>
  <c r="D248" i="6"/>
  <c r="D108" i="6"/>
  <c r="D190" i="6"/>
  <c r="D241" i="6"/>
  <c r="D206" i="6"/>
  <c r="D220" i="6"/>
  <c r="D147" i="6"/>
  <c r="D165" i="6"/>
  <c r="D53" i="6"/>
  <c r="D319" i="6"/>
  <c r="D87" i="6"/>
  <c r="D262" i="6"/>
  <c r="D277" i="6"/>
  <c r="D199" i="6"/>
  <c r="D201" i="6"/>
  <c r="D219" i="6"/>
  <c r="D47" i="6"/>
  <c r="D196" i="6"/>
  <c r="D310" i="6"/>
  <c r="D232" i="6"/>
  <c r="D265" i="6"/>
  <c r="D399" i="6"/>
  <c r="D79" i="6"/>
  <c r="D173" i="6"/>
  <c r="D59" i="6"/>
  <c r="D417" i="6"/>
  <c r="D99" i="6"/>
  <c r="D266" i="6"/>
  <c r="D240" i="6"/>
  <c r="D133" i="6"/>
  <c r="D426" i="6"/>
  <c r="D19" i="6"/>
  <c r="D51" i="6"/>
  <c r="D416" i="6"/>
  <c r="D7" i="6"/>
  <c r="D132" i="6"/>
  <c r="D377" i="6"/>
  <c r="D60" i="6"/>
  <c r="D216" i="6"/>
  <c r="D185" i="6"/>
  <c r="D126" i="6"/>
  <c r="D93" i="6"/>
  <c r="D376" i="6"/>
  <c r="D192" i="6"/>
  <c r="D121" i="6"/>
  <c r="D184" i="6"/>
  <c r="D115" i="6"/>
  <c r="D49" i="6"/>
  <c r="D125" i="6"/>
  <c r="D148" i="6"/>
  <c r="D67" i="6"/>
  <c r="D187" i="6"/>
  <c r="D128" i="6"/>
  <c r="D188" i="6"/>
  <c r="D164" i="6"/>
  <c r="D44" i="6"/>
  <c r="D5" i="6"/>
  <c r="D405" i="6"/>
  <c r="D23" i="6"/>
  <c r="D312" i="6"/>
  <c r="D198" i="6"/>
  <c r="D383" i="6"/>
  <c r="D24" i="6"/>
  <c r="D318" i="6"/>
  <c r="D116" i="6"/>
  <c r="D254" i="6"/>
  <c r="D103" i="6"/>
  <c r="H103" i="6"/>
  <c r="D242" i="6"/>
  <c r="D97" i="6"/>
  <c r="D143" i="6"/>
  <c r="D75" i="6"/>
  <c r="D332" i="6"/>
  <c r="D101" i="6"/>
  <c r="D355" i="6"/>
  <c r="D271" i="6"/>
  <c r="D130" i="6"/>
  <c r="D263" i="6"/>
  <c r="D56" i="6"/>
  <c r="D154" i="6"/>
  <c r="D45" i="6"/>
  <c r="D140" i="6"/>
  <c r="D236" i="6"/>
  <c r="D150" i="6"/>
  <c r="D168" i="6"/>
  <c r="D191" i="6"/>
  <c r="D52" i="6"/>
  <c r="D212" i="6"/>
  <c r="D276" i="6"/>
  <c r="D8" i="6"/>
  <c r="D226" i="6"/>
  <c r="D328" i="6"/>
  <c r="D144" i="6"/>
  <c r="D406" i="6"/>
  <c r="D403" i="6"/>
  <c r="D71" i="6"/>
  <c r="D63" i="6"/>
  <c r="D95" i="6"/>
  <c r="D373" i="6"/>
  <c r="D228" i="6"/>
  <c r="D118" i="6"/>
  <c r="D77" i="6"/>
  <c r="D29" i="6"/>
  <c r="D348" i="6"/>
  <c r="D162" i="6"/>
  <c r="D204" i="6"/>
  <c r="D179" i="6"/>
  <c r="D396" i="6"/>
  <c r="D69" i="6"/>
  <c r="D259" i="6"/>
  <c r="R434" i="6"/>
  <c r="AR183" i="7"/>
  <c r="AS183" i="7"/>
  <c r="AQ183" i="7"/>
  <c r="AS134" i="7"/>
  <c r="AR134" i="7"/>
  <c r="AQ134" i="7"/>
  <c r="H172" i="6"/>
  <c r="AQ172" i="5"/>
  <c r="AR172" i="5"/>
  <c r="AR446" i="5"/>
  <c r="H446" i="6"/>
  <c r="AQ446" i="5"/>
  <c r="D380" i="6"/>
  <c r="D289" i="6"/>
  <c r="D363" i="6"/>
  <c r="D408" i="6"/>
  <c r="H9" i="6"/>
  <c r="H432" i="6"/>
  <c r="D321" i="6"/>
  <c r="D120" i="6"/>
  <c r="D39" i="6"/>
  <c r="H177" i="6"/>
  <c r="AQ177" i="5"/>
  <c r="AR177" i="5"/>
  <c r="H163" i="6"/>
  <c r="D200" i="6"/>
  <c r="D2" i="6"/>
  <c r="H358" i="6"/>
  <c r="H445" i="6"/>
  <c r="H334" i="6"/>
  <c r="H413" i="6"/>
  <c r="D402" i="6"/>
  <c r="D214" i="6"/>
  <c r="D73" i="6"/>
  <c r="D233" i="6"/>
  <c r="D35" i="6"/>
  <c r="D193" i="6"/>
  <c r="D13" i="6"/>
  <c r="D180" i="6"/>
  <c r="D217" i="6"/>
  <c r="D145" i="6"/>
  <c r="D43" i="6"/>
  <c r="D223" i="6"/>
  <c r="D160" i="6"/>
  <c r="D57" i="6"/>
  <c r="D85" i="6"/>
  <c r="D156" i="6"/>
  <c r="D105" i="6"/>
  <c r="D157" i="6"/>
  <c r="D138" i="6"/>
  <c r="D269" i="6"/>
  <c r="D21" i="6"/>
  <c r="D368" i="6"/>
  <c r="D247" i="6"/>
  <c r="D207" i="6"/>
  <c r="D107" i="6"/>
  <c r="D299" i="6"/>
  <c r="D152" i="6"/>
  <c r="D55" i="6"/>
  <c r="D308" i="6"/>
  <c r="D209" i="6"/>
  <c r="D83" i="6"/>
  <c r="D176" i="6"/>
  <c r="D170" i="6"/>
  <c r="D381" i="6"/>
  <c r="D347" i="6"/>
  <c r="D81" i="6"/>
  <c r="D215" i="6"/>
  <c r="D36" i="6"/>
  <c r="D409" i="6"/>
  <c r="D425" i="6"/>
  <c r="D435" i="6"/>
  <c r="D444" i="6"/>
  <c r="D427" i="6"/>
  <c r="D331" i="6"/>
  <c r="D423" i="6"/>
  <c r="D412" i="6"/>
  <c r="D404" i="6"/>
  <c r="D15" i="6"/>
  <c r="D343" i="6"/>
  <c r="D9" i="6"/>
  <c r="D11" i="6"/>
  <c r="D430" i="6"/>
  <c r="D3" i="6"/>
  <c r="D12" i="6"/>
  <c r="D17" i="6"/>
  <c r="D424" i="6"/>
  <c r="Y374" i="10" l="1"/>
  <c r="J315" i="10"/>
  <c r="AB12" i="10"/>
  <c r="N85" i="10"/>
  <c r="O216" i="10"/>
  <c r="AU143" i="7"/>
  <c r="AU274" i="7"/>
  <c r="P326" i="10"/>
  <c r="AA250" i="10"/>
  <c r="H23" i="10"/>
  <c r="N276" i="10"/>
  <c r="AA318" i="10"/>
  <c r="N270" i="10"/>
  <c r="W146" i="10"/>
  <c r="AB232" i="10"/>
  <c r="R449" i="10"/>
  <c r="N23" i="10"/>
  <c r="AF422" i="10"/>
  <c r="M143" i="10"/>
  <c r="H34" i="10"/>
  <c r="P196" i="10"/>
  <c r="L335" i="10"/>
  <c r="J335" i="10"/>
  <c r="P335" i="10"/>
  <c r="Y318" i="10"/>
  <c r="T2" i="10"/>
  <c r="P315" i="10"/>
  <c r="H124" i="10"/>
  <c r="J49" i="10"/>
  <c r="AA216" i="10"/>
  <c r="Y216" i="10"/>
  <c r="AA196" i="10"/>
  <c r="N37" i="10"/>
  <c r="H422" i="10"/>
  <c r="N422" i="10"/>
  <c r="L37" i="10"/>
  <c r="AC369" i="10"/>
  <c r="AD303" i="10"/>
  <c r="AE335" i="10"/>
  <c r="AC335" i="10"/>
  <c r="AG28" i="10"/>
  <c r="AE145" i="10"/>
  <c r="AC145" i="10"/>
  <c r="AF366" i="10"/>
  <c r="AA103" i="10"/>
  <c r="AC103" i="10"/>
  <c r="AF103" i="10"/>
  <c r="H360" i="6"/>
  <c r="Y434" i="6"/>
  <c r="H155" i="10"/>
  <c r="I316" i="10"/>
  <c r="H149" i="10"/>
  <c r="O223" i="10"/>
  <c r="AA358" i="6"/>
  <c r="AC323" i="10"/>
  <c r="AE231" i="10"/>
  <c r="W318" i="10"/>
  <c r="H83" i="10"/>
  <c r="AF427" i="10"/>
  <c r="AE339" i="10"/>
  <c r="AC339" i="10"/>
  <c r="W374" i="10"/>
  <c r="I437" i="10"/>
  <c r="W437" i="10"/>
  <c r="R232" i="10"/>
  <c r="H45" i="10"/>
  <c r="J449" i="10"/>
  <c r="M197" i="10"/>
  <c r="W358" i="10"/>
  <c r="AF105" i="10"/>
  <c r="AD448" i="10"/>
  <c r="AB448" i="10"/>
  <c r="Z448" i="10"/>
  <c r="Y398" i="10"/>
  <c r="M130" i="10"/>
  <c r="P37" i="10"/>
  <c r="AA373" i="10"/>
  <c r="AE373" i="10"/>
  <c r="W151" i="10"/>
  <c r="H252" i="10"/>
  <c r="N252" i="10"/>
  <c r="R238" i="10"/>
  <c r="H100" i="10"/>
  <c r="AA167" i="10"/>
  <c r="AE304" i="10"/>
  <c r="H379" i="10"/>
  <c r="AA379" i="10"/>
  <c r="L326" i="10"/>
  <c r="P176" i="10"/>
  <c r="P208" i="10"/>
  <c r="N189" i="10"/>
  <c r="AF229" i="10"/>
  <c r="AE401" i="10"/>
  <c r="N380" i="10"/>
  <c r="W95" i="10"/>
  <c r="AA34" i="10"/>
  <c r="Y34" i="10"/>
  <c r="X414" i="10"/>
  <c r="AD79" i="10"/>
  <c r="AB166" i="10"/>
  <c r="AF274" i="10"/>
  <c r="AF220" i="10"/>
  <c r="W271" i="10"/>
  <c r="N207" i="10"/>
  <c r="M130" i="16"/>
  <c r="AE321" i="10"/>
  <c r="L345" i="10"/>
  <c r="AG291" i="10"/>
  <c r="N291" i="10"/>
  <c r="L291" i="10"/>
  <c r="AC124" i="10"/>
  <c r="AA124" i="10"/>
  <c r="AF404" i="10"/>
  <c r="O325" i="10"/>
  <c r="Q271" i="10"/>
  <c r="P225" i="10"/>
  <c r="N83" i="10"/>
  <c r="AB427" i="10"/>
  <c r="M229" i="10"/>
  <c r="N414" i="10"/>
  <c r="L414" i="10"/>
  <c r="AE124" i="10"/>
  <c r="P306" i="10"/>
  <c r="AG266" i="10"/>
  <c r="H266" i="10"/>
  <c r="J38" i="10"/>
  <c r="Z36" i="10"/>
  <c r="AA452" i="10"/>
  <c r="W452" i="10"/>
  <c r="AF448" i="10"/>
  <c r="AF185" i="10"/>
  <c r="X399" i="10"/>
  <c r="AC321" i="10"/>
  <c r="AE409" i="10"/>
  <c r="N423" i="10"/>
  <c r="L423" i="10"/>
  <c r="N22" i="10"/>
  <c r="AB371" i="10"/>
  <c r="L306" i="10"/>
  <c r="AF375" i="10"/>
  <c r="AU197" i="7"/>
  <c r="AU153" i="7"/>
  <c r="AD78" i="10"/>
  <c r="Q455" i="10"/>
  <c r="AE122" i="10"/>
  <c r="S2" i="10"/>
  <c r="AA289" i="10"/>
  <c r="N133" i="10"/>
  <c r="Q441" i="10"/>
  <c r="AE147" i="10"/>
  <c r="AD161" i="10"/>
  <c r="AB161" i="10"/>
  <c r="P171" i="10"/>
  <c r="W127" i="10"/>
  <c r="N107" i="10"/>
  <c r="AD88" i="10"/>
  <c r="AF94" i="10"/>
  <c r="AF313" i="6"/>
  <c r="W449" i="10"/>
  <c r="Q178" i="10"/>
  <c r="AC105" i="10"/>
  <c r="R250" i="10"/>
  <c r="X250" i="10"/>
  <c r="N280" i="10"/>
  <c r="H279" i="10"/>
  <c r="AF143" i="10"/>
  <c r="AG107" i="10"/>
  <c r="L425" i="10"/>
  <c r="P425" i="10"/>
  <c r="AD237" i="10"/>
  <c r="AB97" i="10"/>
  <c r="N281" i="6"/>
  <c r="H163" i="9"/>
  <c r="AF28" i="10"/>
  <c r="Y229" i="10"/>
  <c r="AG455" i="10"/>
  <c r="N146" i="10"/>
  <c r="AA79" i="10"/>
  <c r="AA51" i="10"/>
  <c r="AC51" i="10"/>
  <c r="AD216" i="10"/>
  <c r="AE216" i="10"/>
  <c r="AE295" i="10"/>
  <c r="AC295" i="10"/>
  <c r="AE215" i="10"/>
  <c r="W434" i="10"/>
  <c r="W369" i="10"/>
  <c r="AA52" i="10"/>
  <c r="AD5" i="10"/>
  <c r="N425" i="10"/>
  <c r="H237" i="10"/>
  <c r="AE109" i="10"/>
  <c r="AC109" i="10"/>
  <c r="R329" i="10"/>
  <c r="AD329" i="10"/>
  <c r="W103" i="10"/>
  <c r="Y226" i="10"/>
  <c r="J336" i="10"/>
  <c r="P336" i="10"/>
  <c r="AC216" i="10"/>
  <c r="X215" i="10"/>
  <c r="H67" i="10"/>
  <c r="AA193" i="10"/>
  <c r="Y193" i="10"/>
  <c r="AB14" i="10"/>
  <c r="AD89" i="10"/>
  <c r="R304" i="10"/>
  <c r="X304" i="10"/>
  <c r="Z38" i="10"/>
  <c r="AE432" i="6"/>
  <c r="AF438" i="6"/>
  <c r="H434" i="9"/>
  <c r="X334" i="6"/>
  <c r="W305" i="6"/>
  <c r="AL13" i="9"/>
  <c r="AB145" i="10"/>
  <c r="AB366" i="10"/>
  <c r="Z45" i="10"/>
  <c r="Y36" i="10"/>
  <c r="AG220" i="10"/>
  <c r="AB250" i="10"/>
  <c r="AC250" i="10"/>
  <c r="AE398" i="10"/>
  <c r="AC398" i="10"/>
  <c r="AA398" i="10"/>
  <c r="N213" i="10"/>
  <c r="J338" i="10"/>
  <c r="P338" i="10"/>
  <c r="P415" i="10"/>
  <c r="O415" i="10"/>
  <c r="W204" i="10"/>
  <c r="AA97" i="10"/>
  <c r="AF97" i="10"/>
  <c r="H379" i="9"/>
  <c r="Y366" i="10"/>
  <c r="AE366" i="10"/>
  <c r="AF301" i="10"/>
  <c r="AA105" i="10"/>
  <c r="AB51" i="10"/>
  <c r="R216" i="10"/>
  <c r="R161" i="10"/>
  <c r="AG223" i="10"/>
  <c r="H223" i="10"/>
  <c r="AB5" i="10"/>
  <c r="AA259" i="10"/>
  <c r="AE329" i="10"/>
  <c r="I320" i="6"/>
  <c r="AC297" i="6"/>
  <c r="L341" i="6"/>
  <c r="H148" i="10"/>
  <c r="H296" i="6"/>
  <c r="H335" i="6"/>
  <c r="N220" i="10"/>
  <c r="N300" i="10"/>
  <c r="L300" i="10"/>
  <c r="AG52" i="10"/>
  <c r="H52" i="10"/>
  <c r="AE425" i="10"/>
  <c r="M272" i="10"/>
  <c r="H72" i="10"/>
  <c r="H271" i="10"/>
  <c r="H438" i="10"/>
  <c r="H432" i="10"/>
  <c r="H139" i="10"/>
  <c r="AB271" i="10"/>
  <c r="AF271" i="10"/>
  <c r="N185" i="10"/>
  <c r="P223" i="10"/>
  <c r="AE225" i="10"/>
  <c r="I313" i="10"/>
  <c r="W313" i="10"/>
  <c r="W106" i="10"/>
  <c r="AF109" i="10"/>
  <c r="AA133" i="10"/>
  <c r="P144" i="10"/>
  <c r="AD138" i="10"/>
  <c r="AA343" i="10"/>
  <c r="W448" i="10"/>
  <c r="AG185" i="10"/>
  <c r="R182" i="10"/>
  <c r="P213" i="10"/>
  <c r="AA215" i="10"/>
  <c r="AA242" i="10"/>
  <c r="AD233" i="10"/>
  <c r="L21" i="10"/>
  <c r="W396" i="10"/>
  <c r="AE238" i="10"/>
  <c r="W272" i="10"/>
  <c r="H351" i="10"/>
  <c r="AB329" i="10"/>
  <c r="AE364" i="10"/>
  <c r="AA364" i="10"/>
  <c r="H60" i="10"/>
  <c r="AC133" i="10"/>
  <c r="AD407" i="10"/>
  <c r="AB407" i="10"/>
  <c r="AC267" i="10"/>
  <c r="P279" i="10"/>
  <c r="N90" i="10"/>
  <c r="AE389" i="10"/>
  <c r="AC389" i="10"/>
  <c r="Y309" i="10"/>
  <c r="AB3" i="10"/>
  <c r="AC225" i="10"/>
  <c r="Q338" i="10"/>
  <c r="AE338" i="10"/>
  <c r="AC338" i="10"/>
  <c r="N198" i="10"/>
  <c r="H377" i="10"/>
  <c r="AC295" i="6"/>
  <c r="AG398" i="6"/>
  <c r="AC51" i="6"/>
  <c r="H341" i="9"/>
  <c r="AE129" i="10"/>
  <c r="AC129" i="10"/>
  <c r="N51" i="10"/>
  <c r="X426" i="10"/>
  <c r="J290" i="10"/>
  <c r="H94" i="10"/>
  <c r="W402" i="10"/>
  <c r="AF75" i="10"/>
  <c r="I332" i="10"/>
  <c r="W332" i="10"/>
  <c r="AG193" i="10"/>
  <c r="AB151" i="10"/>
  <c r="N21" i="10"/>
  <c r="AB263" i="10"/>
  <c r="AF263" i="10"/>
  <c r="AB304" i="10"/>
  <c r="AE296" i="10"/>
  <c r="AD25" i="10"/>
  <c r="AG422" i="10"/>
  <c r="P376" i="10"/>
  <c r="N376" i="10"/>
  <c r="AB439" i="10"/>
  <c r="Z439" i="10"/>
  <c r="H204" i="10"/>
  <c r="W133" i="10"/>
  <c r="M133" i="10"/>
  <c r="N407" i="10"/>
  <c r="L407" i="10"/>
  <c r="N320" i="6"/>
  <c r="M334" i="6"/>
  <c r="AA341" i="6"/>
  <c r="AU246" i="7"/>
  <c r="AU242" i="7"/>
  <c r="AB335" i="10"/>
  <c r="AF335" i="10"/>
  <c r="AE411" i="10"/>
  <c r="N318" i="10"/>
  <c r="L318" i="10"/>
  <c r="X383" i="10"/>
  <c r="AB270" i="10"/>
  <c r="Y397" i="10"/>
  <c r="W371" i="10"/>
  <c r="N391" i="10"/>
  <c r="L391" i="10"/>
  <c r="N224" i="10"/>
  <c r="AC15" i="10"/>
  <c r="AB149" i="10"/>
  <c r="AF149" i="10"/>
  <c r="H199" i="10"/>
  <c r="P407" i="10"/>
  <c r="R226" i="10"/>
  <c r="AD226" i="10"/>
  <c r="AD336" i="10"/>
  <c r="O336" i="10"/>
  <c r="AF73" i="10"/>
  <c r="M298" i="16"/>
  <c r="H434" i="6"/>
  <c r="H281" i="6"/>
  <c r="AC338" i="6"/>
  <c r="Y420" i="6"/>
  <c r="AD375" i="6"/>
  <c r="AU234" i="7"/>
  <c r="AD335" i="10"/>
  <c r="R335" i="10"/>
  <c r="X335" i="10"/>
  <c r="AG409" i="10"/>
  <c r="H409" i="10"/>
  <c r="AE308" i="10"/>
  <c r="AC308" i="10"/>
  <c r="AA308" i="10"/>
  <c r="M136" i="10"/>
  <c r="AB208" i="10"/>
  <c r="X423" i="10"/>
  <c r="AD139" i="10"/>
  <c r="AB139" i="10"/>
  <c r="AD203" i="10"/>
  <c r="P339" i="10"/>
  <c r="H374" i="10"/>
  <c r="N374" i="10"/>
  <c r="Y429" i="10"/>
  <c r="AF345" i="10"/>
  <c r="P391" i="10"/>
  <c r="AE320" i="10"/>
  <c r="AG420" i="10"/>
  <c r="X408" i="10"/>
  <c r="AD2" i="10"/>
  <c r="N123" i="10"/>
  <c r="L123" i="10"/>
  <c r="J123" i="10"/>
  <c r="M43" i="10"/>
  <c r="X149" i="10"/>
  <c r="AC146" i="10"/>
  <c r="AA146" i="10"/>
  <c r="Y146" i="10"/>
  <c r="J454" i="10"/>
  <c r="N454" i="10"/>
  <c r="L454" i="10"/>
  <c r="AF49" i="10"/>
  <c r="AA68" i="10"/>
  <c r="AG441" i="10"/>
  <c r="O449" i="10"/>
  <c r="AB226" i="10"/>
  <c r="P250" i="10"/>
  <c r="AC279" i="10"/>
  <c r="AA279" i="10"/>
  <c r="Y279" i="10"/>
  <c r="M37" i="10"/>
  <c r="M171" i="10"/>
  <c r="AD73" i="10"/>
  <c r="Y204" i="10"/>
  <c r="N204" i="10"/>
  <c r="W430" i="10"/>
  <c r="AE338" i="6"/>
  <c r="H281" i="10"/>
  <c r="H323" i="10"/>
  <c r="O189" i="10"/>
  <c r="P270" i="10"/>
  <c r="N392" i="10"/>
  <c r="L392" i="10"/>
  <c r="W370" i="10"/>
  <c r="O444" i="10"/>
  <c r="AA15" i="10"/>
  <c r="X382" i="10"/>
  <c r="AF173" i="10"/>
  <c r="AG212" i="10"/>
  <c r="R227" i="10"/>
  <c r="X301" i="10"/>
  <c r="W105" i="10"/>
  <c r="L422" i="10"/>
  <c r="AB17" i="10"/>
  <c r="AD17" i="10"/>
  <c r="P216" i="10"/>
  <c r="Q338" i="6"/>
  <c r="AU171" i="7"/>
  <c r="AF59" i="10"/>
  <c r="AA148" i="10"/>
  <c r="AC417" i="10"/>
  <c r="AA417" i="10"/>
  <c r="Y417" i="10"/>
  <c r="AE103" i="10"/>
  <c r="AF178" i="10"/>
  <c r="H91" i="10"/>
  <c r="AD276" i="10"/>
  <c r="H44" i="10"/>
  <c r="Y413" i="6"/>
  <c r="AF326" i="10"/>
  <c r="AC148" i="10"/>
  <c r="AE148" i="10"/>
  <c r="AF315" i="10"/>
  <c r="AB196" i="10"/>
  <c r="Z196" i="10"/>
  <c r="AF196" i="10"/>
  <c r="AE274" i="10"/>
  <c r="AC274" i="10"/>
  <c r="AC413" i="6"/>
  <c r="AU37" i="7"/>
  <c r="O168" i="10"/>
  <c r="J331" i="10"/>
  <c r="P331" i="10"/>
  <c r="X394" i="10"/>
  <c r="Z49" i="10"/>
  <c r="AF38" i="10"/>
  <c r="N25" i="10"/>
  <c r="X402" i="10"/>
  <c r="AC143" i="10"/>
  <c r="X332" i="10"/>
  <c r="O443" i="10"/>
  <c r="L312" i="10"/>
  <c r="P312" i="10"/>
  <c r="AF228" i="10"/>
  <c r="H210" i="10"/>
  <c r="H242" i="10"/>
  <c r="H199" i="6"/>
  <c r="AF311" i="6"/>
  <c r="P432" i="6"/>
  <c r="AB311" i="6"/>
  <c r="AC305" i="6"/>
  <c r="AB372" i="10"/>
  <c r="H375" i="9"/>
  <c r="H360" i="9"/>
  <c r="Y372" i="10"/>
  <c r="L313" i="6"/>
  <c r="H41" i="10"/>
  <c r="H216" i="10"/>
  <c r="H263" i="10"/>
  <c r="H401" i="10"/>
  <c r="AE229" i="10"/>
  <c r="H5" i="10"/>
  <c r="H441" i="10"/>
  <c r="AE313" i="6"/>
  <c r="P338" i="6"/>
  <c r="AE358" i="6"/>
  <c r="J338" i="6"/>
  <c r="AG292" i="6"/>
  <c r="L338" i="6"/>
  <c r="I340" i="6"/>
  <c r="H421" i="9"/>
  <c r="AA334" i="6"/>
  <c r="AB375" i="6"/>
  <c r="Y334" i="6"/>
  <c r="H430" i="10"/>
  <c r="N430" i="10"/>
  <c r="L430" i="10"/>
  <c r="AA338" i="6"/>
  <c r="H338" i="9"/>
  <c r="H369" i="9"/>
  <c r="AU88" i="7"/>
  <c r="AU216" i="7"/>
  <c r="AF208" i="10"/>
  <c r="H270" i="10"/>
  <c r="H427" i="6"/>
  <c r="H208" i="6"/>
  <c r="Y379" i="10"/>
  <c r="P292" i="6"/>
  <c r="H338" i="10"/>
  <c r="X326" i="10"/>
  <c r="AD83" i="10"/>
  <c r="AA32" i="10"/>
  <c r="AC229" i="10"/>
  <c r="AA229" i="10"/>
  <c r="R301" i="10"/>
  <c r="H75" i="10"/>
  <c r="AA355" i="10"/>
  <c r="AA351" i="10"/>
  <c r="AG439" i="10"/>
  <c r="AD59" i="10"/>
  <c r="W241" i="10"/>
  <c r="M216" i="10"/>
  <c r="I300" i="10"/>
  <c r="W300" i="10"/>
  <c r="P378" i="10"/>
  <c r="O42" i="10"/>
  <c r="J438" i="10"/>
  <c r="AB336" i="10"/>
  <c r="AF336" i="10"/>
  <c r="AD160" i="10"/>
  <c r="AB160" i="10"/>
  <c r="Y452" i="10"/>
  <c r="AD133" i="10"/>
  <c r="R292" i="6"/>
  <c r="AU177" i="7"/>
  <c r="N409" i="10"/>
  <c r="R113" i="10"/>
  <c r="N339" i="10"/>
  <c r="L339" i="10"/>
  <c r="AE357" i="10"/>
  <c r="Y437" i="10"/>
  <c r="N401" i="10"/>
  <c r="AC122" i="10"/>
  <c r="AB380" i="10"/>
  <c r="AG104" i="10"/>
  <c r="AE146" i="10"/>
  <c r="P322" i="10"/>
  <c r="N117" i="10"/>
  <c r="AA258" i="10"/>
  <c r="Y258" i="10"/>
  <c r="P268" i="10"/>
  <c r="AF54" i="10"/>
  <c r="AE305" i="10"/>
  <c r="O248" i="10"/>
  <c r="AA197" i="10"/>
  <c r="Y197" i="10"/>
  <c r="AE112" i="10"/>
  <c r="AC112" i="10"/>
  <c r="AA112" i="10"/>
  <c r="Y175" i="10"/>
  <c r="AG250" i="10"/>
  <c r="H250" i="10"/>
  <c r="N250" i="10"/>
  <c r="N277" i="10"/>
  <c r="AF37" i="10"/>
  <c r="W51" i="10"/>
  <c r="W185" i="10"/>
  <c r="AG216" i="10"/>
  <c r="Q223" i="10"/>
  <c r="AB225" i="10"/>
  <c r="L402" i="10"/>
  <c r="W143" i="10"/>
  <c r="AA151" i="10"/>
  <c r="Y31" i="10"/>
  <c r="AB40" i="10"/>
  <c r="W125" i="10"/>
  <c r="AA39" i="10"/>
  <c r="AC39" i="10"/>
  <c r="Y355" i="10"/>
  <c r="N181" i="10"/>
  <c r="Y245" i="10"/>
  <c r="I337" i="10"/>
  <c r="W337" i="10"/>
  <c r="AE32" i="10"/>
  <c r="AB189" i="10"/>
  <c r="Z189" i="10"/>
  <c r="AF189" i="10"/>
  <c r="AC357" i="10"/>
  <c r="AB345" i="10"/>
  <c r="W236" i="10"/>
  <c r="H145" i="10"/>
  <c r="AF386" i="10"/>
  <c r="P191" i="10"/>
  <c r="N400" i="10"/>
  <c r="W50" i="10"/>
  <c r="W186" i="10"/>
  <c r="Q186" i="10"/>
  <c r="AC361" i="10"/>
  <c r="AB449" i="10"/>
  <c r="Z449" i="10"/>
  <c r="AF449" i="10"/>
  <c r="AD178" i="10"/>
  <c r="AA175" i="10"/>
  <c r="N416" i="10"/>
  <c r="AC344" i="10"/>
  <c r="AB450" i="10"/>
  <c r="Z450" i="10"/>
  <c r="AF450" i="10"/>
  <c r="N3" i="10"/>
  <c r="W52" i="10"/>
  <c r="Y412" i="10"/>
  <c r="Y187" i="10"/>
  <c r="H14" i="10"/>
  <c r="AC393" i="10"/>
  <c r="AA393" i="10"/>
  <c r="Y393" i="10"/>
  <c r="M179" i="10"/>
  <c r="AA31" i="10"/>
  <c r="AA41" i="10"/>
  <c r="AF119" i="10"/>
  <c r="J142" i="10"/>
  <c r="P142" i="10"/>
  <c r="M337" i="10"/>
  <c r="J53" i="10"/>
  <c r="AF254" i="10"/>
  <c r="AB326" i="10"/>
  <c r="N442" i="10"/>
  <c r="AG384" i="10"/>
  <c r="I297" i="10"/>
  <c r="AG224" i="10"/>
  <c r="H224" i="10"/>
  <c r="W219" i="10"/>
  <c r="R315" i="10"/>
  <c r="N96" i="10"/>
  <c r="W451" i="10"/>
  <c r="H65" i="10"/>
  <c r="X400" i="10"/>
  <c r="AB173" i="10"/>
  <c r="AD7" i="10"/>
  <c r="Y68" i="10"/>
  <c r="W166" i="10"/>
  <c r="AA361" i="10"/>
  <c r="AB157" i="10"/>
  <c r="AF157" i="10"/>
  <c r="AD280" i="10"/>
  <c r="AA330" i="10"/>
  <c r="AE130" i="10"/>
  <c r="AE162" i="10"/>
  <c r="AC162" i="10"/>
  <c r="AA162" i="10"/>
  <c r="AE153" i="10"/>
  <c r="AC153" i="10"/>
  <c r="AA153" i="10"/>
  <c r="AE223" i="10"/>
  <c r="AF80" i="10"/>
  <c r="O234" i="10"/>
  <c r="M234" i="10"/>
  <c r="AF222" i="10"/>
  <c r="W309" i="10"/>
  <c r="AB215" i="10"/>
  <c r="AF215" i="10"/>
  <c r="AC249" i="10"/>
  <c r="AE369" i="10"/>
  <c r="AG101" i="10"/>
  <c r="P193" i="10"/>
  <c r="AE187" i="10"/>
  <c r="AE376" i="10"/>
  <c r="J89" i="10"/>
  <c r="AF88" i="10"/>
  <c r="Y415" i="10"/>
  <c r="AF415" i="10"/>
  <c r="N415" i="10"/>
  <c r="L415" i="10"/>
  <c r="AC342" i="10"/>
  <c r="AA342" i="10"/>
  <c r="Y342" i="10"/>
  <c r="AD69" i="10"/>
  <c r="AG204" i="10"/>
  <c r="AC355" i="10"/>
  <c r="AE355" i="10"/>
  <c r="AD106" i="10"/>
  <c r="AC195" i="10"/>
  <c r="Y195" i="10"/>
  <c r="AE245" i="10"/>
  <c r="AC245" i="10"/>
  <c r="AA245" i="10"/>
  <c r="AD334" i="10"/>
  <c r="N115" i="10"/>
  <c r="H384" i="10"/>
  <c r="AD291" i="10"/>
  <c r="Y251" i="10"/>
  <c r="AD315" i="10"/>
  <c r="AB315" i="10"/>
  <c r="P218" i="10"/>
  <c r="AC255" i="10"/>
  <c r="R196" i="10"/>
  <c r="X196" i="10"/>
  <c r="AC239" i="10"/>
  <c r="AA239" i="10"/>
  <c r="Y239" i="10"/>
  <c r="P301" i="10"/>
  <c r="AB433" i="10"/>
  <c r="Z433" i="10"/>
  <c r="AF433" i="10"/>
  <c r="J453" i="10"/>
  <c r="R243" i="10"/>
  <c r="Y361" i="10"/>
  <c r="AD449" i="10"/>
  <c r="W274" i="10"/>
  <c r="R419" i="10"/>
  <c r="X419" i="10"/>
  <c r="AD419" i="10"/>
  <c r="H25" i="10"/>
  <c r="W29" i="10"/>
  <c r="AE152" i="10"/>
  <c r="AC152" i="10"/>
  <c r="O293" i="10"/>
  <c r="AC130" i="10"/>
  <c r="AA130" i="10"/>
  <c r="L19" i="10"/>
  <c r="AA426" i="10"/>
  <c r="Y426" i="10"/>
  <c r="W155" i="10"/>
  <c r="AF171" i="10"/>
  <c r="AE290" i="10"/>
  <c r="AC290" i="10"/>
  <c r="R352" i="10"/>
  <c r="J346" i="10"/>
  <c r="AC440" i="10"/>
  <c r="O242" i="10"/>
  <c r="M242" i="10"/>
  <c r="AD402" i="10"/>
  <c r="N193" i="10"/>
  <c r="Z217" i="10"/>
  <c r="AF217" i="10"/>
  <c r="X396" i="10"/>
  <c r="AD396" i="10"/>
  <c r="AD349" i="10"/>
  <c r="AD40" i="10"/>
  <c r="P334" i="10"/>
  <c r="R291" i="10"/>
  <c r="O43" i="10"/>
  <c r="AD414" i="10"/>
  <c r="AB414" i="10"/>
  <c r="N124" i="10"/>
  <c r="AD292" i="10"/>
  <c r="AB292" i="10"/>
  <c r="W163" i="10"/>
  <c r="AD45" i="10"/>
  <c r="Y50" i="10"/>
  <c r="W435" i="10"/>
  <c r="M243" i="10"/>
  <c r="AE325" i="10"/>
  <c r="AC325" i="10"/>
  <c r="AA325" i="10"/>
  <c r="AB419" i="10"/>
  <c r="AG432" i="10"/>
  <c r="AF296" i="10"/>
  <c r="AB356" i="10"/>
  <c r="AF81" i="10"/>
  <c r="M66" i="10"/>
  <c r="AA127" i="10"/>
  <c r="M246" i="10"/>
  <c r="AE284" i="10"/>
  <c r="Y213" i="10"/>
  <c r="I295" i="10"/>
  <c r="Y405" i="10"/>
  <c r="AB369" i="10"/>
  <c r="AF369" i="10"/>
  <c r="AC108" i="10"/>
  <c r="X415" i="10"/>
  <c r="AE342" i="10"/>
  <c r="AF40" i="10"/>
  <c r="Y39" i="10"/>
  <c r="AG41" i="10"/>
  <c r="N272" i="10"/>
  <c r="AE351" i="10"/>
  <c r="N431" i="10"/>
  <c r="L431" i="10"/>
  <c r="P406" i="10"/>
  <c r="W220" i="10"/>
  <c r="I299" i="10"/>
  <c r="O201" i="10"/>
  <c r="M201" i="10"/>
  <c r="Y330" i="10"/>
  <c r="AD81" i="10"/>
  <c r="N216" i="10"/>
  <c r="H373" i="10"/>
  <c r="N373" i="10"/>
  <c r="AD244" i="10"/>
  <c r="P273" i="10"/>
  <c r="AG3" i="10"/>
  <c r="H3" i="10"/>
  <c r="AE108" i="10"/>
  <c r="AF302" i="10"/>
  <c r="AB217" i="10"/>
  <c r="AG259" i="10"/>
  <c r="N259" i="10"/>
  <c r="AA204" i="10"/>
  <c r="AE39" i="10"/>
  <c r="N118" i="10"/>
  <c r="W94" i="10"/>
  <c r="W351" i="10"/>
  <c r="AC351" i="10"/>
  <c r="AE372" i="10"/>
  <c r="AC372" i="10"/>
  <c r="P53" i="10"/>
  <c r="J289" i="10"/>
  <c r="P289" i="10"/>
  <c r="AE377" i="10"/>
  <c r="AA240" i="10"/>
  <c r="Y240" i="10"/>
  <c r="AE135" i="10"/>
  <c r="AC135" i="10"/>
  <c r="N247" i="10"/>
  <c r="I333" i="10"/>
  <c r="N72" i="10"/>
  <c r="Y325" i="10"/>
  <c r="N20" i="10"/>
  <c r="O314" i="10"/>
  <c r="L438" i="10"/>
  <c r="AE328" i="10"/>
  <c r="AG271" i="10"/>
  <c r="AG159" i="10"/>
  <c r="AG277" i="10"/>
  <c r="W350" i="10"/>
  <c r="H8" i="10"/>
  <c r="W33" i="10"/>
  <c r="AA165" i="10"/>
  <c r="AF92" i="10"/>
  <c r="AE213" i="10"/>
  <c r="AC213" i="10"/>
  <c r="AA213" i="10"/>
  <c r="O295" i="10"/>
  <c r="AE249" i="10"/>
  <c r="AB434" i="10"/>
  <c r="AE35" i="10"/>
  <c r="W108" i="10"/>
  <c r="AE98" i="10"/>
  <c r="M88" i="10"/>
  <c r="AF395" i="10"/>
  <c r="AB396" i="10"/>
  <c r="AE31" i="10"/>
  <c r="N312" i="10"/>
  <c r="AD235" i="10"/>
  <c r="AB235" i="10"/>
  <c r="P221" i="10"/>
  <c r="AE317" i="10"/>
  <c r="N329" i="10"/>
  <c r="H449" i="10"/>
  <c r="H415" i="10"/>
  <c r="H161" i="10"/>
  <c r="AC411" i="6"/>
  <c r="AA372" i="10"/>
  <c r="H188" i="6"/>
  <c r="H188" i="9"/>
  <c r="H215" i="10"/>
  <c r="H267" i="10"/>
  <c r="AE270" i="10"/>
  <c r="AC449" i="10"/>
  <c r="AA449" i="10"/>
  <c r="Y449" i="10"/>
  <c r="R369" i="10"/>
  <c r="N73" i="10"/>
  <c r="H88" i="10"/>
  <c r="AD18" i="10"/>
  <c r="AF430" i="10"/>
  <c r="Y291" i="10"/>
  <c r="N369" i="10"/>
  <c r="R267" i="10"/>
  <c r="O318" i="10"/>
  <c r="W270" i="10"/>
  <c r="AD15" i="10"/>
  <c r="H369" i="10"/>
  <c r="AD192" i="10"/>
  <c r="O204" i="10"/>
  <c r="P430" i="10"/>
  <c r="AG415" i="10"/>
  <c r="AC270" i="10"/>
  <c r="AA270" i="10"/>
  <c r="Y270" i="10"/>
  <c r="AB15" i="10"/>
  <c r="Q226" i="10"/>
  <c r="AE226" i="10"/>
  <c r="AC226" i="10"/>
  <c r="R18" i="10"/>
  <c r="AC17" i="10"/>
  <c r="AF146" i="10"/>
  <c r="H189" i="10"/>
  <c r="AA17" i="10"/>
  <c r="W145" i="10"/>
  <c r="Y45" i="10"/>
  <c r="AG449" i="10"/>
  <c r="AB303" i="10"/>
  <c r="AF303" i="10"/>
  <c r="AG430" i="10"/>
  <c r="H244" i="10"/>
  <c r="H402" i="10"/>
  <c r="H332" i="10"/>
  <c r="AD41" i="10"/>
  <c r="AB351" i="10"/>
  <c r="H15" i="10"/>
  <c r="H103" i="10"/>
  <c r="H18" i="10"/>
  <c r="H192" i="10"/>
  <c r="Q2" i="10"/>
  <c r="U2" i="10"/>
  <c r="H105" i="10"/>
  <c r="Y360" i="10"/>
  <c r="Y360" i="6"/>
  <c r="P421" i="10"/>
  <c r="P421" i="6"/>
  <c r="Y314" i="6"/>
  <c r="AB411" i="6"/>
  <c r="H312" i="6"/>
  <c r="H312" i="10"/>
  <c r="H124" i="6"/>
  <c r="R445" i="6"/>
  <c r="L432" i="6"/>
  <c r="H413" i="9"/>
  <c r="H413" i="10"/>
  <c r="L413" i="10"/>
  <c r="L413" i="6"/>
  <c r="I338" i="10"/>
  <c r="I338" i="6"/>
  <c r="W338" i="10"/>
  <c r="W338" i="6"/>
  <c r="AA434" i="10"/>
  <c r="AA434" i="6"/>
  <c r="U13" i="6"/>
  <c r="U13" i="9"/>
  <c r="AC313" i="10"/>
  <c r="AC313" i="6"/>
  <c r="H107" i="10"/>
  <c r="W398" i="10"/>
  <c r="W398" i="6"/>
  <c r="AA416" i="10"/>
  <c r="AA416" i="6"/>
  <c r="M339" i="16"/>
  <c r="AU339" i="7"/>
  <c r="H380" i="10"/>
  <c r="AA413" i="10"/>
  <c r="AA413" i="6"/>
  <c r="N413" i="10"/>
  <c r="N413" i="6"/>
  <c r="H385" i="9"/>
  <c r="H385" i="6"/>
  <c r="N432" i="10"/>
  <c r="N432" i="6"/>
  <c r="Q445" i="10"/>
  <c r="Q445" i="6"/>
  <c r="AC445" i="10"/>
  <c r="AC445" i="6"/>
  <c r="O296" i="10"/>
  <c r="O296" i="6"/>
  <c r="N335" i="10"/>
  <c r="N335" i="6"/>
  <c r="P291" i="10"/>
  <c r="P291" i="6"/>
  <c r="H447" i="10"/>
  <c r="H447" i="6"/>
  <c r="Q224" i="10"/>
  <c r="Q224" i="6"/>
  <c r="H340" i="9"/>
  <c r="H340" i="6"/>
  <c r="H340" i="10"/>
  <c r="M196" i="16"/>
  <c r="AU196" i="7"/>
  <c r="AG413" i="10"/>
  <c r="AG413" i="6"/>
  <c r="AE163" i="10"/>
  <c r="AE163" i="6"/>
  <c r="AA411" i="10"/>
  <c r="AA411" i="6"/>
  <c r="AF297" i="10"/>
  <c r="AF297" i="6"/>
  <c r="J320" i="10"/>
  <c r="J320" i="6"/>
  <c r="N340" i="10"/>
  <c r="N340" i="6"/>
  <c r="AE445" i="6"/>
  <c r="H173" i="6"/>
  <c r="H173" i="10"/>
  <c r="L7" i="6"/>
  <c r="L7" i="9"/>
  <c r="AF362" i="10"/>
  <c r="AF362" i="6"/>
  <c r="M270" i="16"/>
  <c r="AU270" i="7"/>
  <c r="I334" i="10"/>
  <c r="I334" i="6"/>
  <c r="AA28" i="10"/>
  <c r="AE189" i="10"/>
  <c r="Y370" i="10"/>
  <c r="AF145" i="10"/>
  <c r="AF250" i="10"/>
  <c r="AB216" i="10"/>
  <c r="Z216" i="10"/>
  <c r="AF216" i="10"/>
  <c r="AD91" i="10"/>
  <c r="O290" i="10"/>
  <c r="AA5" i="10"/>
  <c r="AE430" i="10"/>
  <c r="AC430" i="10"/>
  <c r="AA430" i="10"/>
  <c r="W326" i="10"/>
  <c r="AE399" i="10"/>
  <c r="AA37" i="10"/>
  <c r="H47" i="10"/>
  <c r="AB295" i="10"/>
  <c r="AF295" i="10"/>
  <c r="W405" i="10"/>
  <c r="X242" i="10"/>
  <c r="AD242" i="10"/>
  <c r="AC5" i="10"/>
  <c r="W415" i="10"/>
  <c r="N351" i="10"/>
  <c r="N372" i="10"/>
  <c r="H9" i="9"/>
  <c r="P411" i="6"/>
  <c r="AD120" i="10"/>
  <c r="I291" i="10"/>
  <c r="I315" i="10"/>
  <c r="M196" i="10"/>
  <c r="AF407" i="10"/>
  <c r="I330" i="10"/>
  <c r="W330" i="10"/>
  <c r="N244" i="10"/>
  <c r="N41" i="10"/>
  <c r="AB420" i="10"/>
  <c r="AD43" i="10"/>
  <c r="Y364" i="10"/>
  <c r="W310" i="10"/>
  <c r="X262" i="10"/>
  <c r="N274" i="10"/>
  <c r="AE438" i="10"/>
  <c r="AC438" i="10"/>
  <c r="AA438" i="10"/>
  <c r="AG396" i="10"/>
  <c r="N396" i="10"/>
  <c r="R351" i="10"/>
  <c r="AE28" i="10"/>
  <c r="O196" i="10"/>
  <c r="AF333" i="10"/>
  <c r="R343" i="10"/>
  <c r="AA378" i="10"/>
  <c r="Y378" i="10"/>
  <c r="AE41" i="10"/>
  <c r="AD430" i="10"/>
  <c r="AB430" i="10"/>
  <c r="I335" i="10"/>
  <c r="H371" i="10"/>
  <c r="N371" i="10"/>
  <c r="AE149" i="10"/>
  <c r="O301" i="10"/>
  <c r="AE449" i="10"/>
  <c r="AC37" i="10"/>
  <c r="AE37" i="10"/>
  <c r="AG402" i="10"/>
  <c r="N332" i="10"/>
  <c r="L332" i="10"/>
  <c r="AA18" i="10"/>
  <c r="AC115" i="10"/>
  <c r="AA115" i="10"/>
  <c r="AA27" i="10"/>
  <c r="Y218" i="10"/>
  <c r="AC232" i="10"/>
  <c r="N285" i="10"/>
  <c r="AF72" i="10"/>
  <c r="W361" i="10"/>
  <c r="Q336" i="10"/>
  <c r="AE336" i="10"/>
  <c r="AE422" i="10"/>
  <c r="AC422" i="10"/>
  <c r="AA422" i="10"/>
  <c r="AB242" i="10"/>
  <c r="AF52" i="10"/>
  <c r="L396" i="10"/>
  <c r="AB204" i="10"/>
  <c r="AD204" i="10"/>
  <c r="AF41" i="10"/>
  <c r="Y430" i="10"/>
  <c r="M273" i="16"/>
  <c r="AU273" i="7"/>
  <c r="M121" i="16"/>
  <c r="AU121" i="7"/>
  <c r="M219" i="16"/>
  <c r="AU219" i="7"/>
  <c r="M335" i="16"/>
  <c r="AU335" i="7"/>
  <c r="M269" i="16"/>
  <c r="AU269" i="7"/>
  <c r="AU33" i="7"/>
  <c r="AU319" i="7"/>
  <c r="AF379" i="10"/>
  <c r="R401" i="10"/>
  <c r="X401" i="10"/>
  <c r="AA418" i="10"/>
  <c r="Y418" i="10"/>
  <c r="X269" i="10"/>
  <c r="H122" i="10"/>
  <c r="M210" i="16"/>
  <c r="AU210" i="7"/>
  <c r="M164" i="16"/>
  <c r="AU164" i="7"/>
  <c r="M280" i="16"/>
  <c r="AU280" i="7"/>
  <c r="M133" i="16"/>
  <c r="AU133" i="7"/>
  <c r="M193" i="16"/>
  <c r="AU193" i="7"/>
  <c r="AU324" i="7"/>
  <c r="AU184" i="7"/>
  <c r="M238" i="16"/>
  <c r="AU238" i="7"/>
  <c r="M195" i="16"/>
  <c r="AU195" i="7"/>
  <c r="AU264" i="7"/>
  <c r="O335" i="10"/>
  <c r="M335" i="10"/>
  <c r="AE254" i="10"/>
  <c r="AE27" i="10"/>
  <c r="AC241" i="10"/>
  <c r="J22" i="10"/>
  <c r="AG229" i="10"/>
  <c r="I324" i="10"/>
  <c r="AA437" i="10"/>
  <c r="M121" i="10"/>
  <c r="AA150" i="10"/>
  <c r="AE150" i="10"/>
  <c r="I123" i="10"/>
  <c r="W148" i="10"/>
  <c r="AA145" i="10"/>
  <c r="M219" i="10"/>
  <c r="P386" i="10"/>
  <c r="P413" i="10"/>
  <c r="AF212" i="10"/>
  <c r="AF306" i="10"/>
  <c r="P330" i="10"/>
  <c r="W111" i="10"/>
  <c r="H59" i="10"/>
  <c r="AD196" i="10"/>
  <c r="N154" i="10"/>
  <c r="N42" i="10"/>
  <c r="J330" i="10"/>
  <c r="R51" i="10"/>
  <c r="W153" i="10"/>
  <c r="N405" i="10"/>
  <c r="L405" i="10"/>
  <c r="N260" i="10"/>
  <c r="AE115" i="10"/>
  <c r="AU283" i="7"/>
  <c r="R104" i="10"/>
  <c r="AF382" i="10"/>
  <c r="P197" i="10"/>
  <c r="O426" i="10"/>
  <c r="R422" i="10"/>
  <c r="AE450" i="10"/>
  <c r="R137" i="10"/>
  <c r="AC346" i="10"/>
  <c r="AC312" i="10"/>
  <c r="O238" i="10"/>
  <c r="R272" i="10"/>
  <c r="X272" i="10"/>
  <c r="AF411" i="10"/>
  <c r="AB120" i="10"/>
  <c r="AB128" i="10"/>
  <c r="Z241" i="10"/>
  <c r="AF241" i="10"/>
  <c r="W427" i="10"/>
  <c r="Y32" i="10"/>
  <c r="N455" i="10"/>
  <c r="L455" i="10"/>
  <c r="J455" i="10"/>
  <c r="AA297" i="10"/>
  <c r="L289" i="10"/>
  <c r="Y289" i="10"/>
  <c r="AE95" i="10"/>
  <c r="X255" i="10"/>
  <c r="J322" i="10"/>
  <c r="H390" i="10"/>
  <c r="AE400" i="10"/>
  <c r="AE196" i="10"/>
  <c r="J42" i="10"/>
  <c r="X68" i="10"/>
  <c r="N202" i="10"/>
  <c r="Y301" i="10"/>
  <c r="AE407" i="10"/>
  <c r="AC435" i="10"/>
  <c r="AC54" i="10"/>
  <c r="AF129" i="10"/>
  <c r="AG36" i="10"/>
  <c r="L419" i="10"/>
  <c r="AE144" i="10"/>
  <c r="AE157" i="10"/>
  <c r="AC157" i="10"/>
  <c r="AD62" i="10"/>
  <c r="H175" i="10"/>
  <c r="M280" i="10"/>
  <c r="P293" i="10"/>
  <c r="AA185" i="10"/>
  <c r="AC426" i="10"/>
  <c r="AF309" i="10"/>
  <c r="L309" i="10"/>
  <c r="AB402" i="10"/>
  <c r="AF402" i="10"/>
  <c r="AF332" i="10"/>
  <c r="W393" i="10"/>
  <c r="X204" i="10"/>
  <c r="AC238" i="10"/>
  <c r="AA238" i="10"/>
  <c r="Y238" i="10"/>
  <c r="AF167" i="10"/>
  <c r="M195" i="10"/>
  <c r="L317" i="10"/>
  <c r="J317" i="10"/>
  <c r="N334" i="10"/>
  <c r="R115" i="10"/>
  <c r="L410" i="10"/>
  <c r="J441" i="10"/>
  <c r="X274" i="10"/>
  <c r="AF445" i="10"/>
  <c r="AF358" i="10"/>
  <c r="AE346" i="10"/>
  <c r="AC215" i="10"/>
  <c r="R242" i="10"/>
  <c r="R106" i="10"/>
  <c r="AC409" i="10"/>
  <c r="AG231" i="10"/>
  <c r="H231" i="10"/>
  <c r="X318" i="10"/>
  <c r="Q24" i="10"/>
  <c r="O399" i="10"/>
  <c r="Y208" i="10"/>
  <c r="AB22" i="10"/>
  <c r="P345" i="10"/>
  <c r="AE121" i="10"/>
  <c r="O269" i="10"/>
  <c r="M269" i="10"/>
  <c r="O320" i="10"/>
  <c r="AC168" i="10"/>
  <c r="AF380" i="10"/>
  <c r="N145" i="10"/>
  <c r="AB104" i="10"/>
  <c r="N322" i="10"/>
  <c r="AB386" i="10"/>
  <c r="AG414" i="10"/>
  <c r="I292" i="10"/>
  <c r="AC375" i="10"/>
  <c r="W196" i="10"/>
  <c r="O79" i="10"/>
  <c r="AF60" i="10"/>
  <c r="AE301" i="10"/>
  <c r="N333" i="10"/>
  <c r="Y365" i="10"/>
  <c r="AA186" i="10"/>
  <c r="AD325" i="10"/>
  <c r="R110" i="10"/>
  <c r="Y296" i="10"/>
  <c r="AD314" i="10"/>
  <c r="R358" i="10"/>
  <c r="O328" i="10"/>
  <c r="AE406" i="10"/>
  <c r="AC406" i="10"/>
  <c r="AA406" i="10"/>
  <c r="AA226" i="10"/>
  <c r="H226" i="10"/>
  <c r="R160" i="10"/>
  <c r="X201" i="10"/>
  <c r="R416" i="10"/>
  <c r="AB127" i="10"/>
  <c r="P290" i="10"/>
  <c r="N242" i="10"/>
  <c r="J52" i="10"/>
  <c r="AB332" i="10"/>
  <c r="M193" i="10"/>
  <c r="N89" i="10"/>
  <c r="N31" i="10"/>
  <c r="W331" i="10"/>
  <c r="X322" i="10"/>
  <c r="P410" i="10"/>
  <c r="P79" i="10"/>
  <c r="I343" i="10"/>
  <c r="R220" i="10"/>
  <c r="O319" i="10"/>
  <c r="AA300" i="10"/>
  <c r="Q450" i="10"/>
  <c r="AF187" i="10"/>
  <c r="AE100" i="10"/>
  <c r="AE195" i="10"/>
  <c r="Q439" i="10"/>
  <c r="M283" i="10"/>
  <c r="N209" i="10"/>
  <c r="W423" i="10"/>
  <c r="P241" i="10"/>
  <c r="AG113" i="10"/>
  <c r="I229" i="10"/>
  <c r="Y253" i="10"/>
  <c r="R253" i="10"/>
  <c r="AC392" i="10"/>
  <c r="AA392" i="10"/>
  <c r="Y392" i="10"/>
  <c r="X381" i="10"/>
  <c r="AB370" i="10"/>
  <c r="AB320" i="10"/>
  <c r="W420" i="10"/>
  <c r="AF291" i="10"/>
  <c r="W168" i="10"/>
  <c r="I289" i="10"/>
  <c r="W289" i="10"/>
  <c r="AB95" i="10"/>
  <c r="I43" i="10"/>
  <c r="AA444" i="10"/>
  <c r="AD444" i="10"/>
  <c r="AE104" i="10"/>
  <c r="M264" i="10"/>
  <c r="W454" i="10"/>
  <c r="L382" i="10"/>
  <c r="I306" i="10"/>
  <c r="X310" i="10"/>
  <c r="W45" i="10"/>
  <c r="AD42" i="10"/>
  <c r="AD38" i="10"/>
  <c r="W158" i="10"/>
  <c r="H268" i="10"/>
  <c r="N268" i="10"/>
  <c r="R325" i="10"/>
  <c r="AF431" i="10"/>
  <c r="AC197" i="10"/>
  <c r="AB358" i="10"/>
  <c r="AB328" i="10"/>
  <c r="I105" i="10"/>
  <c r="N160" i="10"/>
  <c r="P220" i="10"/>
  <c r="AB330" i="10"/>
  <c r="AF330" i="10"/>
  <c r="AF51" i="10"/>
  <c r="P422" i="10"/>
  <c r="M273" i="10"/>
  <c r="P309" i="10"/>
  <c r="X405" i="10"/>
  <c r="AD405" i="10"/>
  <c r="AB405" i="10"/>
  <c r="Y242" i="10"/>
  <c r="AE52" i="10"/>
  <c r="AB52" i="10"/>
  <c r="AB425" i="10"/>
  <c r="AF425" i="10"/>
  <c r="P395" i="10"/>
  <c r="AD415" i="10"/>
  <c r="AB415" i="10"/>
  <c r="P403" i="10"/>
  <c r="M238" i="10"/>
  <c r="AB11" i="10"/>
  <c r="M210" i="10"/>
  <c r="W372" i="10"/>
  <c r="AG115" i="10"/>
  <c r="W36" i="10"/>
  <c r="R432" i="10"/>
  <c r="AA147" i="10"/>
  <c r="AG299" i="10"/>
  <c r="L299" i="10"/>
  <c r="AD330" i="10"/>
  <c r="M184" i="10"/>
  <c r="AD80" i="10"/>
  <c r="AA295" i="10"/>
  <c r="Y295" i="10"/>
  <c r="AF35" i="10"/>
  <c r="L302" i="10"/>
  <c r="AE259" i="10"/>
  <c r="AC259" i="10"/>
  <c r="AD23" i="10"/>
  <c r="AE53" i="10"/>
  <c r="AB53" i="10"/>
  <c r="W379" i="10"/>
  <c r="AE241" i="10"/>
  <c r="AB30" i="10"/>
  <c r="P253" i="10"/>
  <c r="Q442" i="10"/>
  <c r="AE442" i="10"/>
  <c r="AD437" i="10"/>
  <c r="AB437" i="10"/>
  <c r="AD401" i="10"/>
  <c r="AC131" i="10"/>
  <c r="AA131" i="10"/>
  <c r="AD320" i="10"/>
  <c r="AG408" i="10"/>
  <c r="AF148" i="10"/>
  <c r="L322" i="10"/>
  <c r="AF368" i="10"/>
  <c r="M262" i="10"/>
  <c r="N135" i="10"/>
  <c r="AD301" i="10"/>
  <c r="AB301" i="10"/>
  <c r="AA129" i="10"/>
  <c r="AB197" i="10"/>
  <c r="AF197" i="10"/>
  <c r="AB274" i="10"/>
  <c r="M274" i="10"/>
  <c r="X432" i="10"/>
  <c r="AB296" i="10"/>
  <c r="AG438" i="10"/>
  <c r="Y406" i="10"/>
  <c r="M226" i="10"/>
  <c r="R144" i="10"/>
  <c r="Y343" i="10"/>
  <c r="X271" i="10"/>
  <c r="AE279" i="10"/>
  <c r="N330" i="10"/>
  <c r="AG126" i="10"/>
  <c r="AG51" i="10"/>
  <c r="AE426" i="10"/>
  <c r="AD8" i="10"/>
  <c r="M153" i="10"/>
  <c r="N87" i="10"/>
  <c r="AD378" i="10"/>
  <c r="Y428" i="10"/>
  <c r="Y52" i="10"/>
  <c r="W412" i="10"/>
  <c r="P313" i="10"/>
  <c r="M259" i="10"/>
  <c r="AA312" i="10"/>
  <c r="AE424" i="10"/>
  <c r="AC18" i="10"/>
  <c r="AF359" i="10"/>
  <c r="AC371" i="10"/>
  <c r="Y421" i="10"/>
  <c r="L452" i="10"/>
  <c r="N205" i="10"/>
  <c r="AC260" i="10"/>
  <c r="AF317" i="10"/>
  <c r="AB317" i="10"/>
  <c r="N287" i="10"/>
  <c r="AF111" i="10"/>
  <c r="H400" i="10"/>
  <c r="AC399" i="10"/>
  <c r="AA399" i="10"/>
  <c r="H437" i="10"/>
  <c r="N437" i="10"/>
  <c r="L437" i="10"/>
  <c r="H38" i="10"/>
  <c r="AD453" i="10"/>
  <c r="AB453" i="10"/>
  <c r="P36" i="10"/>
  <c r="L296" i="10"/>
  <c r="P296" i="10"/>
  <c r="R421" i="10"/>
  <c r="O220" i="10"/>
  <c r="AG279" i="10"/>
  <c r="AG452" i="10"/>
  <c r="AD398" i="10"/>
  <c r="AB398" i="10"/>
  <c r="AE126" i="10"/>
  <c r="Y373" i="10"/>
  <c r="Y215" i="10"/>
  <c r="AE193" i="10"/>
  <c r="AC193" i="10"/>
  <c r="W107" i="10"/>
  <c r="P217" i="10"/>
  <c r="AB355" i="10"/>
  <c r="W355" i="10"/>
  <c r="Y317" i="10"/>
  <c r="AF115" i="10"/>
  <c r="AC132" i="10"/>
  <c r="AU235" i="7"/>
  <c r="AE374" i="10"/>
  <c r="AC374" i="10"/>
  <c r="AE437" i="10"/>
  <c r="W418" i="10"/>
  <c r="AB364" i="10"/>
  <c r="AE306" i="10"/>
  <c r="AC306" i="10"/>
  <c r="AE375" i="10"/>
  <c r="AA375" i="10"/>
  <c r="AA132" i="10"/>
  <c r="AG38" i="10"/>
  <c r="R239" i="10"/>
  <c r="N453" i="10"/>
  <c r="L453" i="10"/>
  <c r="AA296" i="10"/>
  <c r="AB452" i="10"/>
  <c r="Q452" i="10"/>
  <c r="N398" i="10"/>
  <c r="L398" i="10"/>
  <c r="Q184" i="10"/>
  <c r="AE51" i="10"/>
  <c r="W373" i="10"/>
  <c r="AF355" i="10"/>
  <c r="AC373" i="10"/>
  <c r="AU229" i="7"/>
  <c r="AU437" i="7"/>
  <c r="AF399" i="10"/>
  <c r="R136" i="10"/>
  <c r="AC401" i="10"/>
  <c r="AA149" i="10"/>
  <c r="N364" i="10"/>
  <c r="AE132" i="10"/>
  <c r="AF154" i="10"/>
  <c r="Y38" i="10"/>
  <c r="X407" i="10"/>
  <c r="Y453" i="10"/>
  <c r="AE197" i="10"/>
  <c r="N279" i="10"/>
  <c r="AC309" i="10"/>
  <c r="AA309" i="10"/>
  <c r="W425" i="10"/>
  <c r="AB260" i="10"/>
  <c r="AF136" i="10"/>
  <c r="Y306" i="10"/>
  <c r="Y399" i="10"/>
  <c r="AD399" i="10"/>
  <c r="AB399" i="10"/>
  <c r="M437" i="10"/>
  <c r="AB291" i="10"/>
  <c r="AC149" i="10"/>
  <c r="AB306" i="10"/>
  <c r="H49" i="10"/>
  <c r="AG239" i="10"/>
  <c r="H239" i="10"/>
  <c r="AA435" i="10"/>
  <c r="I296" i="10"/>
  <c r="R126" i="10"/>
  <c r="AF373" i="10"/>
  <c r="AC434" i="10"/>
  <c r="AD75" i="10"/>
  <c r="N94" i="10"/>
  <c r="AB374" i="10"/>
  <c r="X384" i="10"/>
  <c r="AE384" i="10"/>
  <c r="L418" i="10"/>
  <c r="P418" i="10"/>
  <c r="AF34" i="10"/>
  <c r="AF364" i="10"/>
  <c r="AA306" i="10"/>
  <c r="AD306" i="10"/>
  <c r="AF79" i="10"/>
  <c r="AF132" i="10"/>
  <c r="W38" i="10"/>
  <c r="AD184" i="10"/>
  <c r="R205" i="10"/>
  <c r="Y233" i="10"/>
  <c r="AF342" i="10"/>
  <c r="AE94" i="10"/>
  <c r="AC94" i="10"/>
  <c r="O272" i="10"/>
  <c r="J445" i="6"/>
  <c r="AE320" i="6"/>
  <c r="N341" i="6"/>
  <c r="Y292" i="6"/>
  <c r="W413" i="6"/>
  <c r="N457" i="6"/>
  <c r="P375" i="6"/>
  <c r="N375" i="6"/>
  <c r="AD447" i="6"/>
  <c r="AA291" i="6"/>
  <c r="AB447" i="6"/>
  <c r="H292" i="9"/>
  <c r="Q335" i="6"/>
  <c r="AC311" i="6"/>
  <c r="W340" i="6"/>
  <c r="H311" i="6"/>
  <c r="H292" i="6"/>
  <c r="Y398" i="6"/>
  <c r="H283" i="10"/>
  <c r="N305" i="6"/>
  <c r="R335" i="6"/>
  <c r="AF379" i="6"/>
  <c r="H375" i="6"/>
  <c r="Z447" i="6"/>
  <c r="Y297" i="6"/>
  <c r="Y341" i="6"/>
  <c r="H411" i="6"/>
  <c r="N411" i="6"/>
  <c r="AE311" i="6"/>
  <c r="AC341" i="6"/>
  <c r="H359" i="10"/>
  <c r="H136" i="10"/>
  <c r="H111" i="10"/>
  <c r="H317" i="10"/>
  <c r="H154" i="10"/>
  <c r="H452" i="10"/>
  <c r="H36" i="10"/>
  <c r="H85" i="10"/>
  <c r="H220" i="10"/>
  <c r="H435" i="10"/>
  <c r="H184" i="10"/>
  <c r="H150" i="10"/>
  <c r="H241" i="10"/>
  <c r="H167" i="10"/>
  <c r="H288" i="10"/>
  <c r="I297" i="6"/>
  <c r="H261" i="6"/>
  <c r="AD457" i="6"/>
  <c r="P311" i="6"/>
  <c r="H457" i="6"/>
  <c r="W369" i="6"/>
  <c r="AB95" i="6"/>
  <c r="AF432" i="6"/>
  <c r="W379" i="6"/>
  <c r="I335" i="6"/>
  <c r="AE411" i="6"/>
  <c r="H311" i="9"/>
  <c r="L311" i="6"/>
  <c r="X311" i="6"/>
  <c r="W334" i="6"/>
  <c r="AB445" i="6"/>
  <c r="W421" i="6"/>
  <c r="H261" i="9"/>
  <c r="L314" i="6"/>
  <c r="BI8" i="9"/>
  <c r="H313" i="10"/>
  <c r="H180" i="10"/>
  <c r="H387" i="10"/>
  <c r="H326" i="10"/>
  <c r="H87" i="10"/>
  <c r="H348" i="10"/>
  <c r="H39" i="10"/>
  <c r="AB320" i="6"/>
  <c r="M335" i="6"/>
  <c r="H411" i="9"/>
  <c r="H302" i="10"/>
  <c r="H31" i="10"/>
  <c r="H170" i="10"/>
  <c r="H382" i="10"/>
  <c r="H143" i="10"/>
  <c r="P398" i="6"/>
  <c r="H296" i="10"/>
  <c r="O297" i="6"/>
  <c r="W434" i="6"/>
  <c r="N313" i="6"/>
  <c r="AA292" i="6"/>
  <c r="W420" i="6"/>
  <c r="P8" i="9"/>
  <c r="AD334" i="6"/>
  <c r="AE19" i="9"/>
  <c r="AF411" i="6"/>
  <c r="H457" i="9"/>
  <c r="Y447" i="6"/>
  <c r="S27" i="9"/>
  <c r="AG411" i="6"/>
  <c r="H313" i="9"/>
  <c r="AE292" i="6"/>
  <c r="H228" i="6"/>
  <c r="AD445" i="6"/>
  <c r="AA379" i="6"/>
  <c r="N311" i="6"/>
  <c r="AF369" i="6"/>
  <c r="AB369" i="6"/>
  <c r="H336" i="10"/>
  <c r="H321" i="10"/>
  <c r="H141" i="10"/>
  <c r="H109" i="10"/>
  <c r="H166" i="10"/>
  <c r="H428" i="10"/>
  <c r="H101" i="10"/>
  <c r="I341" i="6"/>
  <c r="W258" i="10"/>
  <c r="AE333" i="10"/>
  <c r="AE453" i="10"/>
  <c r="AC243" i="10"/>
  <c r="P325" i="10"/>
  <c r="J325" i="10"/>
  <c r="L445" i="10"/>
  <c r="W438" i="10"/>
  <c r="AE185" i="10"/>
  <c r="AC185" i="10"/>
  <c r="M33" i="10"/>
  <c r="Y352" i="10"/>
  <c r="AB367" i="10"/>
  <c r="AA346" i="10"/>
  <c r="J40" i="10"/>
  <c r="AF221" i="10"/>
  <c r="AF304" i="10"/>
  <c r="R320" i="6"/>
  <c r="AE341" i="6"/>
  <c r="AE256" i="6"/>
  <c r="W375" i="6"/>
  <c r="Y357" i="10"/>
  <c r="Y444" i="10"/>
  <c r="P278" i="10"/>
  <c r="AB454" i="10"/>
  <c r="AF292" i="10"/>
  <c r="N173" i="10"/>
  <c r="AB212" i="10"/>
  <c r="AE268" i="10"/>
  <c r="AC268" i="10"/>
  <c r="AA268" i="10"/>
  <c r="AA354" i="10"/>
  <c r="AC365" i="10"/>
  <c r="AD54" i="10"/>
  <c r="AF305" i="10"/>
  <c r="Y445" i="10"/>
  <c r="AE250" i="10"/>
  <c r="R350" i="10"/>
  <c r="AF67" i="10"/>
  <c r="AE143" i="10"/>
  <c r="AC376" i="10"/>
  <c r="AA376" i="10"/>
  <c r="Y376" i="10"/>
  <c r="AE204" i="10"/>
  <c r="AA142" i="10"/>
  <c r="AG272" i="10"/>
  <c r="P317" i="10"/>
  <c r="AB256" i="6"/>
  <c r="AF335" i="6"/>
  <c r="AD291" i="6"/>
  <c r="AE335" i="6"/>
  <c r="AF256" i="6"/>
  <c r="AR311" i="5"/>
  <c r="AE208" i="10"/>
  <c r="AF139" i="10"/>
  <c r="M324" i="10"/>
  <c r="N359" i="10"/>
  <c r="AC294" i="10"/>
  <c r="AD341" i="10"/>
  <c r="N261" i="10"/>
  <c r="N236" i="10"/>
  <c r="R123" i="10"/>
  <c r="P194" i="10"/>
  <c r="AB218" i="10"/>
  <c r="N240" i="10"/>
  <c r="O262" i="10"/>
  <c r="AC247" i="10"/>
  <c r="AF50" i="10"/>
  <c r="Y354" i="10"/>
  <c r="AA365" i="10"/>
  <c r="Q438" i="10"/>
  <c r="Y336" i="10"/>
  <c r="AC201" i="10"/>
  <c r="AF159" i="10"/>
  <c r="AE448" i="10"/>
  <c r="M319" i="10"/>
  <c r="W234" i="10"/>
  <c r="AE367" i="10"/>
  <c r="Z249" i="10"/>
  <c r="AF249" i="10"/>
  <c r="AB98" i="10"/>
  <c r="AE69" i="10"/>
  <c r="AC204" i="10"/>
  <c r="O228" i="10"/>
  <c r="P167" i="10"/>
  <c r="AC317" i="10"/>
  <c r="AA317" i="10"/>
  <c r="N256" i="6"/>
  <c r="N176" i="10"/>
  <c r="O341" i="6"/>
  <c r="N379" i="6"/>
  <c r="P341" i="6"/>
  <c r="AB254" i="10"/>
  <c r="AF141" i="10"/>
  <c r="R341" i="10"/>
  <c r="AG236" i="10"/>
  <c r="Z224" i="10"/>
  <c r="W43" i="10"/>
  <c r="AE194" i="10"/>
  <c r="AA327" i="10"/>
  <c r="Y327" i="10"/>
  <c r="AF243" i="10"/>
  <c r="N361" i="10"/>
  <c r="O226" i="10"/>
  <c r="R271" i="10"/>
  <c r="P298" i="10"/>
  <c r="AG222" i="10"/>
  <c r="AF3" i="10"/>
  <c r="AB193" i="10"/>
  <c r="AD214" i="10"/>
  <c r="W217" i="10"/>
  <c r="AE118" i="10"/>
  <c r="H319" i="10"/>
  <c r="AF291" i="6"/>
  <c r="AC379" i="6"/>
  <c r="Y379" i="6"/>
  <c r="AB335" i="6"/>
  <c r="AE447" i="6"/>
  <c r="AC447" i="6"/>
  <c r="R291" i="6"/>
  <c r="O335" i="6"/>
  <c r="W362" i="6"/>
  <c r="AE379" i="6"/>
  <c r="AF320" i="6"/>
  <c r="L447" i="6"/>
  <c r="AA447" i="6"/>
  <c r="R363" i="10"/>
  <c r="AB282" i="10"/>
  <c r="AC194" i="10"/>
  <c r="W255" i="10"/>
  <c r="N278" i="10"/>
  <c r="AB191" i="10"/>
  <c r="W173" i="10"/>
  <c r="AE248" i="10"/>
  <c r="AA156" i="10"/>
  <c r="M160" i="10"/>
  <c r="AF76" i="10"/>
  <c r="Z185" i="10"/>
  <c r="Z223" i="10"/>
  <c r="AF223" i="10"/>
  <c r="Y188" i="10"/>
  <c r="AB373" i="10"/>
  <c r="R213" i="10"/>
  <c r="AC222" i="10"/>
  <c r="AA440" i="10"/>
  <c r="Y440" i="10"/>
  <c r="W242" i="10"/>
  <c r="R214" i="10"/>
  <c r="AB238" i="10"/>
  <c r="AE263" i="10"/>
  <c r="N11" i="10"/>
  <c r="Y351" i="10"/>
  <c r="H200" i="10"/>
  <c r="H258" i="10"/>
  <c r="R256" i="6"/>
  <c r="Y375" i="6"/>
  <c r="AB291" i="6"/>
  <c r="AF27" i="6"/>
  <c r="AF176" i="10"/>
  <c r="AA357" i="10"/>
  <c r="AG447" i="10"/>
  <c r="AC46" i="10"/>
  <c r="AF340" i="10"/>
  <c r="AC354" i="10"/>
  <c r="AE354" i="10"/>
  <c r="AC248" i="10"/>
  <c r="AD250" i="10"/>
  <c r="AD37" i="10"/>
  <c r="Y298" i="10"/>
  <c r="Y225" i="10"/>
  <c r="AC302" i="10"/>
  <c r="Z204" i="10"/>
  <c r="N355" i="10"/>
  <c r="R43" i="10"/>
  <c r="AD218" i="10"/>
  <c r="W264" i="10"/>
  <c r="AB340" i="10"/>
  <c r="AB247" i="10"/>
  <c r="AG175" i="10"/>
  <c r="AF74" i="10"/>
  <c r="AB378" i="10"/>
  <c r="Y346" i="10"/>
  <c r="AA249" i="10"/>
  <c r="AF338" i="10"/>
  <c r="P39" i="10"/>
  <c r="AF106" i="10"/>
  <c r="AD119" i="10"/>
  <c r="AF337" i="10"/>
  <c r="P347" i="10"/>
  <c r="H247" i="10"/>
  <c r="H456" i="6"/>
  <c r="Y320" i="6"/>
  <c r="M292" i="6"/>
  <c r="L398" i="6"/>
  <c r="Y313" i="6"/>
  <c r="H323" i="9"/>
  <c r="Y256" i="6"/>
  <c r="AD338" i="6"/>
  <c r="H171" i="10"/>
  <c r="AU79" i="7"/>
  <c r="AU36" i="7"/>
  <c r="I311" i="10"/>
  <c r="AD379" i="10"/>
  <c r="AE318" i="10"/>
  <c r="AC318" i="10"/>
  <c r="AB229" i="10"/>
  <c r="Z229" i="10"/>
  <c r="AC345" i="10"/>
  <c r="AF371" i="10"/>
  <c r="L401" i="10"/>
  <c r="P401" i="10"/>
  <c r="AE418" i="10"/>
  <c r="AE291" i="10"/>
  <c r="AC291" i="10"/>
  <c r="P123" i="10"/>
  <c r="AG219" i="10"/>
  <c r="W444" i="10"/>
  <c r="AE315" i="10"/>
  <c r="AC315" i="10"/>
  <c r="AA218" i="10"/>
  <c r="AF255" i="10"/>
  <c r="R322" i="10"/>
  <c r="N366" i="10"/>
  <c r="N38" i="10"/>
  <c r="L449" i="10"/>
  <c r="O36" i="10"/>
  <c r="AG445" i="10"/>
  <c r="W406" i="10"/>
  <c r="L336" i="10"/>
  <c r="AB105" i="10"/>
  <c r="J160" i="10"/>
  <c r="AE343" i="10"/>
  <c r="AF71" i="10"/>
  <c r="N201" i="10"/>
  <c r="Y250" i="10"/>
  <c r="M279" i="10"/>
  <c r="AC448" i="10"/>
  <c r="N26" i="10"/>
  <c r="AC350" i="10"/>
  <c r="Y223" i="10"/>
  <c r="AF188" i="10"/>
  <c r="AF84" i="10"/>
  <c r="AF127" i="10"/>
  <c r="L428" i="10"/>
  <c r="N309" i="10"/>
  <c r="AB440" i="10"/>
  <c r="AC101" i="10"/>
  <c r="AD35" i="10"/>
  <c r="W443" i="10"/>
  <c r="AF204" i="10"/>
  <c r="W97" i="10"/>
  <c r="W100" i="10"/>
  <c r="AC142" i="10"/>
  <c r="O245" i="10"/>
  <c r="P272" i="10"/>
  <c r="Z351" i="10"/>
  <c r="AD115" i="10"/>
  <c r="H398" i="6"/>
  <c r="AA320" i="6"/>
  <c r="P447" i="6"/>
  <c r="J335" i="6"/>
  <c r="O292" i="6"/>
  <c r="Q311" i="6"/>
  <c r="N398" i="6"/>
  <c r="AE340" i="6"/>
  <c r="AA313" i="6"/>
  <c r="X338" i="6"/>
  <c r="R338" i="6"/>
  <c r="AU165" i="7"/>
  <c r="H456" i="10"/>
  <c r="H398" i="10"/>
  <c r="AU342" i="7"/>
  <c r="AU277" i="7"/>
  <c r="AA335" i="10"/>
  <c r="Y335" i="10"/>
  <c r="AC116" i="10"/>
  <c r="AD24" i="10"/>
  <c r="R120" i="10"/>
  <c r="AE423" i="10"/>
  <c r="O427" i="10"/>
  <c r="AD141" i="10"/>
  <c r="AA374" i="10"/>
  <c r="R442" i="10"/>
  <c r="N384" i="10"/>
  <c r="W391" i="10"/>
  <c r="AC418" i="10"/>
  <c r="W122" i="10"/>
  <c r="AF131" i="10"/>
  <c r="AF341" i="10"/>
  <c r="AF261" i="10"/>
  <c r="AF408" i="10"/>
  <c r="AE282" i="10"/>
  <c r="AC282" i="10"/>
  <c r="AG123" i="10"/>
  <c r="Y219" i="10"/>
  <c r="X191" i="10"/>
  <c r="Y173" i="10"/>
  <c r="AC12" i="10"/>
  <c r="AA12" i="10"/>
  <c r="W404" i="10"/>
  <c r="N68" i="10"/>
  <c r="W169" i="10"/>
  <c r="N387" i="10"/>
  <c r="O243" i="10"/>
  <c r="AA421" i="10"/>
  <c r="N336" i="10"/>
  <c r="AE29" i="10"/>
  <c r="AC147" i="10"/>
  <c r="M159" i="10"/>
  <c r="R330" i="10"/>
  <c r="X330" i="10"/>
  <c r="P277" i="10"/>
  <c r="AG130" i="10"/>
  <c r="AG161" i="10"/>
  <c r="N223" i="10"/>
  <c r="X188" i="10"/>
  <c r="O300" i="10"/>
  <c r="AD344" i="10"/>
  <c r="X422" i="10"/>
  <c r="AD422" i="10"/>
  <c r="AB422" i="10"/>
  <c r="M213" i="10"/>
  <c r="O3" i="10"/>
  <c r="AF225" i="10"/>
  <c r="AD425" i="10"/>
  <c r="AC14" i="10"/>
  <c r="AE88" i="10"/>
  <c r="AD252" i="10"/>
  <c r="L393" i="10"/>
  <c r="P393" i="10"/>
  <c r="AA217" i="10"/>
  <c r="R21" i="10"/>
  <c r="O342" i="10"/>
  <c r="AB312" i="10"/>
  <c r="R263" i="10"/>
  <c r="X263" i="10"/>
  <c r="R355" i="10"/>
  <c r="AB18" i="10"/>
  <c r="AA94" i="10"/>
  <c r="J167" i="10"/>
  <c r="AC337" i="10"/>
  <c r="AD439" i="10"/>
  <c r="M177" i="10"/>
  <c r="R334" i="6"/>
  <c r="AC320" i="6"/>
  <c r="AB341" i="6"/>
  <c r="L411" i="6"/>
  <c r="P297" i="6"/>
  <c r="AF360" i="6"/>
  <c r="AU125" i="7"/>
  <c r="AU206" i="7"/>
  <c r="AC231" i="10"/>
  <c r="AA231" i="10"/>
  <c r="Y231" i="10"/>
  <c r="AB383" i="10"/>
  <c r="AG120" i="10"/>
  <c r="AF86" i="10"/>
  <c r="P324" i="10"/>
  <c r="P442" i="10"/>
  <c r="AC455" i="10"/>
  <c r="W121" i="10"/>
  <c r="AF370" i="10"/>
  <c r="AE297" i="10"/>
  <c r="AE420" i="10"/>
  <c r="AC420" i="10"/>
  <c r="J291" i="10"/>
  <c r="R447" i="10"/>
  <c r="P224" i="10"/>
  <c r="AB43" i="10"/>
  <c r="AF444" i="10"/>
  <c r="R331" i="10"/>
  <c r="W46" i="10"/>
  <c r="AE264" i="10"/>
  <c r="AD327" i="10"/>
  <c r="Q451" i="10"/>
  <c r="AE173" i="10"/>
  <c r="AG196" i="10"/>
  <c r="N196" i="10"/>
  <c r="P377" i="10"/>
  <c r="AG68" i="10"/>
  <c r="AE38" i="10"/>
  <c r="AF365" i="10"/>
  <c r="R441" i="10"/>
  <c r="X197" i="10"/>
  <c r="P328" i="10"/>
  <c r="W226" i="10"/>
  <c r="AE201" i="10"/>
  <c r="W37" i="10"/>
  <c r="AD47" i="10"/>
  <c r="J51" i="10"/>
  <c r="AG162" i="10"/>
  <c r="M165" i="10"/>
  <c r="AG290" i="10"/>
  <c r="W273" i="10"/>
  <c r="Z346" i="10"/>
  <c r="R225" i="10"/>
  <c r="Y369" i="10"/>
  <c r="AQ281" i="5"/>
  <c r="AF193" i="10"/>
  <c r="AG412" i="10"/>
  <c r="N412" i="10"/>
  <c r="P98" i="10"/>
  <c r="AC303" i="10"/>
  <c r="AE217" i="10"/>
  <c r="Z40" i="10"/>
  <c r="X312" i="10"/>
  <c r="AF238" i="10"/>
  <c r="N263" i="10"/>
  <c r="M206" i="10"/>
  <c r="M228" i="10"/>
  <c r="AC106" i="10"/>
  <c r="AC119" i="10"/>
  <c r="AD181" i="10"/>
  <c r="R221" i="10"/>
  <c r="AA337" i="10"/>
  <c r="X430" i="10"/>
  <c r="AF295" i="6"/>
  <c r="AD341" i="6"/>
  <c r="AG226" i="6"/>
  <c r="Y291" i="6"/>
  <c r="P413" i="6"/>
  <c r="AA163" i="6"/>
  <c r="M256" i="6"/>
  <c r="AG341" i="6"/>
  <c r="AA256" i="6"/>
  <c r="P335" i="6"/>
  <c r="AU161" i="7"/>
  <c r="AU221" i="7"/>
  <c r="AB379" i="10"/>
  <c r="N321" i="10"/>
  <c r="AB176" i="10"/>
  <c r="AG241" i="10"/>
  <c r="AE30" i="10"/>
  <c r="AC30" i="10"/>
  <c r="O32" i="10"/>
  <c r="P189" i="10"/>
  <c r="L324" i="10"/>
  <c r="X392" i="10"/>
  <c r="AB294" i="10"/>
  <c r="AA345" i="10"/>
  <c r="W436" i="10"/>
  <c r="O437" i="10"/>
  <c r="AF269" i="10"/>
  <c r="AC370" i="10"/>
  <c r="AA420" i="10"/>
  <c r="AF447" i="10"/>
  <c r="O261" i="10"/>
  <c r="M261" i="10"/>
  <c r="AD408" i="10"/>
  <c r="AB408" i="10"/>
  <c r="N251" i="10"/>
  <c r="X331" i="10"/>
  <c r="AF394" i="10"/>
  <c r="W366" i="10"/>
  <c r="AB163" i="10"/>
  <c r="AF163" i="10"/>
  <c r="L375" i="10"/>
  <c r="P266" i="10"/>
  <c r="M79" i="10"/>
  <c r="AF133" i="10"/>
  <c r="P132" i="10"/>
  <c r="Y212" i="10"/>
  <c r="AD117" i="10"/>
  <c r="AF227" i="10"/>
  <c r="N239" i="10"/>
  <c r="N301" i="10"/>
  <c r="AB354" i="10"/>
  <c r="L388" i="10"/>
  <c r="AE54" i="10"/>
  <c r="Q449" i="10"/>
  <c r="AG421" i="10"/>
  <c r="AB438" i="10"/>
  <c r="AC343" i="10"/>
  <c r="AF29" i="10"/>
  <c r="W147" i="10"/>
  <c r="AE220" i="10"/>
  <c r="AE299" i="10"/>
  <c r="AC299" i="10"/>
  <c r="O277" i="10"/>
  <c r="M277" i="10"/>
  <c r="W161" i="10"/>
  <c r="AD84" i="10"/>
  <c r="AC246" i="10"/>
  <c r="AA246" i="10"/>
  <c r="J298" i="10"/>
  <c r="Z352" i="10"/>
  <c r="AC367" i="10"/>
  <c r="AF389" i="10"/>
  <c r="X346" i="10"/>
  <c r="AD346" i="10"/>
  <c r="P405" i="10"/>
  <c r="AG440" i="10"/>
  <c r="AE242" i="10"/>
  <c r="N52" i="10"/>
  <c r="O143" i="10"/>
  <c r="L412" i="10"/>
  <c r="W214" i="10"/>
  <c r="AC187" i="10"/>
  <c r="AA187" i="10"/>
  <c r="R425" i="10"/>
  <c r="X425" i="10"/>
  <c r="AD174" i="10"/>
  <c r="X424" i="10"/>
  <c r="W41" i="10"/>
  <c r="AF210" i="10"/>
  <c r="Q337" i="10"/>
  <c r="AE337" i="10"/>
  <c r="AF351" i="10"/>
  <c r="Z53" i="10"/>
  <c r="Y329" i="10"/>
  <c r="AQ334" i="5"/>
  <c r="J292" i="6"/>
  <c r="L335" i="6"/>
  <c r="P445" i="6"/>
  <c r="AC163" i="6"/>
  <c r="Y296" i="6"/>
  <c r="AU249" i="7"/>
  <c r="AU261" i="7"/>
  <c r="X256" i="10"/>
  <c r="Y411" i="10"/>
  <c r="AF383" i="10"/>
  <c r="AB409" i="10"/>
  <c r="AF409" i="10"/>
  <c r="N326" i="10"/>
  <c r="AC120" i="10"/>
  <c r="AD28" i="10"/>
  <c r="AC316" i="10"/>
  <c r="AA316" i="10"/>
  <c r="AF374" i="10"/>
  <c r="AE345" i="10"/>
  <c r="AA371" i="10"/>
  <c r="AF384" i="10"/>
  <c r="AB353" i="10"/>
  <c r="O289" i="10"/>
  <c r="AA315" i="10"/>
  <c r="W104" i="10"/>
  <c r="AA255" i="10"/>
  <c r="Y255" i="10"/>
  <c r="AB327" i="10"/>
  <c r="L386" i="10"/>
  <c r="AF414" i="10"/>
  <c r="W390" i="10"/>
  <c r="W400" i="10"/>
  <c r="AG79" i="10"/>
  <c r="AE212" i="10"/>
  <c r="AC212" i="10"/>
  <c r="AA212" i="10"/>
  <c r="AB227" i="10"/>
  <c r="AG258" i="10"/>
  <c r="N258" i="10"/>
  <c r="Y268" i="10"/>
  <c r="AA307" i="10"/>
  <c r="AG388" i="10"/>
  <c r="N388" i="10"/>
  <c r="L387" i="10"/>
  <c r="AC407" i="10"/>
  <c r="AA407" i="10"/>
  <c r="AE441" i="10"/>
  <c r="AB267" i="10"/>
  <c r="Y305" i="10"/>
  <c r="M36" i="10"/>
  <c r="P274" i="10"/>
  <c r="AR385" i="5"/>
  <c r="AB360" i="10"/>
  <c r="W432" i="10"/>
  <c r="O445" i="10"/>
  <c r="W314" i="10"/>
  <c r="Y438" i="10"/>
  <c r="R25" i="10"/>
  <c r="AD175" i="10"/>
  <c r="Z250" i="10"/>
  <c r="N356" i="10"/>
  <c r="P51" i="10"/>
  <c r="W216" i="10"/>
  <c r="M161" i="10"/>
  <c r="N171" i="10"/>
  <c r="P300" i="10"/>
  <c r="AB344" i="10"/>
  <c r="AG428" i="10"/>
  <c r="N428" i="10"/>
  <c r="AE222" i="10"/>
  <c r="AD295" i="10"/>
  <c r="AB249" i="10"/>
  <c r="Q187" i="10"/>
  <c r="J443" i="10"/>
  <c r="X313" i="10"/>
  <c r="Q179" i="10"/>
  <c r="AC97" i="10"/>
  <c r="AF245" i="10"/>
  <c r="Y304" i="10"/>
  <c r="AF372" i="10"/>
  <c r="AF334" i="10"/>
  <c r="AF439" i="10"/>
  <c r="W53" i="10"/>
  <c r="Q177" i="10"/>
  <c r="Q446" i="10"/>
  <c r="H323" i="6"/>
  <c r="O447" i="6"/>
  <c r="L420" i="6"/>
  <c r="AA296" i="6"/>
  <c r="AC438" i="6"/>
  <c r="P261" i="6"/>
  <c r="R369" i="6"/>
  <c r="AU159" i="7"/>
  <c r="H198" i="10"/>
  <c r="P256" i="10"/>
  <c r="W311" i="10"/>
  <c r="AD323" i="10"/>
  <c r="AF116" i="10"/>
  <c r="AA136" i="10"/>
  <c r="AC208" i="10"/>
  <c r="W128" i="10"/>
  <c r="AD22" i="10"/>
  <c r="Y316" i="10"/>
  <c r="AF339" i="10"/>
  <c r="I345" i="10"/>
  <c r="N269" i="10"/>
  <c r="P320" i="10"/>
  <c r="AF194" i="10"/>
  <c r="R327" i="10"/>
  <c r="AG454" i="10"/>
  <c r="Z451" i="10"/>
  <c r="N368" i="10"/>
  <c r="AB79" i="10"/>
  <c r="AB103" i="10"/>
  <c r="AD49" i="10"/>
  <c r="AG42" i="10"/>
  <c r="AC50" i="10"/>
  <c r="AE158" i="10"/>
  <c r="Y307" i="10"/>
  <c r="AB365" i="10"/>
  <c r="Y407" i="10"/>
  <c r="W407" i="10"/>
  <c r="AC441" i="10"/>
  <c r="AB129" i="10"/>
  <c r="N449" i="10"/>
  <c r="AE421" i="10"/>
  <c r="AC421" i="10"/>
  <c r="N438" i="10"/>
  <c r="AA157" i="10"/>
  <c r="AF160" i="10"/>
  <c r="AE271" i="10"/>
  <c r="W279" i="10"/>
  <c r="N452" i="10"/>
  <c r="X398" i="10"/>
  <c r="AE350" i="10"/>
  <c r="M51" i="10"/>
  <c r="Y91" i="10"/>
  <c r="AB33" i="10"/>
  <c r="O153" i="10"/>
  <c r="N319" i="10"/>
  <c r="W44" i="10"/>
  <c r="Y302" i="10"/>
  <c r="AA107" i="10"/>
  <c r="AA14" i="10"/>
  <c r="N174" i="10"/>
  <c r="AB313" i="10"/>
  <c r="AC217" i="10"/>
  <c r="AF69" i="10"/>
  <c r="AA235" i="10"/>
  <c r="M125" i="10"/>
  <c r="W39" i="10"/>
  <c r="AG228" i="10"/>
  <c r="Y41" i="10"/>
  <c r="AE167" i="10"/>
  <c r="AA439" i="10"/>
  <c r="AR334" i="5"/>
  <c r="P420" i="6"/>
  <c r="AA362" i="6"/>
  <c r="Z438" i="6"/>
  <c r="P334" i="6"/>
  <c r="AU228" i="7"/>
  <c r="AU213" i="7"/>
  <c r="AU279" i="7"/>
  <c r="P254" i="10"/>
  <c r="R116" i="10"/>
  <c r="O231" i="10"/>
  <c r="AC189" i="10"/>
  <c r="X270" i="10"/>
  <c r="AD339" i="10"/>
  <c r="AB339" i="10"/>
  <c r="N357" i="10"/>
  <c r="AD392" i="10"/>
  <c r="AD455" i="10"/>
  <c r="AA370" i="10"/>
  <c r="P236" i="10"/>
  <c r="AC43" i="10"/>
  <c r="Y46" i="10"/>
  <c r="X306" i="10"/>
  <c r="X413" i="10"/>
  <c r="AD413" i="10"/>
  <c r="AB413" i="10"/>
  <c r="AB154" i="10"/>
  <c r="W262" i="10"/>
  <c r="AF135" i="10"/>
  <c r="AA38" i="10"/>
  <c r="I158" i="10"/>
  <c r="P239" i="10"/>
  <c r="AE307" i="10"/>
  <c r="AC307" i="10"/>
  <c r="AD433" i="10"/>
  <c r="N435" i="10"/>
  <c r="Y243" i="10"/>
  <c r="AF248" i="10"/>
  <c r="AD20" i="10"/>
  <c r="P226" i="10"/>
  <c r="AC144" i="10"/>
  <c r="R147" i="10"/>
  <c r="AB152" i="10"/>
  <c r="J448" i="10"/>
  <c r="AA126" i="10"/>
  <c r="AE416" i="10"/>
  <c r="W426" i="10"/>
  <c r="AF63" i="10"/>
  <c r="P234" i="10"/>
  <c r="P246" i="10"/>
  <c r="Y284" i="10"/>
  <c r="AF352" i="10"/>
  <c r="AF378" i="10"/>
  <c r="AD137" i="10"/>
  <c r="AB346" i="10"/>
  <c r="AD67" i="10"/>
  <c r="M249" i="10"/>
  <c r="Y249" i="10"/>
  <c r="W164" i="10"/>
  <c r="AF89" i="10"/>
  <c r="AA443" i="10"/>
  <c r="W403" i="10"/>
  <c r="M342" i="10"/>
  <c r="AF259" i="10"/>
  <c r="R204" i="10"/>
  <c r="J39" i="10"/>
  <c r="AB106" i="10"/>
  <c r="AB334" i="10"/>
  <c r="AC53" i="10"/>
  <c r="H333" i="10"/>
  <c r="H274" i="10"/>
  <c r="H256" i="10"/>
  <c r="AQ292" i="5"/>
  <c r="AQ434" i="5"/>
  <c r="H291" i="9"/>
  <c r="AD379" i="6"/>
  <c r="AC432" i="6"/>
  <c r="AC369" i="6"/>
  <c r="W432" i="6"/>
  <c r="H256" i="9"/>
  <c r="AB165" i="6"/>
  <c r="H77" i="10"/>
  <c r="H162" i="10"/>
  <c r="H429" i="10"/>
  <c r="V2" i="10"/>
  <c r="H417" i="10"/>
  <c r="H277" i="10"/>
  <c r="H78" i="10"/>
  <c r="AR379" i="5"/>
  <c r="AQ369" i="5"/>
  <c r="AR281" i="5"/>
  <c r="AQ313" i="5"/>
  <c r="N291" i="6"/>
  <c r="AC256" i="6"/>
  <c r="Q385" i="6"/>
  <c r="AT385" i="6" s="1"/>
  <c r="AX385" i="6" s="1"/>
  <c r="L291" i="6"/>
  <c r="AC375" i="6"/>
  <c r="H376" i="10"/>
  <c r="H113" i="10"/>
  <c r="H209" i="10"/>
  <c r="H394" i="10"/>
  <c r="AG291" i="6"/>
  <c r="W447" i="6"/>
  <c r="R420" i="6"/>
  <c r="AD320" i="6"/>
  <c r="AD335" i="6"/>
  <c r="AN15" i="9"/>
  <c r="H418" i="10"/>
  <c r="H315" i="10"/>
  <c r="H144" i="10"/>
  <c r="O445" i="6"/>
  <c r="AF398" i="6"/>
  <c r="AF413" i="6"/>
  <c r="H412" i="10"/>
  <c r="H106" i="10"/>
  <c r="H96" i="10"/>
  <c r="H116" i="10"/>
  <c r="H93" i="10"/>
  <c r="H320" i="10"/>
  <c r="H157" i="10"/>
  <c r="AQ163" i="5"/>
  <c r="AG320" i="6"/>
  <c r="I292" i="6"/>
  <c r="AR323" i="5"/>
  <c r="AA432" i="6"/>
  <c r="W314" i="6"/>
  <c r="X420" i="6"/>
  <c r="Y340" i="6"/>
  <c r="H7" i="10"/>
  <c r="H187" i="10"/>
  <c r="H291" i="10"/>
  <c r="H58" i="10"/>
  <c r="AR434" i="5"/>
  <c r="AA369" i="6"/>
  <c r="H44" i="6"/>
  <c r="AR338" i="5"/>
  <c r="AR335" i="5"/>
  <c r="W411" i="6"/>
  <c r="AE375" i="6"/>
  <c r="Y438" i="6"/>
  <c r="N360" i="6"/>
  <c r="Y338" i="6"/>
  <c r="AC296" i="6"/>
  <c r="AD297" i="6"/>
  <c r="Y311" i="6"/>
  <c r="J281" i="6"/>
  <c r="X335" i="6"/>
  <c r="AF375" i="6"/>
  <c r="AA311" i="6"/>
  <c r="AA314" i="6"/>
  <c r="AC292" i="6"/>
  <c r="AB360" i="6"/>
  <c r="Y432" i="6"/>
  <c r="H341" i="10"/>
  <c r="H213" i="10"/>
  <c r="H140" i="10"/>
  <c r="H453" i="10"/>
  <c r="H185" i="10"/>
  <c r="H431" i="10"/>
  <c r="AQ385" i="5"/>
  <c r="AQ445" i="5"/>
  <c r="AR398" i="5"/>
  <c r="AR297" i="5"/>
  <c r="H320" i="6"/>
  <c r="W220" i="6"/>
  <c r="AA375" i="6"/>
  <c r="Y369" i="6"/>
  <c r="H117" i="10"/>
  <c r="H243" i="10"/>
  <c r="H335" i="10"/>
  <c r="H27" i="10"/>
  <c r="H357" i="10"/>
  <c r="AK16" i="10"/>
  <c r="AI6" i="10"/>
  <c r="Q66" i="16"/>
  <c r="Q66" i="10"/>
  <c r="AL112" i="10"/>
  <c r="K275" i="16"/>
  <c r="K275" i="10"/>
  <c r="AL387" i="10"/>
  <c r="AM443" i="10"/>
  <c r="T74" i="16"/>
  <c r="T74" i="10"/>
  <c r="AN227" i="10"/>
  <c r="S83" i="16"/>
  <c r="S83" i="10"/>
  <c r="P83" i="10"/>
  <c r="Z369" i="10"/>
  <c r="S85" i="16"/>
  <c r="S85" i="10"/>
  <c r="P108" i="10"/>
  <c r="Y151" i="10"/>
  <c r="AM435" i="10"/>
  <c r="T22" i="16"/>
  <c r="T22" i="10"/>
  <c r="V22" i="16"/>
  <c r="V22" i="10"/>
  <c r="AG150" i="10"/>
  <c r="S154" i="16"/>
  <c r="S154" i="10"/>
  <c r="Y154" i="10"/>
  <c r="I205" i="10"/>
  <c r="X205" i="10"/>
  <c r="AD205" i="10"/>
  <c r="AH400" i="10"/>
  <c r="AK396" i="10"/>
  <c r="N138" i="10"/>
  <c r="AI343" i="10"/>
  <c r="S53" i="16"/>
  <c r="S53" i="10"/>
  <c r="X248" i="10"/>
  <c r="AM207" i="10"/>
  <c r="AL312" i="10"/>
  <c r="P352" i="10"/>
  <c r="AG387" i="10"/>
  <c r="Y16" i="10"/>
  <c r="AK168" i="10"/>
  <c r="AL191" i="10"/>
  <c r="L191" i="10"/>
  <c r="S429" i="16"/>
  <c r="S429" i="10"/>
  <c r="V24" i="16"/>
  <c r="V24" i="10"/>
  <c r="AL50" i="10"/>
  <c r="Q92" i="16"/>
  <c r="Q92" i="10"/>
  <c r="V17" i="16"/>
  <c r="V17" i="10"/>
  <c r="AM14" i="10"/>
  <c r="Q193" i="16"/>
  <c r="Q193" i="10"/>
  <c r="I220" i="10"/>
  <c r="U220" i="16"/>
  <c r="U220" i="10"/>
  <c r="L272" i="10"/>
  <c r="V296" i="16"/>
  <c r="V296" i="10"/>
  <c r="Y323" i="10"/>
  <c r="AN425" i="10"/>
  <c r="AJ177" i="10"/>
  <c r="AH177" i="10"/>
  <c r="X177" i="10"/>
  <c r="V177" i="16"/>
  <c r="V177" i="10"/>
  <c r="Z150" i="10"/>
  <c r="U154" i="16"/>
  <c r="U154" i="10"/>
  <c r="AK418" i="10"/>
  <c r="AF280" i="10"/>
  <c r="Q56" i="16"/>
  <c r="Q56" i="10"/>
  <c r="X70" i="10"/>
  <c r="AG244" i="10"/>
  <c r="AK248" i="10"/>
  <c r="T30" i="16"/>
  <c r="T30" i="10"/>
  <c r="AK249" i="10"/>
  <c r="AU286" i="7"/>
  <c r="M286" i="16"/>
  <c r="M286" i="10"/>
  <c r="T240" i="16"/>
  <c r="T240" i="10"/>
  <c r="J240" i="16"/>
  <c r="J240" i="10"/>
  <c r="Q63" i="16"/>
  <c r="Q63" i="10"/>
  <c r="L63" i="10"/>
  <c r="L125" i="10"/>
  <c r="Q125" i="16"/>
  <c r="Q125" i="10"/>
  <c r="I188" i="10"/>
  <c r="AK188" i="10"/>
  <c r="K188" i="16"/>
  <c r="K188" i="10"/>
  <c r="AD246" i="10"/>
  <c r="I246" i="10"/>
  <c r="AG382" i="10"/>
  <c r="S419" i="16"/>
  <c r="S419" i="10"/>
  <c r="V87" i="16"/>
  <c r="V87" i="10"/>
  <c r="R87" i="10"/>
  <c r="K403" i="16"/>
  <c r="K403" i="10"/>
  <c r="T127" i="16"/>
  <c r="T127" i="10"/>
  <c r="AH158" i="10"/>
  <c r="N158" i="10"/>
  <c r="AK397" i="10"/>
  <c r="AC456" i="10"/>
  <c r="AM15" i="10"/>
  <c r="AE73" i="10"/>
  <c r="Z73" i="10"/>
  <c r="AD199" i="10"/>
  <c r="AM103" i="10"/>
  <c r="AN103" i="10"/>
  <c r="R189" i="10"/>
  <c r="Q216" i="16"/>
  <c r="Q216" i="10"/>
  <c r="I267" i="10"/>
  <c r="W267" i="10"/>
  <c r="M267" i="16"/>
  <c r="M267" i="10"/>
  <c r="T291" i="16"/>
  <c r="T291" i="10"/>
  <c r="X291" i="10"/>
  <c r="AI318" i="10"/>
  <c r="I430" i="10"/>
  <c r="I18" i="10"/>
  <c r="AU18" i="7"/>
  <c r="M18" i="16"/>
  <c r="M18" i="10"/>
  <c r="AN18" i="10"/>
  <c r="AM45" i="10"/>
  <c r="AL45" i="10"/>
  <c r="AN45" i="10"/>
  <c r="AU45" i="7"/>
  <c r="M45" i="16"/>
  <c r="M45" i="10"/>
  <c r="AN91" i="10"/>
  <c r="Q91" i="16"/>
  <c r="Q91" i="10"/>
  <c r="AK91" i="10"/>
  <c r="L161" i="10"/>
  <c r="AI161" i="10"/>
  <c r="AH372" i="10"/>
  <c r="L372" i="10"/>
  <c r="X372" i="10"/>
  <c r="S415" i="16"/>
  <c r="S415" i="10"/>
  <c r="AH145" i="10"/>
  <c r="AI145" i="10"/>
  <c r="R145" i="10"/>
  <c r="AD145" i="10"/>
  <c r="U192" i="16"/>
  <c r="U192" i="10"/>
  <c r="S192" i="16"/>
  <c r="S192" i="10"/>
  <c r="Q192" i="16"/>
  <c r="Q192" i="10"/>
  <c r="AE192" i="10"/>
  <c r="O230" i="10"/>
  <c r="AU230" i="7"/>
  <c r="M230" i="16"/>
  <c r="M230" i="10"/>
  <c r="K230" i="16"/>
  <c r="K230" i="10"/>
  <c r="AH351" i="10"/>
  <c r="AU351" i="7"/>
  <c r="M351" i="16"/>
  <c r="M351" i="10"/>
  <c r="AK388" i="10"/>
  <c r="K388" i="16"/>
  <c r="K388" i="10"/>
  <c r="S451" i="16"/>
  <c r="S451" i="10"/>
  <c r="P451" i="10"/>
  <c r="AM21" i="10"/>
  <c r="AC21" i="10"/>
  <c r="Z21" i="10"/>
  <c r="J21" i="16"/>
  <c r="J21" i="10"/>
  <c r="AH39" i="10"/>
  <c r="AL39" i="10"/>
  <c r="K39" i="16"/>
  <c r="K39" i="10"/>
  <c r="T116" i="16"/>
  <c r="T116" i="10"/>
  <c r="AG140" i="10"/>
  <c r="L140" i="10"/>
  <c r="O140" i="10"/>
  <c r="AI140" i="10"/>
  <c r="U201" i="16"/>
  <c r="U201" i="10"/>
  <c r="AI201" i="10"/>
  <c r="AL201" i="10"/>
  <c r="AK223" i="10"/>
  <c r="K223" i="16"/>
  <c r="K223" i="10"/>
  <c r="Z251" i="10"/>
  <c r="O251" i="10"/>
  <c r="T251" i="16"/>
  <c r="T251" i="10"/>
  <c r="AJ356" i="10"/>
  <c r="J356" i="16"/>
  <c r="J356" i="10"/>
  <c r="AM356" i="10"/>
  <c r="S391" i="16"/>
  <c r="S391" i="10"/>
  <c r="V391" i="16"/>
  <c r="V391" i="10"/>
  <c r="S414" i="16"/>
  <c r="S414" i="10"/>
  <c r="Q414" i="16"/>
  <c r="Q414" i="10"/>
  <c r="M414" i="16"/>
  <c r="M414" i="10"/>
  <c r="V446" i="16"/>
  <c r="V446" i="10"/>
  <c r="K446" i="16"/>
  <c r="K446" i="10"/>
  <c r="AH266" i="10"/>
  <c r="AM266" i="10"/>
  <c r="AK433" i="10"/>
  <c r="K433" i="16"/>
  <c r="K433" i="10"/>
  <c r="V433" i="16"/>
  <c r="V433" i="10"/>
  <c r="K149" i="16"/>
  <c r="K149" i="10"/>
  <c r="S149" i="16"/>
  <c r="S149" i="10"/>
  <c r="V149" i="16"/>
  <c r="V149" i="10"/>
  <c r="AD364" i="10"/>
  <c r="K364" i="16"/>
  <c r="K364" i="10"/>
  <c r="AN364" i="10"/>
  <c r="L75" i="10"/>
  <c r="O75" i="10"/>
  <c r="K75" i="16"/>
  <c r="K75" i="10"/>
  <c r="I75" i="10"/>
  <c r="R34" i="10"/>
  <c r="V34" i="16"/>
  <c r="V34" i="10"/>
  <c r="Z34" i="10"/>
  <c r="AJ59" i="10"/>
  <c r="AI59" i="10"/>
  <c r="AG59" i="10"/>
  <c r="U12" i="16"/>
  <c r="U12" i="10"/>
  <c r="AG12" i="10"/>
  <c r="S66" i="16"/>
  <c r="S66" i="10"/>
  <c r="AJ227" i="10"/>
  <c r="AL128" i="10"/>
  <c r="AI41" i="10"/>
  <c r="L41" i="10"/>
  <c r="AI270" i="10"/>
  <c r="AI151" i="10"/>
  <c r="S435" i="16"/>
  <c r="S435" i="10"/>
  <c r="AG435" i="10"/>
  <c r="M435" i="16"/>
  <c r="M435" i="10"/>
  <c r="AH22" i="10"/>
  <c r="N184" i="10"/>
  <c r="T184" i="16"/>
  <c r="T184" i="10"/>
  <c r="R184" i="10"/>
  <c r="Q238" i="16"/>
  <c r="Q238" i="10"/>
  <c r="X377" i="10"/>
  <c r="AH197" i="10"/>
  <c r="M434" i="16"/>
  <c r="M434" i="10"/>
  <c r="W25" i="10"/>
  <c r="V126" i="16"/>
  <c r="V126" i="10"/>
  <c r="AI126" i="10"/>
  <c r="T205" i="16"/>
  <c r="T205" i="10"/>
  <c r="Q229" i="16"/>
  <c r="Q229" i="10"/>
  <c r="O229" i="10"/>
  <c r="T229" i="16"/>
  <c r="T229" i="10"/>
  <c r="Y260" i="10"/>
  <c r="AL375" i="10"/>
  <c r="AJ400" i="10"/>
  <c r="L70" i="10"/>
  <c r="AM185" i="10"/>
  <c r="N8" i="10"/>
  <c r="I53" i="10"/>
  <c r="J165" i="16"/>
  <c r="J165" i="10"/>
  <c r="U8" i="16"/>
  <c r="U8" i="10"/>
  <c r="AE4" i="10"/>
  <c r="O240" i="10"/>
  <c r="P63" i="10"/>
  <c r="N63" i="10"/>
  <c r="O125" i="10"/>
  <c r="AN228" i="10"/>
  <c r="U228" i="16"/>
  <c r="U228" i="10"/>
  <c r="AN346" i="10"/>
  <c r="AK33" i="10"/>
  <c r="AI246" i="10"/>
  <c r="S382" i="16"/>
  <c r="S382" i="10"/>
  <c r="AD382" i="10"/>
  <c r="AN419" i="10"/>
  <c r="R403" i="10"/>
  <c r="V424" i="16"/>
  <c r="V424" i="10"/>
  <c r="AA284" i="10"/>
  <c r="AD263" i="10"/>
  <c r="I263" i="10"/>
  <c r="U416" i="16"/>
  <c r="U416" i="10"/>
  <c r="N348" i="10"/>
  <c r="P348" i="10"/>
  <c r="P62" i="10"/>
  <c r="W86" i="10"/>
  <c r="AA86" i="10"/>
  <c r="Y86" i="10"/>
  <c r="X130" i="10"/>
  <c r="I130" i="10"/>
  <c r="Q158" i="16"/>
  <c r="Q158" i="10"/>
  <c r="AN206" i="10"/>
  <c r="AM206" i="10"/>
  <c r="AH397" i="10"/>
  <c r="AE456" i="10"/>
  <c r="R199" i="10"/>
  <c r="X199" i="10"/>
  <c r="X72" i="10"/>
  <c r="K72" i="16"/>
  <c r="K72" i="10"/>
  <c r="J146" i="16"/>
  <c r="J146" i="10"/>
  <c r="O146" i="10"/>
  <c r="AL318" i="10"/>
  <c r="I161" i="10"/>
  <c r="AJ195" i="10"/>
  <c r="Z395" i="10"/>
  <c r="AL200" i="10"/>
  <c r="AB200" i="10"/>
  <c r="R200" i="10"/>
  <c r="X200" i="10"/>
  <c r="AM337" i="10"/>
  <c r="S337" i="16"/>
  <c r="S337" i="10"/>
  <c r="AH294" i="10"/>
  <c r="W294" i="10"/>
  <c r="T294" i="16"/>
  <c r="T294" i="10"/>
  <c r="Q302" i="16"/>
  <c r="Q302" i="10"/>
  <c r="N302" i="10"/>
  <c r="K302" i="16"/>
  <c r="K302" i="10"/>
  <c r="AJ432" i="10"/>
  <c r="AM432" i="10"/>
  <c r="AU10" i="7"/>
  <c r="M10" i="16"/>
  <c r="M10" i="10"/>
  <c r="AG10" i="10"/>
  <c r="K10" i="16"/>
  <c r="K10" i="10"/>
  <c r="AJ10" i="10"/>
  <c r="AN31" i="10"/>
  <c r="P31" i="10"/>
  <c r="Z31" i="10"/>
  <c r="K68" i="16"/>
  <c r="K68" i="10"/>
  <c r="T68" i="16"/>
  <c r="T68" i="10"/>
  <c r="AJ118" i="10"/>
  <c r="S118" i="16"/>
  <c r="S118" i="10"/>
  <c r="AN118" i="10"/>
  <c r="Y156" i="10"/>
  <c r="I156" i="10"/>
  <c r="P156" i="10"/>
  <c r="N156" i="10"/>
  <c r="S203" i="16"/>
  <c r="S203" i="10"/>
  <c r="I203" i="10"/>
  <c r="W203" i="10"/>
  <c r="AJ258" i="10"/>
  <c r="Q258" i="16"/>
  <c r="Q258" i="10"/>
  <c r="U258" i="16"/>
  <c r="U258" i="10"/>
  <c r="T314" i="16"/>
  <c r="T314" i="10"/>
  <c r="AN314" i="10"/>
  <c r="P353" i="10"/>
  <c r="U353" i="16"/>
  <c r="U353" i="10"/>
  <c r="AH353" i="10"/>
  <c r="AH383" i="10"/>
  <c r="P383" i="10"/>
  <c r="AJ383" i="10"/>
  <c r="AU412" i="7"/>
  <c r="M412" i="16"/>
  <c r="M412" i="10"/>
  <c r="Q412" i="16"/>
  <c r="Q412" i="10"/>
  <c r="S444" i="16"/>
  <c r="S444" i="10"/>
  <c r="V444" i="16"/>
  <c r="V444" i="10"/>
  <c r="AM297" i="10"/>
  <c r="T297" i="16"/>
  <c r="T297" i="10"/>
  <c r="J297" i="16"/>
  <c r="J297" i="10"/>
  <c r="V57" i="16"/>
  <c r="V57" i="10"/>
  <c r="AE57" i="10"/>
  <c r="AB57" i="10"/>
  <c r="Z57" i="10"/>
  <c r="Q80" i="16"/>
  <c r="Q80" i="10"/>
  <c r="AJ80" i="10"/>
  <c r="AN80" i="10"/>
  <c r="AI80" i="10"/>
  <c r="AC117" i="10"/>
  <c r="O117" i="10"/>
  <c r="AA117" i="10"/>
  <c r="Y117" i="10"/>
  <c r="S155" i="16"/>
  <c r="S155" i="10"/>
  <c r="AK155" i="10"/>
  <c r="Q155" i="16"/>
  <c r="Q155" i="10"/>
  <c r="AI202" i="10"/>
  <c r="AN202" i="10"/>
  <c r="Z202" i="10"/>
  <c r="O202" i="10"/>
  <c r="Z278" i="10"/>
  <c r="AD278" i="10"/>
  <c r="AI278" i="10"/>
  <c r="AK363" i="10"/>
  <c r="K363" i="16"/>
  <c r="K363" i="10"/>
  <c r="X363" i="10"/>
  <c r="I392" i="10"/>
  <c r="AJ392" i="10"/>
  <c r="AL408" i="10"/>
  <c r="O408" i="10"/>
  <c r="K408" i="16"/>
  <c r="K408" i="10"/>
  <c r="AN447" i="10"/>
  <c r="I447" i="10"/>
  <c r="AH8" i="10"/>
  <c r="Q15" i="16"/>
  <c r="Q15" i="10"/>
  <c r="W66" i="10"/>
  <c r="R128" i="10"/>
  <c r="Y83" i="10"/>
  <c r="U369" i="16"/>
  <c r="U369" i="10"/>
  <c r="AU369" i="7"/>
  <c r="M369" i="16"/>
  <c r="M369" i="10"/>
  <c r="AG270" i="10"/>
  <c r="AL272" i="10"/>
  <c r="I272" i="10"/>
  <c r="S425" i="16"/>
  <c r="S425" i="10"/>
  <c r="U197" i="16"/>
  <c r="U197" i="10"/>
  <c r="AG434" i="10"/>
  <c r="Y25" i="10"/>
  <c r="R400" i="10"/>
  <c r="X452" i="10"/>
  <c r="J280" i="16"/>
  <c r="J280" i="10"/>
  <c r="AF56" i="10"/>
  <c r="N70" i="10"/>
  <c r="AI185" i="10"/>
  <c r="AD98" i="10"/>
  <c r="Q165" i="10"/>
  <c r="Q165" i="16"/>
  <c r="V165" i="16"/>
  <c r="V165" i="10"/>
  <c r="K248" i="16"/>
  <c r="K248" i="10"/>
  <c r="AI299" i="10"/>
  <c r="AM334" i="10"/>
  <c r="U334" i="16"/>
  <c r="U334" i="10"/>
  <c r="P190" i="10"/>
  <c r="AL190" i="10"/>
  <c r="AJ190" i="10"/>
  <c r="AH190" i="10"/>
  <c r="AN254" i="10"/>
  <c r="AK13" i="10"/>
  <c r="AU3" i="7"/>
  <c r="M3" i="16"/>
  <c r="M3" i="10"/>
  <c r="U30" i="16"/>
  <c r="U30" i="10"/>
  <c r="Q30" i="16"/>
  <c r="Q30" i="10"/>
  <c r="Q249" i="16"/>
  <c r="Q249" i="10"/>
  <c r="I286" i="10"/>
  <c r="W286" i="10"/>
  <c r="K286" i="16"/>
  <c r="K286" i="10"/>
  <c r="Z324" i="10"/>
  <c r="AK324" i="10"/>
  <c r="Z367" i="10"/>
  <c r="AU367" i="7"/>
  <c r="M367" i="16"/>
  <c r="M367" i="10"/>
  <c r="V411" i="16"/>
  <c r="V411" i="10"/>
  <c r="Z253" i="10"/>
  <c r="AN386" i="10"/>
  <c r="J386" i="16"/>
  <c r="J386" i="10"/>
  <c r="S442" i="16"/>
  <c r="S442" i="10"/>
  <c r="AM33" i="10"/>
  <c r="K135" i="16"/>
  <c r="K135" i="10"/>
  <c r="X135" i="10"/>
  <c r="L170" i="10"/>
  <c r="AG170" i="10"/>
  <c r="N170" i="10"/>
  <c r="J214" i="16"/>
  <c r="J214" i="10"/>
  <c r="U410" i="16"/>
  <c r="U410" i="10"/>
  <c r="Q410" i="16"/>
  <c r="Q410" i="10"/>
  <c r="T224" i="16"/>
  <c r="T224" i="10"/>
  <c r="AN224" i="10"/>
  <c r="AM327" i="10"/>
  <c r="AJ327" i="10"/>
  <c r="V96" i="16"/>
  <c r="V96" i="10"/>
  <c r="AB96" i="10"/>
  <c r="AE96" i="10"/>
  <c r="T213" i="16"/>
  <c r="T213" i="10"/>
  <c r="AI186" i="10"/>
  <c r="AU87" i="7"/>
  <c r="M87" i="16"/>
  <c r="M87" i="10"/>
  <c r="S127" i="16"/>
  <c r="S127" i="10"/>
  <c r="Q127" i="16"/>
  <c r="Q127" i="10"/>
  <c r="S162" i="16"/>
  <c r="S162" i="10"/>
  <c r="Q162" i="16"/>
  <c r="Q162" i="10"/>
  <c r="AD207" i="10"/>
  <c r="AI263" i="10"/>
  <c r="U329" i="16"/>
  <c r="U329" i="10"/>
  <c r="Z329" i="10"/>
  <c r="AU368" i="7"/>
  <c r="M368" i="16"/>
  <c r="M368" i="10"/>
  <c r="AG393" i="10"/>
  <c r="AL393" i="10"/>
  <c r="Z393" i="10"/>
  <c r="I448" i="10"/>
  <c r="L348" i="10"/>
  <c r="AJ62" i="10"/>
  <c r="N62" i="10"/>
  <c r="S206" i="16"/>
  <c r="S206" i="10"/>
  <c r="AL397" i="10"/>
  <c r="AI456" i="10"/>
  <c r="K8" i="16"/>
  <c r="K8" i="10"/>
  <c r="S4" i="16"/>
  <c r="S4" i="10"/>
  <c r="AL73" i="10"/>
  <c r="AB73" i="10"/>
  <c r="AH103" i="10"/>
  <c r="R318" i="10"/>
  <c r="AG301" i="10"/>
  <c r="AI195" i="10"/>
  <c r="O395" i="10"/>
  <c r="Z173" i="10"/>
  <c r="Q65" i="16"/>
  <c r="Q65" i="10"/>
  <c r="W65" i="10"/>
  <c r="T65" i="16"/>
  <c r="T65" i="10"/>
  <c r="R65" i="10"/>
  <c r="AH350" i="10"/>
  <c r="AU350" i="7"/>
  <c r="M350" i="16"/>
  <c r="M350" i="10"/>
  <c r="T349" i="16"/>
  <c r="T349" i="10"/>
  <c r="R349" i="10"/>
  <c r="X349" i="10"/>
  <c r="V349" i="16"/>
  <c r="V349" i="10"/>
  <c r="AL222" i="10"/>
  <c r="AI222" i="10"/>
  <c r="AG64" i="10"/>
  <c r="AM64" i="10"/>
  <c r="N64" i="10"/>
  <c r="L64" i="10"/>
  <c r="I181" i="10"/>
  <c r="O181" i="10"/>
  <c r="AB181" i="10"/>
  <c r="Z181" i="10"/>
  <c r="S292" i="16"/>
  <c r="S292" i="10"/>
  <c r="AM292" i="10"/>
  <c r="AM44" i="10"/>
  <c r="O44" i="10"/>
  <c r="AG44" i="10"/>
  <c r="R99" i="10"/>
  <c r="O99" i="10"/>
  <c r="AJ99" i="10"/>
  <c r="Z142" i="10"/>
  <c r="AE142" i="10"/>
  <c r="AG142" i="10"/>
  <c r="AG180" i="10"/>
  <c r="AK180" i="10"/>
  <c r="AI180" i="10"/>
  <c r="AA211" i="10"/>
  <c r="J211" i="16"/>
  <c r="J211" i="10"/>
  <c r="P211" i="10"/>
  <c r="V211" i="16"/>
  <c r="V211" i="10"/>
  <c r="AK234" i="10"/>
  <c r="J234" i="16"/>
  <c r="J234" i="10"/>
  <c r="AL282" i="10"/>
  <c r="L282" i="10"/>
  <c r="Q282" i="16"/>
  <c r="Q282" i="10"/>
  <c r="O305" i="10"/>
  <c r="AJ305" i="10"/>
  <c r="J305" i="16"/>
  <c r="J305" i="10"/>
  <c r="AN362" i="10"/>
  <c r="U362" i="16"/>
  <c r="U362" i="10"/>
  <c r="AH362" i="10"/>
  <c r="AJ4" i="10"/>
  <c r="U17" i="16"/>
  <c r="U17" i="10"/>
  <c r="V449" i="16"/>
  <c r="V449" i="10"/>
  <c r="P449" i="10"/>
  <c r="T366" i="16"/>
  <c r="T366" i="10"/>
  <c r="AN366" i="10"/>
  <c r="V366" i="16"/>
  <c r="V366" i="10"/>
  <c r="AI15" i="10"/>
  <c r="AH9" i="10"/>
  <c r="V66" i="16"/>
  <c r="V66" i="10"/>
  <c r="J175" i="16"/>
  <c r="J175" i="10"/>
  <c r="O275" i="10"/>
  <c r="T110" i="16"/>
  <c r="T110" i="10"/>
  <c r="S168" i="16"/>
  <c r="S168" i="10"/>
  <c r="Q191" i="16"/>
  <c r="Q191" i="10"/>
  <c r="AH429" i="10"/>
  <c r="S123" i="16"/>
  <c r="S123" i="10"/>
  <c r="X50" i="10"/>
  <c r="K92" i="16"/>
  <c r="K92" i="10"/>
  <c r="S17" i="16"/>
  <c r="S17" i="10"/>
  <c r="I85" i="10"/>
  <c r="AD193" i="10"/>
  <c r="S296" i="16"/>
  <c r="S296" i="10"/>
  <c r="AK323" i="10"/>
  <c r="AA323" i="10"/>
  <c r="AM323" i="10"/>
  <c r="AL309" i="10"/>
  <c r="S434" i="16"/>
  <c r="S434" i="10"/>
  <c r="Q25" i="16"/>
  <c r="Q25" i="10"/>
  <c r="AN25" i="10"/>
  <c r="I126" i="10"/>
  <c r="U418" i="16"/>
  <c r="U418" i="10"/>
  <c r="U452" i="16"/>
  <c r="U452" i="10"/>
  <c r="L280" i="10"/>
  <c r="V56" i="16"/>
  <c r="V56" i="10"/>
  <c r="AM396" i="10"/>
  <c r="W138" i="10"/>
  <c r="S163" i="16"/>
  <c r="S163" i="10"/>
  <c r="L378" i="10"/>
  <c r="AJ98" i="10"/>
  <c r="Z98" i="10"/>
  <c r="Z254" i="10"/>
  <c r="AM13" i="10"/>
  <c r="AI12" i="10"/>
  <c r="T411" i="16"/>
  <c r="T411" i="10"/>
  <c r="AG253" i="10"/>
  <c r="R346" i="10"/>
  <c r="U386" i="16"/>
  <c r="U386" i="10"/>
  <c r="AM442" i="10"/>
  <c r="S33" i="16"/>
  <c r="S33" i="10"/>
  <c r="Z135" i="10"/>
  <c r="I214" i="10"/>
  <c r="T410" i="16"/>
  <c r="T410" i="10"/>
  <c r="U419" i="16"/>
  <c r="U419" i="10"/>
  <c r="AK450" i="10"/>
  <c r="AU450" i="7"/>
  <c r="M450" i="16"/>
  <c r="M450" i="10"/>
  <c r="Q96" i="16"/>
  <c r="Q96" i="10"/>
  <c r="S424" i="16"/>
  <c r="S424" i="10"/>
  <c r="I424" i="10"/>
  <c r="Q284" i="16"/>
  <c r="Q284" i="10"/>
  <c r="W284" i="10"/>
  <c r="V19" i="16"/>
  <c r="V19" i="10"/>
  <c r="Z19" i="10"/>
  <c r="O19" i="10"/>
  <c r="AI40" i="10"/>
  <c r="AJ40" i="10"/>
  <c r="Z77" i="10"/>
  <c r="AU77" i="7"/>
  <c r="M77" i="16"/>
  <c r="M77" i="10"/>
  <c r="I77" i="10"/>
  <c r="O77" i="10"/>
  <c r="T207" i="16"/>
  <c r="T207" i="10"/>
  <c r="J207" i="16"/>
  <c r="J207" i="10"/>
  <c r="AH368" i="10"/>
  <c r="AI416" i="10"/>
  <c r="U448" i="16"/>
  <c r="U448" i="10"/>
  <c r="J348" i="16"/>
  <c r="J348" i="10"/>
  <c r="Y62" i="10"/>
  <c r="AE86" i="10"/>
  <c r="U206" i="16"/>
  <c r="U206" i="10"/>
  <c r="Z252" i="10"/>
  <c r="AF252" i="10"/>
  <c r="AL252" i="10"/>
  <c r="T252" i="16"/>
  <c r="T252" i="10"/>
  <c r="K338" i="16"/>
  <c r="K338" i="10"/>
  <c r="AH338" i="10"/>
  <c r="X456" i="10"/>
  <c r="X4" i="10"/>
  <c r="T199" i="16"/>
  <c r="T199" i="10"/>
  <c r="Q72" i="16"/>
  <c r="Q72" i="10"/>
  <c r="M72" i="16"/>
  <c r="M72" i="10"/>
  <c r="R146" i="10"/>
  <c r="X189" i="10"/>
  <c r="AJ216" i="10"/>
  <c r="AA267" i="10"/>
  <c r="AI430" i="10"/>
  <c r="U301" i="16"/>
  <c r="U301" i="10"/>
  <c r="AN195" i="10"/>
  <c r="X6" i="10"/>
  <c r="Q139" i="16"/>
  <c r="Q139" i="10"/>
  <c r="I139" i="10"/>
  <c r="T139" i="16"/>
  <c r="T139" i="10"/>
  <c r="Q6" i="16"/>
  <c r="Q6" i="10"/>
  <c r="W6" i="10"/>
  <c r="Z17" i="10"/>
  <c r="AI312" i="10"/>
  <c r="U387" i="16"/>
  <c r="U387" i="10"/>
  <c r="I16" i="10"/>
  <c r="AN168" i="10"/>
  <c r="AK227" i="10"/>
  <c r="AM365" i="10"/>
  <c r="AL123" i="10"/>
  <c r="R24" i="10"/>
  <c r="S50" i="16"/>
  <c r="S50" i="10"/>
  <c r="Q128" i="16"/>
  <c r="Q128" i="10"/>
  <c r="AC83" i="10"/>
  <c r="AD270" i="10"/>
  <c r="U85" i="16"/>
  <c r="U85" i="10"/>
  <c r="I108" i="10"/>
  <c r="K108" i="16"/>
  <c r="K108" i="10"/>
  <c r="L193" i="10"/>
  <c r="R309" i="10"/>
  <c r="L377" i="10"/>
  <c r="AN197" i="10"/>
  <c r="U260" i="16"/>
  <c r="U260" i="10"/>
  <c r="K260" i="16"/>
  <c r="K260" i="10"/>
  <c r="Q418" i="16"/>
  <c r="Q418" i="10"/>
  <c r="V280" i="16"/>
  <c r="V280" i="10"/>
  <c r="I56" i="10"/>
  <c r="I70" i="10"/>
  <c r="AN376" i="10"/>
  <c r="AL330" i="10"/>
  <c r="AH5" i="10"/>
  <c r="Z5" i="10"/>
  <c r="K27" i="16"/>
  <c r="K27" i="10"/>
  <c r="W27" i="10"/>
  <c r="R27" i="10"/>
  <c r="L27" i="10"/>
  <c r="M58" i="16"/>
  <c r="M58" i="10"/>
  <c r="X58" i="10"/>
  <c r="L58" i="10"/>
  <c r="J58" i="16"/>
  <c r="J58" i="10"/>
  <c r="P137" i="10"/>
  <c r="R378" i="10"/>
  <c r="Z426" i="10"/>
  <c r="U457" i="16"/>
  <c r="U457" i="10"/>
  <c r="Q457" i="16"/>
  <c r="Q457" i="10"/>
  <c r="AN52" i="10"/>
  <c r="AK76" i="10"/>
  <c r="K76" i="16"/>
  <c r="K76" i="10"/>
  <c r="Z76" i="10"/>
  <c r="X76" i="10"/>
  <c r="AJ147" i="10"/>
  <c r="Z406" i="10"/>
  <c r="V406" i="16"/>
  <c r="V406" i="10"/>
  <c r="U43" i="16"/>
  <c r="U43" i="10"/>
  <c r="AJ43" i="10"/>
  <c r="AH89" i="10"/>
  <c r="U89" i="16"/>
  <c r="U89" i="10"/>
  <c r="I89" i="10"/>
  <c r="O89" i="10"/>
  <c r="I113" i="10"/>
  <c r="X113" i="10"/>
  <c r="AK113" i="10"/>
  <c r="O176" i="10"/>
  <c r="AH242" i="10"/>
  <c r="V242" i="16"/>
  <c r="V242" i="10"/>
  <c r="AU295" i="7"/>
  <c r="M295" i="16"/>
  <c r="M295" i="10"/>
  <c r="Z295" i="10"/>
  <c r="AM332" i="10"/>
  <c r="I172" i="10"/>
  <c r="W172" i="10"/>
  <c r="K172" i="16"/>
  <c r="K172" i="10"/>
  <c r="AI245" i="10"/>
  <c r="S274" i="16"/>
  <c r="S274" i="10"/>
  <c r="AJ315" i="10"/>
  <c r="V315" i="16"/>
  <c r="V315" i="10"/>
  <c r="L374" i="10"/>
  <c r="AG374" i="10"/>
  <c r="AK374" i="10"/>
  <c r="AH399" i="10"/>
  <c r="AL399" i="10"/>
  <c r="AU422" i="7"/>
  <c r="M422" i="16"/>
  <c r="M422" i="10"/>
  <c r="Z422" i="10"/>
  <c r="AH361" i="10"/>
  <c r="AJ438" i="10"/>
  <c r="AI29" i="10"/>
  <c r="Q29" i="16"/>
  <c r="Q29" i="10"/>
  <c r="Y29" i="10"/>
  <c r="AM29" i="10"/>
  <c r="U160" i="16"/>
  <c r="U160" i="10"/>
  <c r="T160" i="16"/>
  <c r="T160" i="10"/>
  <c r="AL209" i="10"/>
  <c r="AB209" i="10"/>
  <c r="Z209" i="10"/>
  <c r="X209" i="10"/>
  <c r="AN262" i="10"/>
  <c r="AJ262" i="10"/>
  <c r="R262" i="10"/>
  <c r="K333" i="16"/>
  <c r="K333" i="10"/>
  <c r="W333" i="10"/>
  <c r="U380" i="16"/>
  <c r="U380" i="10"/>
  <c r="K380" i="16"/>
  <c r="K380" i="10"/>
  <c r="AM380" i="10"/>
  <c r="AG405" i="10"/>
  <c r="R405" i="10"/>
  <c r="AH420" i="10"/>
  <c r="S420" i="16"/>
  <c r="S420" i="10"/>
  <c r="K420" i="16"/>
  <c r="K420" i="10"/>
  <c r="AJ218" i="10"/>
  <c r="AN218" i="10"/>
  <c r="AL321" i="10"/>
  <c r="L321" i="10"/>
  <c r="AG321" i="10"/>
  <c r="AH404" i="10"/>
  <c r="T404" i="16"/>
  <c r="T404" i="10"/>
  <c r="P141" i="10"/>
  <c r="AG141" i="10"/>
  <c r="T141" i="16"/>
  <c r="T141" i="10"/>
  <c r="I141" i="10"/>
  <c r="Z316" i="10"/>
  <c r="AL316" i="10"/>
  <c r="AD256" i="10"/>
  <c r="AI256" i="10"/>
  <c r="I256" i="10"/>
  <c r="AB210" i="10"/>
  <c r="K210" i="16"/>
  <c r="K210" i="10"/>
  <c r="I210" i="10"/>
  <c r="AL210" i="10"/>
  <c r="AK423" i="10"/>
  <c r="K423" i="16"/>
  <c r="K423" i="10"/>
  <c r="Q54" i="16"/>
  <c r="Q54" i="10"/>
  <c r="AI54" i="10"/>
  <c r="AG54" i="10"/>
  <c r="X109" i="10"/>
  <c r="Z109" i="10"/>
  <c r="AL109" i="10"/>
  <c r="L109" i="10"/>
  <c r="L283" i="10"/>
  <c r="J283" i="16"/>
  <c r="J283" i="10"/>
  <c r="AC35" i="10"/>
  <c r="U35" i="16"/>
  <c r="U35" i="10"/>
  <c r="R35" i="10"/>
  <c r="O35" i="10"/>
  <c r="K90" i="16"/>
  <c r="K90" i="10"/>
  <c r="R90" i="10"/>
  <c r="O90" i="10"/>
  <c r="AI122" i="10"/>
  <c r="S122" i="16"/>
  <c r="S122" i="10"/>
  <c r="AD122" i="10"/>
  <c r="L122" i="10"/>
  <c r="AJ269" i="10"/>
  <c r="AG311" i="10"/>
  <c r="V311" i="16"/>
  <c r="V311" i="10"/>
  <c r="K311" i="16"/>
  <c r="K311" i="10"/>
  <c r="M354" i="16"/>
  <c r="M354" i="10"/>
  <c r="Z354" i="10"/>
  <c r="AJ394" i="10"/>
  <c r="AI394" i="10"/>
  <c r="Q394" i="16"/>
  <c r="Q394" i="10"/>
  <c r="AI417" i="10"/>
  <c r="Q417" i="16"/>
  <c r="Q417" i="10"/>
  <c r="X454" i="10"/>
  <c r="AU454" i="7"/>
  <c r="M454" i="16"/>
  <c r="M454" i="10"/>
  <c r="T358" i="16"/>
  <c r="T358" i="10"/>
  <c r="J358" i="16"/>
  <c r="J358" i="10"/>
  <c r="AM358" i="10"/>
  <c r="U231" i="16"/>
  <c r="U231" i="10"/>
  <c r="Z231" i="10"/>
  <c r="X51" i="10"/>
  <c r="V51" i="16"/>
  <c r="V51" i="10"/>
  <c r="AD93" i="10"/>
  <c r="AG93" i="10"/>
  <c r="U93" i="16"/>
  <c r="U93" i="10"/>
  <c r="S93" i="16"/>
  <c r="S93" i="10"/>
  <c r="T129" i="16"/>
  <c r="T129" i="10"/>
  <c r="Y129" i="10"/>
  <c r="U129" i="16"/>
  <c r="U129" i="10"/>
  <c r="R237" i="10"/>
  <c r="AE237" i="10"/>
  <c r="AU237" i="7"/>
  <c r="M237" i="16"/>
  <c r="M237" i="10"/>
  <c r="K237" i="16"/>
  <c r="K237" i="10"/>
  <c r="T289" i="16"/>
  <c r="T289" i="10"/>
  <c r="AN289" i="10"/>
  <c r="AD328" i="10"/>
  <c r="L328" i="10"/>
  <c r="AG328" i="10"/>
  <c r="AU455" i="7"/>
  <c r="M455" i="16"/>
  <c r="M455" i="10"/>
  <c r="AH455" i="10"/>
  <c r="T42" i="16"/>
  <c r="T42" i="10"/>
  <c r="AI42" i="10"/>
  <c r="V290" i="16"/>
  <c r="V290" i="10"/>
  <c r="AI290" i="10"/>
  <c r="AG385" i="10"/>
  <c r="X385" i="10"/>
  <c r="AJ385" i="10"/>
  <c r="AH385" i="10"/>
  <c r="AJ441" i="10"/>
  <c r="AN441" i="10"/>
  <c r="Y166" i="10"/>
  <c r="K166" i="16"/>
  <c r="K166" i="10"/>
  <c r="AD166" i="10"/>
  <c r="L166" i="10"/>
  <c r="W198" i="10"/>
  <c r="AU198" i="7"/>
  <c r="M198" i="16"/>
  <c r="M198" i="10"/>
  <c r="K198" i="16"/>
  <c r="K198" i="10"/>
  <c r="I198" i="10"/>
  <c r="T225" i="16"/>
  <c r="T225" i="10"/>
  <c r="AG225" i="10"/>
  <c r="Q277" i="16"/>
  <c r="Q277" i="10"/>
  <c r="AK277" i="10"/>
  <c r="AI300" i="10"/>
  <c r="Q300" i="16"/>
  <c r="Q300" i="10"/>
  <c r="AU300" i="7"/>
  <c r="M300" i="16"/>
  <c r="M300" i="10"/>
  <c r="V347" i="16"/>
  <c r="V347" i="10"/>
  <c r="T347" i="16"/>
  <c r="T347" i="10"/>
  <c r="R347" i="10"/>
  <c r="I347" i="10"/>
  <c r="AU439" i="7"/>
  <c r="M439" i="16"/>
  <c r="M439" i="10"/>
  <c r="AH439" i="10"/>
  <c r="J259" i="16"/>
  <c r="J259" i="10"/>
  <c r="AD259" i="10"/>
  <c r="AI427" i="10"/>
  <c r="AN427" i="10"/>
  <c r="U427" i="16"/>
  <c r="U427" i="10"/>
  <c r="L153" i="10"/>
  <c r="Q153" i="16"/>
  <c r="Q153" i="10"/>
  <c r="Y115" i="10"/>
  <c r="V115" i="16"/>
  <c r="V115" i="10"/>
  <c r="S115" i="16"/>
  <c r="S115" i="10"/>
  <c r="U208" i="16"/>
  <c r="U208" i="10"/>
  <c r="Z208" i="10"/>
  <c r="AM379" i="10"/>
  <c r="M379" i="16"/>
  <c r="M379" i="10"/>
  <c r="Q379" i="16"/>
  <c r="Q379" i="10"/>
  <c r="S78" i="16"/>
  <c r="S78" i="10"/>
  <c r="I78" i="10"/>
  <c r="J78" i="16"/>
  <c r="J78" i="10"/>
  <c r="AK78" i="10"/>
  <c r="Z325" i="10"/>
  <c r="AL325" i="10"/>
  <c r="L325" i="10"/>
  <c r="AJ97" i="10"/>
  <c r="Y97" i="10"/>
  <c r="Q112" i="16"/>
  <c r="Q112" i="10"/>
  <c r="AU275" i="7"/>
  <c r="M275" i="16"/>
  <c r="M275" i="10"/>
  <c r="AN275" i="10"/>
  <c r="Q312" i="16"/>
  <c r="Q312" i="10"/>
  <c r="U352" i="16"/>
  <c r="U352" i="10"/>
  <c r="K443" i="16"/>
  <c r="K443" i="10"/>
  <c r="AH16" i="10"/>
  <c r="X74" i="10"/>
  <c r="AE74" i="10"/>
  <c r="R74" i="10"/>
  <c r="J110" i="16"/>
  <c r="J110" i="10"/>
  <c r="P110" i="10"/>
  <c r="AL261" i="10"/>
  <c r="L261" i="10"/>
  <c r="V298" i="16"/>
  <c r="V298" i="10"/>
  <c r="K298" i="16"/>
  <c r="K298" i="10"/>
  <c r="AM298" i="10"/>
  <c r="AJ331" i="10"/>
  <c r="AJ365" i="10"/>
  <c r="J365" i="16"/>
  <c r="J365" i="10"/>
  <c r="V429" i="16"/>
  <c r="V429" i="10"/>
  <c r="J24" i="16"/>
  <c r="J24" i="10"/>
  <c r="Z92" i="10"/>
  <c r="AH41" i="10"/>
  <c r="V85" i="16"/>
  <c r="V85" i="10"/>
  <c r="O108" i="10"/>
  <c r="I151" i="10"/>
  <c r="AD238" i="10"/>
  <c r="K238" i="16"/>
  <c r="K238" i="10"/>
  <c r="I377" i="10"/>
  <c r="U150" i="16"/>
  <c r="U150" i="10"/>
  <c r="AM260" i="10"/>
  <c r="AH375" i="10"/>
  <c r="AH437" i="10"/>
  <c r="T396" i="16"/>
  <c r="T396" i="10"/>
  <c r="I138" i="10"/>
  <c r="T138" i="16"/>
  <c r="T138" i="10"/>
  <c r="L120" i="10"/>
  <c r="Q120" i="16"/>
  <c r="Q120" i="10"/>
  <c r="AL120" i="10"/>
  <c r="Z163" i="10"/>
  <c r="AN163" i="10"/>
  <c r="Q376" i="16"/>
  <c r="Q376" i="10"/>
  <c r="AJ376" i="10"/>
  <c r="K330" i="16"/>
  <c r="K330" i="10"/>
  <c r="AJ5" i="10"/>
  <c r="U95" i="16"/>
  <c r="U95" i="10"/>
  <c r="N95" i="10"/>
  <c r="J95" i="16"/>
  <c r="J95" i="10"/>
  <c r="I137" i="10"/>
  <c r="Y137" i="10"/>
  <c r="AU137" i="7"/>
  <c r="M137" i="16"/>
  <c r="M137" i="10"/>
  <c r="AC244" i="10"/>
  <c r="AA244" i="10"/>
  <c r="AG310" i="10"/>
  <c r="V310" i="16"/>
  <c r="V310" i="10"/>
  <c r="K310" i="16"/>
  <c r="K310" i="10"/>
  <c r="AG343" i="10"/>
  <c r="AK378" i="10"/>
  <c r="T402" i="16"/>
  <c r="T402" i="10"/>
  <c r="AI402" i="10"/>
  <c r="I402" i="10"/>
  <c r="AK426" i="10"/>
  <c r="S457" i="16"/>
  <c r="S457" i="10"/>
  <c r="V457" i="16"/>
  <c r="V457" i="10"/>
  <c r="AL52" i="10"/>
  <c r="AI104" i="10"/>
  <c r="AK104" i="10"/>
  <c r="Q104" i="16"/>
  <c r="Q104" i="10"/>
  <c r="AU147" i="7"/>
  <c r="M147" i="16"/>
  <c r="M147" i="10"/>
  <c r="O147" i="10"/>
  <c r="AN268" i="10"/>
  <c r="AJ268" i="10"/>
  <c r="AK357" i="10"/>
  <c r="AH357" i="10"/>
  <c r="P357" i="10"/>
  <c r="Z176" i="10"/>
  <c r="S332" i="16"/>
  <c r="S332" i="10"/>
  <c r="AD245" i="10"/>
  <c r="V274" i="16"/>
  <c r="V274" i="10"/>
  <c r="I274" i="10"/>
  <c r="AG315" i="10"/>
  <c r="U361" i="16"/>
  <c r="U361" i="10"/>
  <c r="U3" i="16"/>
  <c r="U3" i="10"/>
  <c r="K3" i="16"/>
  <c r="K3" i="10"/>
  <c r="AJ61" i="10"/>
  <c r="S61" i="16"/>
  <c r="S61" i="10"/>
  <c r="P61" i="10"/>
  <c r="N61" i="10"/>
  <c r="AJ106" i="10"/>
  <c r="AU106" i="7"/>
  <c r="M106" i="16"/>
  <c r="M106" i="10"/>
  <c r="Y131" i="10"/>
  <c r="V131" i="16"/>
  <c r="V131" i="10"/>
  <c r="AI131" i="10"/>
  <c r="AG243" i="10"/>
  <c r="V243" i="16"/>
  <c r="V243" i="10"/>
  <c r="AK265" i="10"/>
  <c r="AA265" i="10"/>
  <c r="Q265" i="16"/>
  <c r="Q265" i="10"/>
  <c r="AE265" i="10"/>
  <c r="T308" i="16"/>
  <c r="T308" i="10"/>
  <c r="J308" i="16"/>
  <c r="J308" i="10"/>
  <c r="W308" i="10"/>
  <c r="AU308" i="7"/>
  <c r="M308" i="16"/>
  <c r="M308" i="10"/>
  <c r="AH341" i="10"/>
  <c r="U341" i="16"/>
  <c r="U341" i="10"/>
  <c r="K428" i="16"/>
  <c r="K428" i="10"/>
  <c r="V428" i="16"/>
  <c r="V428" i="10"/>
  <c r="AH436" i="10"/>
  <c r="AN436" i="10"/>
  <c r="AL436" i="10"/>
  <c r="T436" i="16"/>
  <c r="T436" i="10"/>
  <c r="AB7" i="10"/>
  <c r="T7" i="16"/>
  <c r="T7" i="10"/>
  <c r="AA7" i="10"/>
  <c r="O7" i="10"/>
  <c r="I55" i="10"/>
  <c r="W55" i="10"/>
  <c r="T55" i="10"/>
  <c r="T55" i="16"/>
  <c r="N55" i="10"/>
  <c r="I101" i="10"/>
  <c r="T101" i="16"/>
  <c r="T101" i="10"/>
  <c r="Q164" i="16"/>
  <c r="Q164" i="10"/>
  <c r="AJ164" i="10"/>
  <c r="X164" i="10"/>
  <c r="AI187" i="10"/>
  <c r="X187" i="10"/>
  <c r="V255" i="16"/>
  <c r="V255" i="10"/>
  <c r="S255" i="16"/>
  <c r="S255" i="10"/>
  <c r="I255" i="10"/>
  <c r="AG293" i="10"/>
  <c r="U293" i="16"/>
  <c r="U293" i="10"/>
  <c r="AG322" i="10"/>
  <c r="I360" i="10"/>
  <c r="AM360" i="10"/>
  <c r="AJ360" i="10"/>
  <c r="AK440" i="10"/>
  <c r="K440" i="16"/>
  <c r="K440" i="10"/>
  <c r="AF20" i="10"/>
  <c r="W20" i="10"/>
  <c r="AI20" i="10"/>
  <c r="X20" i="10"/>
  <c r="X46" i="10"/>
  <c r="R46" i="10"/>
  <c r="AM46" i="10"/>
  <c r="AC82" i="10"/>
  <c r="AJ82" i="10"/>
  <c r="R82" i="10"/>
  <c r="Y82" i="10"/>
  <c r="AK119" i="10"/>
  <c r="Z119" i="10"/>
  <c r="Y159" i="10"/>
  <c r="AI159" i="10"/>
  <c r="Y13" i="10"/>
  <c r="AH71" i="10"/>
  <c r="Y71" i="10"/>
  <c r="V71" i="16"/>
  <c r="V71" i="10"/>
  <c r="L71" i="10"/>
  <c r="X102" i="10"/>
  <c r="AI102" i="10"/>
  <c r="Y102" i="10"/>
  <c r="AI169" i="10"/>
  <c r="Q169" i="16"/>
  <c r="Q169" i="10"/>
  <c r="AL169" i="10"/>
  <c r="AM271" i="10"/>
  <c r="T271" i="16"/>
  <c r="T271" i="10"/>
  <c r="AG304" i="10"/>
  <c r="J212" i="16"/>
  <c r="J212" i="10"/>
  <c r="AD212" i="10"/>
  <c r="Q319" i="16"/>
  <c r="Q319" i="10"/>
  <c r="AK319" i="10"/>
  <c r="K319" i="16"/>
  <c r="K319" i="10"/>
  <c r="N9" i="10"/>
  <c r="AF12" i="10"/>
  <c r="AD371" i="10"/>
  <c r="U371" i="16"/>
  <c r="U371" i="10"/>
  <c r="J371" i="16"/>
  <c r="J371" i="10"/>
  <c r="AN23" i="10"/>
  <c r="AJ23" i="10"/>
  <c r="T23" i="16"/>
  <c r="T23" i="10"/>
  <c r="AH49" i="10"/>
  <c r="AJ49" i="10"/>
  <c r="AK81" i="10"/>
  <c r="AC81" i="10"/>
  <c r="AM81" i="10"/>
  <c r="AH81" i="10"/>
  <c r="O132" i="10"/>
  <c r="Q132" i="16"/>
  <c r="Q132" i="10"/>
  <c r="AI132" i="10"/>
  <c r="AI171" i="10"/>
  <c r="Y171" i="10"/>
  <c r="W171" i="10"/>
  <c r="AL239" i="10"/>
  <c r="AI239" i="10"/>
  <c r="AN239" i="10"/>
  <c r="AF287" i="10"/>
  <c r="AL287" i="10"/>
  <c r="AB287" i="10"/>
  <c r="Z287" i="10"/>
  <c r="AK339" i="10"/>
  <c r="Q339" i="16"/>
  <c r="Q339" i="10"/>
  <c r="L373" i="10"/>
  <c r="AI373" i="10"/>
  <c r="X373" i="10"/>
  <c r="AH398" i="10"/>
  <c r="AL398" i="10"/>
  <c r="AH421" i="10"/>
  <c r="AK421" i="10"/>
  <c r="K421" i="16"/>
  <c r="K421" i="10"/>
  <c r="AL453" i="10"/>
  <c r="S453" i="16"/>
  <c r="S453" i="10"/>
  <c r="Z359" i="10"/>
  <c r="AU359" i="7"/>
  <c r="M359" i="16"/>
  <c r="M359" i="10"/>
  <c r="AN48" i="10"/>
  <c r="AB48" i="10"/>
  <c r="AM48" i="10"/>
  <c r="AH48" i="10"/>
  <c r="T67" i="16"/>
  <c r="T67" i="10"/>
  <c r="AK67" i="10"/>
  <c r="AH67" i="10"/>
  <c r="AN67" i="10"/>
  <c r="X94" i="10"/>
  <c r="AJ94" i="10"/>
  <c r="J94" i="16"/>
  <c r="J94" i="10"/>
  <c r="AI136" i="10"/>
  <c r="AH136" i="10"/>
  <c r="AM136" i="10"/>
  <c r="AJ235" i="10"/>
  <c r="AN235" i="10"/>
  <c r="L257" i="10"/>
  <c r="J257" i="16"/>
  <c r="J257" i="10"/>
  <c r="P257" i="10"/>
  <c r="AL306" i="10"/>
  <c r="S306" i="16"/>
  <c r="S306" i="10"/>
  <c r="AN306" i="10"/>
  <c r="Z342" i="10"/>
  <c r="AK342" i="10"/>
  <c r="U401" i="16"/>
  <c r="U401" i="10"/>
  <c r="AM401" i="10"/>
  <c r="K401" i="16"/>
  <c r="K401" i="10"/>
  <c r="P38" i="10"/>
  <c r="Q38" i="16"/>
  <c r="Q38" i="10"/>
  <c r="AJ38" i="10"/>
  <c r="R84" i="10"/>
  <c r="I84" i="10"/>
  <c r="U84" i="16"/>
  <c r="U84" i="10"/>
  <c r="S84" i="16"/>
  <c r="S84" i="10"/>
  <c r="P111" i="10"/>
  <c r="V111" i="16"/>
  <c r="V111" i="10"/>
  <c r="K111" i="16"/>
  <c r="K111" i="10"/>
  <c r="AC174" i="10"/>
  <c r="AA174" i="10"/>
  <c r="Y174" i="10"/>
  <c r="U233" i="16"/>
  <c r="U233" i="10"/>
  <c r="K233" i="16"/>
  <c r="K233" i="10"/>
  <c r="AN233" i="10"/>
  <c r="O233" i="10"/>
  <c r="AK281" i="10"/>
  <c r="AI281" i="10"/>
  <c r="AG281" i="10"/>
  <c r="AN317" i="10"/>
  <c r="AK317" i="10"/>
  <c r="AH407" i="10"/>
  <c r="AN407" i="10"/>
  <c r="T407" i="16"/>
  <c r="T407" i="10"/>
  <c r="S226" i="16"/>
  <c r="S226" i="10"/>
  <c r="AM226" i="10"/>
  <c r="AM335" i="10"/>
  <c r="K335" i="16"/>
  <c r="K335" i="10"/>
  <c r="AC47" i="10"/>
  <c r="AJ47" i="10"/>
  <c r="AF47" i="10"/>
  <c r="AA47" i="10"/>
  <c r="U79" i="16"/>
  <c r="U79" i="10"/>
  <c r="R79" i="10"/>
  <c r="T79" i="16"/>
  <c r="T79" i="10"/>
  <c r="J285" i="16"/>
  <c r="J285" i="10"/>
  <c r="P285" i="10"/>
  <c r="V285" i="16"/>
  <c r="V285" i="10"/>
  <c r="L285" i="10"/>
  <c r="AU326" i="7"/>
  <c r="M326" i="16"/>
  <c r="M326" i="10"/>
  <c r="AM37" i="10"/>
  <c r="O37" i="10"/>
  <c r="AL37" i="10"/>
  <c r="L88" i="10"/>
  <c r="U88" i="16"/>
  <c r="U88" i="10"/>
  <c r="Q88" i="16"/>
  <c r="Q88" i="10"/>
  <c r="O88" i="10"/>
  <c r="V124" i="16"/>
  <c r="V124" i="10"/>
  <c r="AJ124" i="10"/>
  <c r="Z124" i="10"/>
  <c r="AA178" i="10"/>
  <c r="Y178" i="10"/>
  <c r="W178" i="10"/>
  <c r="J196" i="16"/>
  <c r="J196" i="10"/>
  <c r="V196" i="16"/>
  <c r="V196" i="10"/>
  <c r="S196" i="16"/>
  <c r="S196" i="10"/>
  <c r="W232" i="10"/>
  <c r="AI232" i="10"/>
  <c r="Y232" i="10"/>
  <c r="L276" i="10"/>
  <c r="AH276" i="10"/>
  <c r="AN276" i="10"/>
  <c r="O276" i="10"/>
  <c r="I303" i="10"/>
  <c r="AE303" i="10"/>
  <c r="M303" i="16"/>
  <c r="M303" i="10"/>
  <c r="Z303" i="10"/>
  <c r="AL336" i="10"/>
  <c r="Z336" i="10"/>
  <c r="L370" i="10"/>
  <c r="AU370" i="7"/>
  <c r="M370" i="16"/>
  <c r="M370" i="10"/>
  <c r="AG370" i="10"/>
  <c r="AK143" i="10"/>
  <c r="K143" i="16"/>
  <c r="K143" i="10"/>
  <c r="J143" i="16"/>
  <c r="J143" i="10"/>
  <c r="N2" i="10"/>
  <c r="Y2" i="10"/>
  <c r="AM2" i="10"/>
  <c r="AJ28" i="10"/>
  <c r="Z28" i="10"/>
  <c r="J28" i="16"/>
  <c r="J28" i="10"/>
  <c r="AH69" i="10"/>
  <c r="J69" i="16"/>
  <c r="J69" i="10"/>
  <c r="AG69" i="10"/>
  <c r="AM69" i="10"/>
  <c r="K105" i="16"/>
  <c r="K105" i="10"/>
  <c r="AI105" i="10"/>
  <c r="Y148" i="10"/>
  <c r="M148" i="16"/>
  <c r="M148" i="10"/>
  <c r="X148" i="10"/>
  <c r="N148" i="10"/>
  <c r="AN204" i="10"/>
  <c r="AJ204" i="10"/>
  <c r="K250" i="16"/>
  <c r="K250" i="10"/>
  <c r="AL250" i="10"/>
  <c r="Z279" i="10"/>
  <c r="U355" i="16"/>
  <c r="U355" i="10"/>
  <c r="AH355" i="10"/>
  <c r="P355" i="10"/>
  <c r="L133" i="10"/>
  <c r="AG133" i="10"/>
  <c r="N60" i="10"/>
  <c r="AB60" i="10"/>
  <c r="Y60" i="10"/>
  <c r="AE60" i="10"/>
  <c r="J107" i="16"/>
  <c r="J107" i="10"/>
  <c r="Q107" i="16"/>
  <c r="Q107" i="10"/>
  <c r="M107" i="16"/>
  <c r="M107" i="10"/>
  <c r="AF344" i="10"/>
  <c r="AL344" i="10"/>
  <c r="S344" i="16"/>
  <c r="S344" i="10"/>
  <c r="Q344" i="16"/>
  <c r="Q344" i="10"/>
  <c r="AH384" i="10"/>
  <c r="AJ384" i="10"/>
  <c r="T36" i="16"/>
  <c r="T36" i="10"/>
  <c r="V36" i="16"/>
  <c r="V36" i="10"/>
  <c r="Z100" i="10"/>
  <c r="AD100" i="10"/>
  <c r="AB100" i="10"/>
  <c r="U217" i="16"/>
  <c r="U217" i="10"/>
  <c r="S217" i="16"/>
  <c r="S217" i="10"/>
  <c r="AM217" i="10"/>
  <c r="K14" i="16"/>
  <c r="K14" i="10"/>
  <c r="O97" i="10"/>
  <c r="Q144" i="16"/>
  <c r="Q144" i="10"/>
  <c r="R409" i="10"/>
  <c r="Z313" i="10"/>
  <c r="AM264" i="10"/>
  <c r="O236" i="10"/>
  <c r="AL273" i="10"/>
  <c r="U340" i="16"/>
  <c r="U340" i="10"/>
  <c r="AQ398" i="5"/>
  <c r="AC323" i="6"/>
  <c r="AV323" i="6" s="1"/>
  <c r="T195" i="16"/>
  <c r="T195" i="10"/>
  <c r="R395" i="10"/>
  <c r="AI200" i="10"/>
  <c r="T200" i="16"/>
  <c r="T200" i="10"/>
  <c r="J200" i="16"/>
  <c r="J200" i="10"/>
  <c r="P200" i="10"/>
  <c r="AK302" i="10"/>
  <c r="Q432" i="16"/>
  <c r="Q432" i="10"/>
  <c r="AM10" i="10"/>
  <c r="AE10" i="10"/>
  <c r="AL10" i="10"/>
  <c r="AB10" i="10"/>
  <c r="Q31" i="16"/>
  <c r="Q31" i="10"/>
  <c r="U68" i="16"/>
  <c r="U68" i="10"/>
  <c r="L68" i="10"/>
  <c r="AM68" i="10"/>
  <c r="L118" i="10"/>
  <c r="K118" i="16"/>
  <c r="K118" i="10"/>
  <c r="X118" i="10"/>
  <c r="Q156" i="16"/>
  <c r="Q156" i="10"/>
  <c r="AG156" i="10"/>
  <c r="H156" i="10"/>
  <c r="L203" i="10"/>
  <c r="AH203" i="10"/>
  <c r="AN203" i="10"/>
  <c r="O203" i="10"/>
  <c r="T258" i="16"/>
  <c r="T258" i="10"/>
  <c r="I258" i="10"/>
  <c r="AI314" i="10"/>
  <c r="H353" i="10"/>
  <c r="AU353" i="7"/>
  <c r="M353" i="16"/>
  <c r="M353" i="10"/>
  <c r="Z353" i="10"/>
  <c r="K383" i="16"/>
  <c r="K383" i="10"/>
  <c r="T383" i="16"/>
  <c r="T383" i="10"/>
  <c r="Z412" i="10"/>
  <c r="I412" i="10"/>
  <c r="AN444" i="10"/>
  <c r="AI444" i="10"/>
  <c r="AL297" i="10"/>
  <c r="L297" i="10"/>
  <c r="AG297" i="10"/>
  <c r="AN57" i="10"/>
  <c r="W57" i="10"/>
  <c r="S57" i="16"/>
  <c r="S57" i="10"/>
  <c r="Q57" i="16"/>
  <c r="Q57" i="10"/>
  <c r="AM80" i="10"/>
  <c r="W80" i="10"/>
  <c r="X80" i="10"/>
  <c r="AA80" i="10"/>
  <c r="X117" i="10"/>
  <c r="AL117" i="10"/>
  <c r="S117" i="16"/>
  <c r="S117" i="10"/>
  <c r="Q117" i="16"/>
  <c r="Q117" i="10"/>
  <c r="K155" i="16"/>
  <c r="K155" i="10"/>
  <c r="Z155" i="10"/>
  <c r="I155" i="10"/>
  <c r="T202" i="16"/>
  <c r="T202" i="10"/>
  <c r="AM202" i="10"/>
  <c r="R202" i="10"/>
  <c r="V202" i="16"/>
  <c r="V202" i="10"/>
  <c r="AG278" i="10"/>
  <c r="V278" i="16"/>
  <c r="V278" i="10"/>
  <c r="S278" i="16"/>
  <c r="S278" i="10"/>
  <c r="U363" i="16"/>
  <c r="U363" i="10"/>
  <c r="AH363" i="10"/>
  <c r="P363" i="10"/>
  <c r="Z392" i="10"/>
  <c r="T392" i="16"/>
  <c r="T392" i="10"/>
  <c r="Q408" i="16"/>
  <c r="Q408" i="10"/>
  <c r="AK408" i="10"/>
  <c r="AM447" i="10"/>
  <c r="AJ447" i="10"/>
  <c r="AU8" i="7"/>
  <c r="M8" i="16"/>
  <c r="M8" i="10"/>
  <c r="O8" i="10"/>
  <c r="AG8" i="10"/>
  <c r="L8" i="10"/>
  <c r="AH53" i="10"/>
  <c r="Q53" i="16"/>
  <c r="Q53" i="10"/>
  <c r="AN53" i="10"/>
  <c r="T98" i="16"/>
  <c r="T98" i="10"/>
  <c r="J98" i="16"/>
  <c r="J98" i="10"/>
  <c r="V98" i="16"/>
  <c r="V98" i="10"/>
  <c r="AH165" i="10"/>
  <c r="P165" i="10"/>
  <c r="N165" i="10"/>
  <c r="U248" i="16"/>
  <c r="U248" i="10"/>
  <c r="AH248" i="10"/>
  <c r="S299" i="16"/>
  <c r="S299" i="10"/>
  <c r="AM299" i="10"/>
  <c r="AG334" i="10"/>
  <c r="AD190" i="10"/>
  <c r="AB190" i="10"/>
  <c r="Z190" i="10"/>
  <c r="H254" i="10"/>
  <c r="AJ254" i="10"/>
  <c r="R254" i="10"/>
  <c r="AM3" i="10"/>
  <c r="AK3" i="10"/>
  <c r="AU61" i="7"/>
  <c r="M61" i="16"/>
  <c r="M61" i="10"/>
  <c r="K61" i="16"/>
  <c r="K61" i="10"/>
  <c r="Z106" i="10"/>
  <c r="T106" i="16"/>
  <c r="T106" i="10"/>
  <c r="AM106" i="10"/>
  <c r="J131" i="16"/>
  <c r="J131" i="10"/>
  <c r="AM131" i="10"/>
  <c r="N131" i="10"/>
  <c r="S131" i="16"/>
  <c r="S131" i="10"/>
  <c r="Q243" i="16"/>
  <c r="Q243" i="10"/>
  <c r="AK243" i="10"/>
  <c r="AC265" i="10"/>
  <c r="S265" i="16"/>
  <c r="S265" i="10"/>
  <c r="I265" i="10"/>
  <c r="W265" i="10"/>
  <c r="L308" i="10"/>
  <c r="AG308" i="10"/>
  <c r="O308" i="10"/>
  <c r="J341" i="16"/>
  <c r="J341" i="10"/>
  <c r="K341" i="16"/>
  <c r="K341" i="10"/>
  <c r="AU341" i="7"/>
  <c r="M341" i="16"/>
  <c r="M341" i="10"/>
  <c r="Q428" i="16"/>
  <c r="Q428" i="10"/>
  <c r="S428" i="16"/>
  <c r="S428" i="10"/>
  <c r="Z436" i="10"/>
  <c r="AF436" i="10"/>
  <c r="AD436" i="10"/>
  <c r="L436" i="10"/>
  <c r="J7" i="16"/>
  <c r="J7" i="10"/>
  <c r="R7" i="10"/>
  <c r="Z55" i="10"/>
  <c r="AG55" i="10"/>
  <c r="AU55" i="7"/>
  <c r="M55" i="16"/>
  <c r="M55" i="10"/>
  <c r="K55" i="16"/>
  <c r="K55" i="10"/>
  <c r="AL101" i="10"/>
  <c r="AN101" i="10"/>
  <c r="L101" i="10"/>
  <c r="I164" i="10"/>
  <c r="Y164" i="10"/>
  <c r="P164" i="10"/>
  <c r="S187" i="16"/>
  <c r="S187" i="10"/>
  <c r="AJ187" i="10"/>
  <c r="AK255" i="10"/>
  <c r="K255" i="16"/>
  <c r="K255" i="10"/>
  <c r="AN255" i="10"/>
  <c r="Q293" i="16"/>
  <c r="Q293" i="10"/>
  <c r="AU293" i="7"/>
  <c r="M293" i="16"/>
  <c r="M293" i="10"/>
  <c r="AJ322" i="10"/>
  <c r="Q322" i="16"/>
  <c r="Q322" i="10"/>
  <c r="AH360" i="10"/>
  <c r="O360" i="10"/>
  <c r="T360" i="16"/>
  <c r="T360" i="10"/>
  <c r="U440" i="16"/>
  <c r="U440" i="10"/>
  <c r="AH440" i="10"/>
  <c r="AE20" i="10"/>
  <c r="AL20" i="10"/>
  <c r="V20" i="16"/>
  <c r="V20" i="10"/>
  <c r="O20" i="10"/>
  <c r="AN46" i="10"/>
  <c r="AL46" i="10"/>
  <c r="O46" i="10"/>
  <c r="AB82" i="10"/>
  <c r="W82" i="10"/>
  <c r="AL82" i="10"/>
  <c r="Q82" i="16"/>
  <c r="Q82" i="10"/>
  <c r="N119" i="10"/>
  <c r="J119" i="16"/>
  <c r="J119" i="10"/>
  <c r="AM119" i="10"/>
  <c r="N159" i="10"/>
  <c r="Q159" i="16"/>
  <c r="Q159" i="10"/>
  <c r="S159" i="16"/>
  <c r="S159" i="10"/>
  <c r="V6" i="16"/>
  <c r="V6" i="10"/>
  <c r="AK6" i="10"/>
  <c r="N6" i="10"/>
  <c r="P6" i="10"/>
  <c r="AN139" i="10"/>
  <c r="AG139" i="10"/>
  <c r="L139" i="10"/>
  <c r="AM173" i="10"/>
  <c r="AJ173" i="10"/>
  <c r="R173" i="10"/>
  <c r="AG65" i="10"/>
  <c r="O65" i="10"/>
  <c r="L65" i="10"/>
  <c r="J65" i="16"/>
  <c r="J65" i="10"/>
  <c r="J350" i="16"/>
  <c r="J350" i="10"/>
  <c r="AM350" i="10"/>
  <c r="L349" i="10"/>
  <c r="J349" i="16"/>
  <c r="J349" i="10"/>
  <c r="P349" i="10"/>
  <c r="N349" i="10"/>
  <c r="V222" i="16"/>
  <c r="V222" i="10"/>
  <c r="S222" i="16"/>
  <c r="S222" i="10"/>
  <c r="O64" i="10"/>
  <c r="Q64" i="16"/>
  <c r="Q64" i="10"/>
  <c r="AK64" i="10"/>
  <c r="AI64" i="10"/>
  <c r="AN181" i="10"/>
  <c r="AL181" i="10"/>
  <c r="T181" i="16"/>
  <c r="T181" i="10"/>
  <c r="R181" i="10"/>
  <c r="K292" i="16"/>
  <c r="K292" i="10"/>
  <c r="W292" i="10"/>
  <c r="J44" i="16"/>
  <c r="J44" i="10"/>
  <c r="R44" i="10"/>
  <c r="AK44" i="10"/>
  <c r="Y44" i="10"/>
  <c r="AN99" i="10"/>
  <c r="P99" i="10"/>
  <c r="AL99" i="10"/>
  <c r="T99" i="16"/>
  <c r="T99" i="10"/>
  <c r="AM142" i="10"/>
  <c r="U142" i="16"/>
  <c r="U142" i="10"/>
  <c r="Y142" i="10"/>
  <c r="Y180" i="10"/>
  <c r="AM180" i="10"/>
  <c r="AC180" i="10"/>
  <c r="AA180" i="10"/>
  <c r="T211" i="16"/>
  <c r="T211" i="10"/>
  <c r="AG211" i="10"/>
  <c r="N211" i="10"/>
  <c r="AJ234" i="10"/>
  <c r="Q234" i="16"/>
  <c r="Q234" i="10"/>
  <c r="AD282" i="10"/>
  <c r="AI282" i="10"/>
  <c r="I282" i="10"/>
  <c r="AM305" i="10"/>
  <c r="T305" i="16"/>
  <c r="T305" i="10"/>
  <c r="AG305" i="10"/>
  <c r="H362" i="10"/>
  <c r="AU362" i="7"/>
  <c r="M362" i="16"/>
  <c r="M362" i="10"/>
  <c r="Z362" i="10"/>
  <c r="AM4" i="10"/>
  <c r="AL4" i="10"/>
  <c r="V4" i="16"/>
  <c r="V4" i="10"/>
  <c r="K30" i="16"/>
  <c r="K30" i="10"/>
  <c r="AG30" i="10"/>
  <c r="AJ249" i="10"/>
  <c r="I249" i="10"/>
  <c r="AH286" i="10"/>
  <c r="AN286" i="10"/>
  <c r="O286" i="10"/>
  <c r="AJ286" i="10"/>
  <c r="AG324" i="10"/>
  <c r="U324" i="16"/>
  <c r="U324" i="10"/>
  <c r="S367" i="16"/>
  <c r="S367" i="10"/>
  <c r="AM367" i="10"/>
  <c r="AJ367" i="10"/>
  <c r="O411" i="10"/>
  <c r="AH411" i="10"/>
  <c r="AL240" i="10"/>
  <c r="L240" i="10"/>
  <c r="AG240" i="10"/>
  <c r="AH63" i="10"/>
  <c r="I63" i="10"/>
  <c r="AK63" i="10"/>
  <c r="AI125" i="10"/>
  <c r="I125" i="10"/>
  <c r="AN188" i="10"/>
  <c r="U188" i="16"/>
  <c r="U188" i="10"/>
  <c r="S228" i="16"/>
  <c r="S228" i="10"/>
  <c r="X228" i="10"/>
  <c r="AN253" i="10"/>
  <c r="AJ253" i="10"/>
  <c r="J253" i="16"/>
  <c r="J253" i="10"/>
  <c r="U346" i="16"/>
  <c r="U346" i="10"/>
  <c r="Q346" i="16"/>
  <c r="Q346" i="10"/>
  <c r="T386" i="16"/>
  <c r="T386" i="10"/>
  <c r="AU386" i="7"/>
  <c r="M386" i="16"/>
  <c r="M386" i="10"/>
  <c r="AG386" i="10"/>
  <c r="K442" i="16"/>
  <c r="K442" i="10"/>
  <c r="AU442" i="7"/>
  <c r="M442" i="16"/>
  <c r="M442" i="10"/>
  <c r="AL33" i="10"/>
  <c r="K33" i="16"/>
  <c r="K33" i="10"/>
  <c r="AK135" i="10"/>
  <c r="R135" i="10"/>
  <c r="P135" i="10"/>
  <c r="AI170" i="10"/>
  <c r="Y170" i="10"/>
  <c r="AM170" i="10"/>
  <c r="AK170" i="10"/>
  <c r="AN214" i="10"/>
  <c r="AJ214" i="10"/>
  <c r="V246" i="16"/>
  <c r="V246" i="10"/>
  <c r="S246" i="16"/>
  <c r="S246" i="10"/>
  <c r="AI382" i="10"/>
  <c r="Y382" i="10"/>
  <c r="V382" i="16"/>
  <c r="V382" i="10"/>
  <c r="AM410" i="10"/>
  <c r="AU410" i="7"/>
  <c r="M410" i="16"/>
  <c r="M410" i="10"/>
  <c r="I410" i="10"/>
  <c r="L224" i="10"/>
  <c r="X224" i="10"/>
  <c r="W327" i="10"/>
  <c r="T327" i="16"/>
  <c r="T327" i="10"/>
  <c r="K419" i="16"/>
  <c r="K419" i="10"/>
  <c r="H419" i="10"/>
  <c r="AU419" i="7"/>
  <c r="M419" i="16"/>
  <c r="M419" i="10"/>
  <c r="I450" i="10"/>
  <c r="AL450" i="10"/>
  <c r="AK96" i="10"/>
  <c r="L96" i="10"/>
  <c r="I96" i="10"/>
  <c r="W96" i="10"/>
  <c r="AM213" i="10"/>
  <c r="L213" i="10"/>
  <c r="S186" i="16"/>
  <c r="S186" i="10"/>
  <c r="AM186" i="10"/>
  <c r="AJ87" i="10"/>
  <c r="AK87" i="10"/>
  <c r="J87" i="16"/>
  <c r="J87" i="10"/>
  <c r="AK403" i="10"/>
  <c r="J403" i="16"/>
  <c r="J403" i="10"/>
  <c r="AK424" i="10"/>
  <c r="K424" i="16"/>
  <c r="K424" i="10"/>
  <c r="AN424" i="10"/>
  <c r="S284" i="16"/>
  <c r="S284" i="10"/>
  <c r="I284" i="10"/>
  <c r="O284" i="10"/>
  <c r="Y19" i="10"/>
  <c r="AK19" i="10"/>
  <c r="AJ19" i="10"/>
  <c r="AM19" i="10"/>
  <c r="T40" i="16"/>
  <c r="T40" i="10"/>
  <c r="V40" i="16"/>
  <c r="V40" i="10"/>
  <c r="S40" i="16"/>
  <c r="S40" i="10"/>
  <c r="L77" i="10"/>
  <c r="AI77" i="10"/>
  <c r="AN77" i="10"/>
  <c r="AL77" i="10"/>
  <c r="AK127" i="10"/>
  <c r="L127" i="10"/>
  <c r="I127" i="10"/>
  <c r="K162" i="16"/>
  <c r="K162" i="10"/>
  <c r="AK162" i="10"/>
  <c r="I162" i="10"/>
  <c r="AF207" i="10"/>
  <c r="V207" i="16"/>
  <c r="V207" i="10"/>
  <c r="L207" i="10"/>
  <c r="AG207" i="10"/>
  <c r="V263" i="16"/>
  <c r="V263" i="10"/>
  <c r="S263" i="16"/>
  <c r="S263" i="10"/>
  <c r="AN263" i="10"/>
  <c r="AG329" i="10"/>
  <c r="AG368" i="10"/>
  <c r="AM368" i="10"/>
  <c r="AJ368" i="10"/>
  <c r="V393" i="16"/>
  <c r="V393" i="10"/>
  <c r="J393" i="16"/>
  <c r="J393" i="10"/>
  <c r="J416" i="16"/>
  <c r="J416" i="10"/>
  <c r="AU416" i="7"/>
  <c r="M416" i="16"/>
  <c r="M416" i="10"/>
  <c r="AU448" i="7"/>
  <c r="M448" i="16"/>
  <c r="M448" i="10"/>
  <c r="AM448" i="10"/>
  <c r="AK348" i="10"/>
  <c r="AI348" i="10"/>
  <c r="AG348" i="10"/>
  <c r="AB62" i="10"/>
  <c r="T62" i="16"/>
  <c r="T62" i="10"/>
  <c r="AK62" i="10"/>
  <c r="O86" i="10"/>
  <c r="AL86" i="10"/>
  <c r="S86" i="16"/>
  <c r="S86" i="10"/>
  <c r="Q86" i="16"/>
  <c r="Q86" i="10"/>
  <c r="AN130" i="10"/>
  <c r="AM130" i="10"/>
  <c r="AJ130" i="10"/>
  <c r="Z158" i="10"/>
  <c r="P158" i="10"/>
  <c r="AK158" i="10"/>
  <c r="AE206" i="10"/>
  <c r="K206" i="16"/>
  <c r="K206" i="10"/>
  <c r="R252" i="10"/>
  <c r="X252" i="10"/>
  <c r="V252" i="16"/>
  <c r="V252" i="10"/>
  <c r="L252" i="10"/>
  <c r="AL338" i="10"/>
  <c r="Z338" i="10"/>
  <c r="Q397" i="16"/>
  <c r="Q397" i="10"/>
  <c r="Z397" i="10"/>
  <c r="V397" i="16"/>
  <c r="V397" i="10"/>
  <c r="U456" i="16"/>
  <c r="U456" i="10"/>
  <c r="AA456" i="10"/>
  <c r="AG456" i="10"/>
  <c r="P456" i="10"/>
  <c r="X13" i="10"/>
  <c r="P13" i="10"/>
  <c r="U13" i="16"/>
  <c r="U13" i="10"/>
  <c r="Q13" i="16"/>
  <c r="Q13" i="10"/>
  <c r="K71" i="16"/>
  <c r="K71" i="10"/>
  <c r="Q71" i="16"/>
  <c r="Q71" i="10"/>
  <c r="AK71" i="10"/>
  <c r="AK102" i="10"/>
  <c r="S102" i="16"/>
  <c r="S102" i="10"/>
  <c r="Q102" i="16"/>
  <c r="Q102" i="10"/>
  <c r="S169" i="16"/>
  <c r="S169" i="10"/>
  <c r="I169" i="10"/>
  <c r="AD169" i="10"/>
  <c r="AL271" i="10"/>
  <c r="L271" i="10"/>
  <c r="AN304" i="10"/>
  <c r="AJ304" i="10"/>
  <c r="Q304" i="16"/>
  <c r="Q304" i="10"/>
  <c r="Q212" i="16"/>
  <c r="Q212" i="10"/>
  <c r="V212" i="16"/>
  <c r="V212" i="10"/>
  <c r="AN319" i="10"/>
  <c r="U319" i="16"/>
  <c r="U319" i="10"/>
  <c r="AH319" i="10"/>
  <c r="T9" i="16"/>
  <c r="T9" i="10"/>
  <c r="O9" i="10"/>
  <c r="Y9" i="10"/>
  <c r="U9" i="16"/>
  <c r="U9" i="10"/>
  <c r="AN66" i="10"/>
  <c r="N66" i="10"/>
  <c r="K66" i="16"/>
  <c r="K66" i="10"/>
  <c r="I66" i="10"/>
  <c r="AH112" i="10"/>
  <c r="I112" i="10"/>
  <c r="V112" i="16"/>
  <c r="V112" i="10"/>
  <c r="AJ175" i="10"/>
  <c r="I175" i="10"/>
  <c r="AJ275" i="10"/>
  <c r="AH275" i="10"/>
  <c r="AF275" i="10"/>
  <c r="AL275" i="10"/>
  <c r="AD312" i="10"/>
  <c r="S312" i="16"/>
  <c r="S312" i="10"/>
  <c r="AH352" i="10"/>
  <c r="AU352" i="7"/>
  <c r="M352" i="16"/>
  <c r="M352" i="10"/>
  <c r="O387" i="10"/>
  <c r="AU387" i="7"/>
  <c r="M387" i="16"/>
  <c r="M387" i="10"/>
  <c r="Q387" i="16"/>
  <c r="Q387" i="10"/>
  <c r="AH443" i="10"/>
  <c r="AJ443" i="10"/>
  <c r="AI16" i="10"/>
  <c r="O16" i="10"/>
  <c r="L16" i="10"/>
  <c r="AB16" i="10"/>
  <c r="W74" i="10"/>
  <c r="L74" i="10"/>
  <c r="J74" i="16"/>
  <c r="J74" i="10"/>
  <c r="AM110" i="10"/>
  <c r="L110" i="10"/>
  <c r="I168" i="10"/>
  <c r="AM168" i="10"/>
  <c r="K168" i="16"/>
  <c r="K168" i="10"/>
  <c r="AD191" i="10"/>
  <c r="AI191" i="10"/>
  <c r="I191" i="10"/>
  <c r="AI227" i="10"/>
  <c r="X227" i="10"/>
  <c r="U227" i="16"/>
  <c r="U227" i="10"/>
  <c r="AD261" i="10"/>
  <c r="AI261" i="10"/>
  <c r="AK298" i="10"/>
  <c r="AH298" i="10"/>
  <c r="W298" i="10"/>
  <c r="T331" i="16"/>
  <c r="T331" i="10"/>
  <c r="AM331" i="10"/>
  <c r="U365" i="16"/>
  <c r="U365" i="10"/>
  <c r="AG365" i="10"/>
  <c r="O365" i="10"/>
  <c r="AN429" i="10"/>
  <c r="AK429" i="10"/>
  <c r="K429" i="16"/>
  <c r="K429" i="10"/>
  <c r="V123" i="16"/>
  <c r="V123" i="10"/>
  <c r="K123" i="16"/>
  <c r="K123" i="10"/>
  <c r="AC24" i="10"/>
  <c r="AL24" i="10"/>
  <c r="AJ24" i="10"/>
  <c r="Q50" i="16"/>
  <c r="Q50" i="10"/>
  <c r="J50" i="16"/>
  <c r="J50" i="10"/>
  <c r="K50" i="16"/>
  <c r="K50" i="10"/>
  <c r="J92" i="16"/>
  <c r="J92" i="10"/>
  <c r="P92" i="10"/>
  <c r="AJ92" i="10"/>
  <c r="J128" i="16"/>
  <c r="J128" i="10"/>
  <c r="AJ128" i="10"/>
  <c r="I128" i="10"/>
  <c r="AD128" i="10"/>
  <c r="AH83" i="10"/>
  <c r="AM83" i="10"/>
  <c r="U83" i="16"/>
  <c r="U83" i="10"/>
  <c r="AN369" i="10"/>
  <c r="AJ369" i="10"/>
  <c r="J369" i="16"/>
  <c r="J369" i="10"/>
  <c r="O41" i="10"/>
  <c r="U41" i="16"/>
  <c r="U41" i="10"/>
  <c r="Q41" i="16"/>
  <c r="Q41" i="10"/>
  <c r="Q270" i="16"/>
  <c r="Q270" i="10"/>
  <c r="V270" i="16"/>
  <c r="V270" i="10"/>
  <c r="S270" i="16"/>
  <c r="S270" i="10"/>
  <c r="J17" i="16"/>
  <c r="J17" i="10"/>
  <c r="AN17" i="10"/>
  <c r="Q17" i="16"/>
  <c r="Q17" i="10"/>
  <c r="AU17" i="7"/>
  <c r="M17" i="16"/>
  <c r="M17" i="10"/>
  <c r="AI449" i="10"/>
  <c r="AH366" i="10"/>
  <c r="X366" i="10"/>
  <c r="AK366" i="10"/>
  <c r="T15" i="16"/>
  <c r="T15" i="10"/>
  <c r="Z15" i="10"/>
  <c r="AK15" i="10"/>
  <c r="AE15" i="10"/>
  <c r="I73" i="10"/>
  <c r="W73" i="10"/>
  <c r="T73" i="16"/>
  <c r="T73" i="10"/>
  <c r="R73" i="10"/>
  <c r="V199" i="16"/>
  <c r="V199" i="10"/>
  <c r="L199" i="10"/>
  <c r="J199" i="16"/>
  <c r="J199" i="10"/>
  <c r="P199" i="10"/>
  <c r="AH72" i="10"/>
  <c r="P72" i="10"/>
  <c r="AJ72" i="10"/>
  <c r="AJ103" i="10"/>
  <c r="AL103" i="10"/>
  <c r="Z103" i="10"/>
  <c r="X103" i="10"/>
  <c r="X146" i="10"/>
  <c r="AK146" i="10"/>
  <c r="AJ189" i="10"/>
  <c r="J189" i="16"/>
  <c r="J189" i="10"/>
  <c r="T216" i="16"/>
  <c r="T216" i="10"/>
  <c r="I216" i="10"/>
  <c r="S267" i="16"/>
  <c r="S267" i="10"/>
  <c r="AN267" i="10"/>
  <c r="O267" i="10"/>
  <c r="AJ267" i="10"/>
  <c r="AI291" i="10"/>
  <c r="J318" i="16"/>
  <c r="J318" i="10"/>
  <c r="AD318" i="10"/>
  <c r="S318" i="16"/>
  <c r="S318" i="10"/>
  <c r="AL430" i="10"/>
  <c r="S430" i="16"/>
  <c r="S430" i="10"/>
  <c r="AG18" i="10"/>
  <c r="Y18" i="10"/>
  <c r="O18" i="10"/>
  <c r="AJ18" i="10"/>
  <c r="AJ45" i="10"/>
  <c r="L45" i="10"/>
  <c r="AF45" i="10"/>
  <c r="X91" i="10"/>
  <c r="AM91" i="10"/>
  <c r="AC91" i="10"/>
  <c r="N161" i="10"/>
  <c r="AJ161" i="10"/>
  <c r="S161" i="16"/>
  <c r="S161" i="10"/>
  <c r="Q301" i="16"/>
  <c r="Q301" i="10"/>
  <c r="AU301" i="7"/>
  <c r="M301" i="16"/>
  <c r="M301" i="10"/>
  <c r="AU372" i="7"/>
  <c r="M372" i="16"/>
  <c r="M372" i="10"/>
  <c r="AI372" i="10"/>
  <c r="P372" i="10"/>
  <c r="K415" i="16"/>
  <c r="K415" i="10"/>
  <c r="AL415" i="10"/>
  <c r="Z145" i="10"/>
  <c r="T145" i="16"/>
  <c r="T145" i="10"/>
  <c r="AK145" i="10"/>
  <c r="V145" i="16"/>
  <c r="V145" i="10"/>
  <c r="M192" i="16"/>
  <c r="M192" i="10"/>
  <c r="K192" i="16"/>
  <c r="K192" i="10"/>
  <c r="I192" i="10"/>
  <c r="W192" i="10"/>
  <c r="AG230" i="10"/>
  <c r="AL230" i="10"/>
  <c r="AJ230" i="10"/>
  <c r="AH230" i="10"/>
  <c r="J351" i="16"/>
  <c r="J351" i="10"/>
  <c r="AM351" i="10"/>
  <c r="AJ351" i="10"/>
  <c r="AH388" i="10"/>
  <c r="Q388" i="16"/>
  <c r="Q388" i="10"/>
  <c r="K451" i="16"/>
  <c r="K451" i="10"/>
  <c r="H451" i="10"/>
  <c r="T21" i="16"/>
  <c r="T21" i="10"/>
  <c r="K21" i="16"/>
  <c r="K21" i="10"/>
  <c r="AN21" i="10"/>
  <c r="AG21" i="10"/>
  <c r="I39" i="10"/>
  <c r="V39" i="16"/>
  <c r="V39" i="10"/>
  <c r="X116" i="10"/>
  <c r="Y116" i="10"/>
  <c r="L116" i="10"/>
  <c r="Q140" i="16"/>
  <c r="Q140" i="10"/>
  <c r="AJ140" i="10"/>
  <c r="AM140" i="10"/>
  <c r="AA140" i="10"/>
  <c r="S201" i="16"/>
  <c r="S201" i="10"/>
  <c r="V201" i="16"/>
  <c r="V201" i="10"/>
  <c r="U223" i="16"/>
  <c r="U223" i="10"/>
  <c r="AH223" i="10"/>
  <c r="J251" i="16"/>
  <c r="J251" i="10"/>
  <c r="AL251" i="10"/>
  <c r="L251" i="10"/>
  <c r="T356" i="16"/>
  <c r="T356" i="10"/>
  <c r="AG356" i="10"/>
  <c r="O356" i="10"/>
  <c r="O391" i="10"/>
  <c r="AK391" i="10"/>
  <c r="AJ414" i="10"/>
  <c r="I414" i="10"/>
  <c r="AN446" i="10"/>
  <c r="AK446" i="10"/>
  <c r="AH446" i="10"/>
  <c r="Z266" i="10"/>
  <c r="AL266" i="10"/>
  <c r="U433" i="16"/>
  <c r="U433" i="10"/>
  <c r="AH433" i="10"/>
  <c r="AM433" i="10"/>
  <c r="AN149" i="10"/>
  <c r="N149" i="10"/>
  <c r="U364" i="16"/>
  <c r="U364" i="10"/>
  <c r="AH364" i="10"/>
  <c r="X364" i="10"/>
  <c r="AJ75" i="10"/>
  <c r="AK75" i="10"/>
  <c r="AH75" i="10"/>
  <c r="AN75" i="10"/>
  <c r="J34" i="16"/>
  <c r="J34" i="10"/>
  <c r="L34" i="10"/>
  <c r="O34" i="10"/>
  <c r="V59" i="16"/>
  <c r="V59" i="10"/>
  <c r="N59" i="10"/>
  <c r="AA59" i="10"/>
  <c r="Q59" i="16"/>
  <c r="Q59" i="10"/>
  <c r="L12" i="10"/>
  <c r="O12" i="10"/>
  <c r="V12" i="16"/>
  <c r="V12" i="10"/>
  <c r="W12" i="10"/>
  <c r="AI371" i="10"/>
  <c r="AU371" i="7"/>
  <c r="M371" i="16"/>
  <c r="M371" i="10"/>
  <c r="AG371" i="10"/>
  <c r="L23" i="10"/>
  <c r="V23" i="16"/>
  <c r="V23" i="10"/>
  <c r="Y23" i="10"/>
  <c r="K23" i="16"/>
  <c r="K23" i="10"/>
  <c r="AI49" i="10"/>
  <c r="S49" i="16"/>
  <c r="S49" i="10"/>
  <c r="AG49" i="10"/>
  <c r="AB49" i="10"/>
  <c r="K81" i="16"/>
  <c r="K81" i="10"/>
  <c r="P81" i="10"/>
  <c r="AE81" i="10"/>
  <c r="Z81" i="10"/>
  <c r="N132" i="10"/>
  <c r="AK132" i="10"/>
  <c r="S132" i="16"/>
  <c r="S132" i="10"/>
  <c r="AA171" i="10"/>
  <c r="Q171" i="16"/>
  <c r="Q171" i="10"/>
  <c r="O171" i="10"/>
  <c r="AJ171" i="10"/>
  <c r="AD239" i="10"/>
  <c r="S239" i="16"/>
  <c r="S239" i="10"/>
  <c r="X239" i="10"/>
  <c r="X287" i="10"/>
  <c r="AD287" i="10"/>
  <c r="T287" i="16"/>
  <c r="T287" i="10"/>
  <c r="R287" i="10"/>
  <c r="AH339" i="10"/>
  <c r="AN339" i="10"/>
  <c r="U373" i="16"/>
  <c r="U373" i="10"/>
  <c r="S373" i="16"/>
  <c r="S373" i="10"/>
  <c r="P373" i="10"/>
  <c r="AJ398" i="10"/>
  <c r="Z398" i="10"/>
  <c r="V398" i="16"/>
  <c r="V398" i="10"/>
  <c r="AN421" i="10"/>
  <c r="U421" i="16"/>
  <c r="U421" i="10"/>
  <c r="I453" i="10"/>
  <c r="V453" i="16"/>
  <c r="V453" i="10"/>
  <c r="K453" i="16"/>
  <c r="K453" i="10"/>
  <c r="AH359" i="10"/>
  <c r="AM359" i="10"/>
  <c r="AJ359" i="10"/>
  <c r="S48" i="16"/>
  <c r="S48" i="10"/>
  <c r="P48" i="10"/>
  <c r="AE48" i="10"/>
  <c r="Z48" i="10"/>
  <c r="N67" i="10"/>
  <c r="AC67" i="10"/>
  <c r="Z67" i="10"/>
  <c r="X67" i="10"/>
  <c r="T94" i="16"/>
  <c r="T94" i="10"/>
  <c r="AG94" i="10"/>
  <c r="Z136" i="10"/>
  <c r="O136" i="10"/>
  <c r="AI235" i="10"/>
  <c r="X235" i="10"/>
  <c r="U257" i="16"/>
  <c r="U257" i="10"/>
  <c r="AI257" i="10"/>
  <c r="AG257" i="10"/>
  <c r="V306" i="16"/>
  <c r="V306" i="10"/>
  <c r="K306" i="16"/>
  <c r="K306" i="10"/>
  <c r="H306" i="10"/>
  <c r="W342" i="10"/>
  <c r="U342" i="16"/>
  <c r="U342" i="10"/>
  <c r="AN401" i="10"/>
  <c r="O401" i="10"/>
  <c r="AH401" i="10"/>
  <c r="AL38" i="10"/>
  <c r="I38" i="10"/>
  <c r="AB38" i="10"/>
  <c r="AG84" i="10"/>
  <c r="AN84" i="10"/>
  <c r="AU84" i="7"/>
  <c r="M84" i="16"/>
  <c r="M84" i="10"/>
  <c r="K84" i="16"/>
  <c r="K84" i="10"/>
  <c r="AJ111" i="10"/>
  <c r="AM111" i="10"/>
  <c r="Z111" i="10"/>
  <c r="AM174" i="10"/>
  <c r="U174" i="16"/>
  <c r="U174" i="10"/>
  <c r="S174" i="16"/>
  <c r="S174" i="10"/>
  <c r="Q174" i="16"/>
  <c r="Q174" i="10"/>
  <c r="AJ233" i="10"/>
  <c r="AH233" i="10"/>
  <c r="AF233" i="10"/>
  <c r="AM281" i="10"/>
  <c r="AC281" i="10"/>
  <c r="AA281" i="10"/>
  <c r="Y281" i="10"/>
  <c r="AI317" i="10"/>
  <c r="X317" i="10"/>
  <c r="U317" i="16"/>
  <c r="U317" i="10"/>
  <c r="K407" i="16"/>
  <c r="K407" i="10"/>
  <c r="H407" i="10"/>
  <c r="K226" i="16"/>
  <c r="K226" i="10"/>
  <c r="AL226" i="10"/>
  <c r="AK335" i="10"/>
  <c r="AH335" i="10"/>
  <c r="AG47" i="10"/>
  <c r="W47" i="10"/>
  <c r="X47" i="10"/>
  <c r="S47" i="16"/>
  <c r="S47" i="10"/>
  <c r="AM79" i="10"/>
  <c r="AN79" i="10"/>
  <c r="L79" i="10"/>
  <c r="AG285" i="10"/>
  <c r="AK285" i="10"/>
  <c r="Z326" i="10"/>
  <c r="AM326" i="10"/>
  <c r="AJ326" i="10"/>
  <c r="AJ37" i="10"/>
  <c r="AH37" i="10"/>
  <c r="V37" i="16"/>
  <c r="V37" i="10"/>
  <c r="AC88" i="10"/>
  <c r="AJ88" i="10"/>
  <c r="I88" i="10"/>
  <c r="P124" i="10"/>
  <c r="AN124" i="10"/>
  <c r="AB124" i="10"/>
  <c r="R124" i="10"/>
  <c r="S178" i="16"/>
  <c r="S178" i="10"/>
  <c r="I178" i="10"/>
  <c r="O178" i="10"/>
  <c r="AH196" i="10"/>
  <c r="AK196" i="10"/>
  <c r="K196" i="16"/>
  <c r="K196" i="10"/>
  <c r="V232" i="16"/>
  <c r="V232" i="10"/>
  <c r="AA232" i="10"/>
  <c r="Q232" i="16"/>
  <c r="Q232" i="10"/>
  <c r="AJ276" i="10"/>
  <c r="Z276" i="10"/>
  <c r="AF276" i="10"/>
  <c r="AL276" i="10"/>
  <c r="AG303" i="10"/>
  <c r="W303" i="10"/>
  <c r="AJ303" i="10"/>
  <c r="R303" i="10"/>
  <c r="V336" i="16"/>
  <c r="V336" i="10"/>
  <c r="AG336" i="10"/>
  <c r="X370" i="10"/>
  <c r="AI370" i="10"/>
  <c r="Q370" i="16"/>
  <c r="Q370" i="10"/>
  <c r="Q143" i="16"/>
  <c r="Q143" i="10"/>
  <c r="T143" i="16"/>
  <c r="T143" i="10"/>
  <c r="AN143" i="10"/>
  <c r="AJ2" i="10"/>
  <c r="AE2" i="10"/>
  <c r="AC28" i="10"/>
  <c r="K28" i="16"/>
  <c r="K28" i="10"/>
  <c r="AH28" i="10"/>
  <c r="AK69" i="10"/>
  <c r="AB69" i="10"/>
  <c r="Y69" i="10"/>
  <c r="W69" i="10"/>
  <c r="M105" i="16"/>
  <c r="M105" i="10"/>
  <c r="S105" i="16"/>
  <c r="S105" i="10"/>
  <c r="AM105" i="10"/>
  <c r="T148" i="16"/>
  <c r="T148" i="10"/>
  <c r="AK148" i="10"/>
  <c r="P148" i="10"/>
  <c r="K204" i="16"/>
  <c r="K204" i="10"/>
  <c r="T204" i="16"/>
  <c r="T204" i="10"/>
  <c r="AH250" i="10"/>
  <c r="V250" i="16"/>
  <c r="V250" i="10"/>
  <c r="AM279" i="10"/>
  <c r="AJ279" i="10"/>
  <c r="J279" i="16"/>
  <c r="J279" i="10"/>
  <c r="AU355" i="7"/>
  <c r="M355" i="16"/>
  <c r="M355" i="10"/>
  <c r="Z355" i="10"/>
  <c r="AM133" i="10"/>
  <c r="AI133" i="10"/>
  <c r="Y133" i="10"/>
  <c r="AI60" i="10"/>
  <c r="T60" i="16"/>
  <c r="T60" i="10"/>
  <c r="Q60" i="16"/>
  <c r="Q60" i="10"/>
  <c r="W60" i="10"/>
  <c r="AN107" i="10"/>
  <c r="AM107" i="10"/>
  <c r="AJ107" i="10"/>
  <c r="AU344" i="7"/>
  <c r="M344" i="16"/>
  <c r="M344" i="10"/>
  <c r="V344" i="16"/>
  <c r="V344" i="10"/>
  <c r="K344" i="16"/>
  <c r="K344" i="10"/>
  <c r="I344" i="10"/>
  <c r="AN384" i="10"/>
  <c r="T384" i="16"/>
  <c r="T384" i="10"/>
  <c r="U36" i="16"/>
  <c r="U36" i="10"/>
  <c r="AI36" i="10"/>
  <c r="AM100" i="10"/>
  <c r="J100" i="16"/>
  <c r="J100" i="10"/>
  <c r="V100" i="16"/>
  <c r="V100" i="10"/>
  <c r="T100" i="16"/>
  <c r="T100" i="10"/>
  <c r="K217" i="16"/>
  <c r="K217" i="10"/>
  <c r="W14" i="10"/>
  <c r="R14" i="10"/>
  <c r="U14" i="16"/>
  <c r="U14" i="10"/>
  <c r="O85" i="10"/>
  <c r="AN85" i="10"/>
  <c r="AU85" i="7"/>
  <c r="M85" i="16"/>
  <c r="M85" i="10"/>
  <c r="K85" i="16"/>
  <c r="K85" i="10"/>
  <c r="AJ108" i="10"/>
  <c r="AN108" i="10"/>
  <c r="V108" i="16"/>
  <c r="V108" i="10"/>
  <c r="AL151" i="10"/>
  <c r="V151" i="16"/>
  <c r="V151" i="10"/>
  <c r="N151" i="10"/>
  <c r="S151" i="16"/>
  <c r="S151" i="10"/>
  <c r="AI193" i="10"/>
  <c r="I193" i="10"/>
  <c r="V193" i="16"/>
  <c r="V193" i="10"/>
  <c r="AN220" i="10"/>
  <c r="AD272" i="10"/>
  <c r="AI272" i="10"/>
  <c r="AN296" i="10"/>
  <c r="N296" i="10"/>
  <c r="K296" i="16"/>
  <c r="K296" i="10"/>
  <c r="U323" i="16"/>
  <c r="U323" i="10"/>
  <c r="S323" i="16"/>
  <c r="S323" i="10"/>
  <c r="Q323" i="16"/>
  <c r="Q323" i="10"/>
  <c r="AE323" i="10"/>
  <c r="K435" i="16"/>
  <c r="K435" i="10"/>
  <c r="Q435" i="16"/>
  <c r="Q435" i="10"/>
  <c r="O435" i="10"/>
  <c r="AJ22" i="10"/>
  <c r="U22" i="16"/>
  <c r="U22" i="10"/>
  <c r="AU22" i="7"/>
  <c r="M22" i="16"/>
  <c r="M22" i="10"/>
  <c r="AL184" i="10"/>
  <c r="L184" i="10"/>
  <c r="J184" i="16"/>
  <c r="J184" i="10"/>
  <c r="AM184" i="10"/>
  <c r="H238" i="10"/>
  <c r="V238" i="16"/>
  <c r="V238" i="10"/>
  <c r="J238" i="16"/>
  <c r="J238" i="10"/>
  <c r="J309" i="16"/>
  <c r="J309" i="10"/>
  <c r="AD309" i="10"/>
  <c r="U377" i="16"/>
  <c r="U377" i="10"/>
  <c r="AM377" i="10"/>
  <c r="AI377" i="10"/>
  <c r="AK425" i="10"/>
  <c r="K425" i="16"/>
  <c r="K425" i="10"/>
  <c r="H425" i="10"/>
  <c r="AB177" i="10"/>
  <c r="Z177" i="10"/>
  <c r="P177" i="10"/>
  <c r="N177" i="10"/>
  <c r="O150" i="10"/>
  <c r="S150" i="16"/>
  <c r="S150" i="10"/>
  <c r="AU150" i="7"/>
  <c r="M150" i="16"/>
  <c r="M150" i="10"/>
  <c r="Z197" i="10"/>
  <c r="K434" i="16"/>
  <c r="K434" i="10"/>
  <c r="Q434" i="16"/>
  <c r="Q434" i="10"/>
  <c r="AM434" i="10"/>
  <c r="AM25" i="10"/>
  <c r="AL25" i="10"/>
  <c r="M25" i="16"/>
  <c r="M25" i="10"/>
  <c r="AF25" i="10"/>
  <c r="AM126" i="10"/>
  <c r="S126" i="16"/>
  <c r="S126" i="10"/>
  <c r="AN126" i="10"/>
  <c r="AU154" i="7"/>
  <c r="M154" i="16"/>
  <c r="M154" i="10"/>
  <c r="T154" i="16"/>
  <c r="T154" i="10"/>
  <c r="Q154" i="16"/>
  <c r="Q154" i="10"/>
  <c r="AH205" i="10"/>
  <c r="P205" i="10"/>
  <c r="V205" i="16"/>
  <c r="V205" i="10"/>
  <c r="L205" i="10"/>
  <c r="J229" i="16"/>
  <c r="J229" i="10"/>
  <c r="AL229" i="10"/>
  <c r="AI229" i="10"/>
  <c r="Q260" i="16"/>
  <c r="Q260" i="10"/>
  <c r="AE260" i="10"/>
  <c r="AU260" i="7"/>
  <c r="M260" i="16"/>
  <c r="M260" i="10"/>
  <c r="Z375" i="10"/>
  <c r="K375" i="16"/>
  <c r="K375" i="10"/>
  <c r="V375" i="16"/>
  <c r="V375" i="10"/>
  <c r="Q400" i="16"/>
  <c r="Q400" i="10"/>
  <c r="AN400" i="10"/>
  <c r="T400" i="16"/>
  <c r="T400" i="10"/>
  <c r="AI418" i="10"/>
  <c r="I418" i="10"/>
  <c r="AL418" i="10"/>
  <c r="P452" i="10"/>
  <c r="M452" i="16"/>
  <c r="M452" i="10"/>
  <c r="X280" i="10"/>
  <c r="AK280" i="10"/>
  <c r="AI280" i="10"/>
  <c r="AG280" i="10"/>
  <c r="J437" i="16"/>
  <c r="J437" i="10"/>
  <c r="AJ437" i="10"/>
  <c r="AE56" i="10"/>
  <c r="T56" i="16"/>
  <c r="T56" i="10"/>
  <c r="W56" i="10"/>
  <c r="AB70" i="10"/>
  <c r="AG70" i="10"/>
  <c r="P70" i="10"/>
  <c r="AK70" i="10"/>
  <c r="U396" i="16"/>
  <c r="U396" i="10"/>
  <c r="AI396" i="10"/>
  <c r="O396" i="10"/>
  <c r="AL138" i="10"/>
  <c r="AF138" i="10"/>
  <c r="O138" i="10"/>
  <c r="L138" i="10"/>
  <c r="J120" i="16"/>
  <c r="J120" i="10"/>
  <c r="I120" i="10"/>
  <c r="V120" i="16"/>
  <c r="V120" i="10"/>
  <c r="V163" i="16"/>
  <c r="V163" i="10"/>
  <c r="R163" i="10"/>
  <c r="X163" i="10"/>
  <c r="AH376" i="10"/>
  <c r="X376" i="10"/>
  <c r="T376" i="16"/>
  <c r="T376" i="10"/>
  <c r="AK330" i="10"/>
  <c r="AH330" i="10"/>
  <c r="O5" i="10"/>
  <c r="V5" i="16"/>
  <c r="V5" i="10"/>
  <c r="P5" i="10"/>
  <c r="AB27" i="10"/>
  <c r="J27" i="16"/>
  <c r="J27" i="10"/>
  <c r="AG27" i="10"/>
  <c r="AM58" i="10"/>
  <c r="W58" i="10"/>
  <c r="AI58" i="10"/>
  <c r="AG58" i="10"/>
  <c r="AM95" i="10"/>
  <c r="AU95" i="7"/>
  <c r="M95" i="16"/>
  <c r="M95" i="10"/>
  <c r="AG95" i="10"/>
  <c r="AG137" i="10"/>
  <c r="K137" i="16"/>
  <c r="K137" i="10"/>
  <c r="S185" i="16"/>
  <c r="S185" i="10"/>
  <c r="AL185" i="10"/>
  <c r="Y244" i="10"/>
  <c r="AM244" i="10"/>
  <c r="U244" i="16"/>
  <c r="U244" i="10"/>
  <c r="S244" i="16"/>
  <c r="S244" i="10"/>
  <c r="Q310" i="16"/>
  <c r="Q310" i="10"/>
  <c r="AK310" i="10"/>
  <c r="AM343" i="10"/>
  <c r="S343" i="16"/>
  <c r="S343" i="10"/>
  <c r="U378" i="16"/>
  <c r="U378" i="10"/>
  <c r="J378" i="16"/>
  <c r="J378" i="10"/>
  <c r="AJ402" i="10"/>
  <c r="S402" i="16"/>
  <c r="S402" i="10"/>
  <c r="R426" i="10"/>
  <c r="AM426" i="10"/>
  <c r="AU457" i="7"/>
  <c r="M457" i="16"/>
  <c r="M457" i="10"/>
  <c r="K457" i="16"/>
  <c r="K457" i="10"/>
  <c r="I457" i="10"/>
  <c r="AM457" i="10"/>
  <c r="AK52" i="10"/>
  <c r="T52" i="16"/>
  <c r="T52" i="10"/>
  <c r="S76" i="16"/>
  <c r="S76" i="10"/>
  <c r="AC76" i="10"/>
  <c r="R76" i="10"/>
  <c r="P76" i="10"/>
  <c r="L104" i="10"/>
  <c r="U104" i="16"/>
  <c r="U104" i="10"/>
  <c r="I104" i="10"/>
  <c r="AD147" i="10"/>
  <c r="V147" i="16"/>
  <c r="V147" i="10"/>
  <c r="AG147" i="10"/>
  <c r="N147" i="10"/>
  <c r="T268" i="16"/>
  <c r="T268" i="10"/>
  <c r="U357" i="16"/>
  <c r="U357" i="10"/>
  <c r="Z357" i="10"/>
  <c r="K406" i="16"/>
  <c r="K406" i="10"/>
  <c r="R406" i="10"/>
  <c r="AK406" i="10"/>
  <c r="AK43" i="10"/>
  <c r="T43" i="16"/>
  <c r="T43" i="10"/>
  <c r="AA89" i="10"/>
  <c r="AJ89" i="10"/>
  <c r="AN89" i="10"/>
  <c r="AL89" i="10"/>
  <c r="Y113" i="10"/>
  <c r="P113" i="10"/>
  <c r="U113" i="16"/>
  <c r="U113" i="10"/>
  <c r="AJ176" i="10"/>
  <c r="J176" i="16"/>
  <c r="J176" i="10"/>
  <c r="J242" i="16"/>
  <c r="J242" i="10"/>
  <c r="AK242" i="10"/>
  <c r="AM295" i="10"/>
  <c r="AJ295" i="10"/>
  <c r="R295" i="10"/>
  <c r="K332" i="16"/>
  <c r="K332" i="10"/>
  <c r="O332" i="10"/>
  <c r="AH172" i="10"/>
  <c r="AN172" i="10"/>
  <c r="O172" i="10"/>
  <c r="AJ172" i="10"/>
  <c r="AG245" i="10"/>
  <c r="V245" i="16"/>
  <c r="V245" i="10"/>
  <c r="S245" i="16"/>
  <c r="S245" i="10"/>
  <c r="AK274" i="10"/>
  <c r="K274" i="16"/>
  <c r="K274" i="10"/>
  <c r="AN274" i="10"/>
  <c r="T315" i="16"/>
  <c r="T315" i="10"/>
  <c r="Q315" i="16"/>
  <c r="Q315" i="10"/>
  <c r="N315" i="10"/>
  <c r="K374" i="16"/>
  <c r="K374" i="10"/>
  <c r="Q374" i="16"/>
  <c r="Q374" i="10"/>
  <c r="U374" i="16"/>
  <c r="U374" i="10"/>
  <c r="K399" i="16"/>
  <c r="K399" i="10"/>
  <c r="V399" i="16"/>
  <c r="V399" i="10"/>
  <c r="AM422" i="10"/>
  <c r="AJ422" i="10"/>
  <c r="J422" i="16"/>
  <c r="J422" i="10"/>
  <c r="AG361" i="10"/>
  <c r="AU361" i="7"/>
  <c r="M361" i="16"/>
  <c r="M361" i="10"/>
  <c r="Z361" i="10"/>
  <c r="AM438" i="10"/>
  <c r="T438" i="16"/>
  <c r="T438" i="10"/>
  <c r="AG29" i="10"/>
  <c r="AL29" i="10"/>
  <c r="P29" i="10"/>
  <c r="O29" i="10"/>
  <c r="Q160" i="16"/>
  <c r="Q160" i="10"/>
  <c r="L160" i="10"/>
  <c r="AK209" i="10"/>
  <c r="T209" i="16"/>
  <c r="T209" i="10"/>
  <c r="J209" i="16"/>
  <c r="J209" i="10"/>
  <c r="P209" i="10"/>
  <c r="H262" i="10"/>
  <c r="T262" i="16"/>
  <c r="T262" i="10"/>
  <c r="J262" i="16"/>
  <c r="J262" i="10"/>
  <c r="AN333" i="10"/>
  <c r="AL333" i="10"/>
  <c r="AH380" i="10"/>
  <c r="AL380" i="10"/>
  <c r="AG380" i="10"/>
  <c r="O380" i="10"/>
  <c r="I405" i="10"/>
  <c r="J405" i="16"/>
  <c r="J405" i="10"/>
  <c r="Z420" i="10"/>
  <c r="AM420" i="10"/>
  <c r="AJ420" i="10"/>
  <c r="AI218" i="10"/>
  <c r="AD321" i="10"/>
  <c r="AI321" i="10"/>
  <c r="Q321" i="16"/>
  <c r="Q321" i="10"/>
  <c r="Z404" i="10"/>
  <c r="AI404" i="10"/>
  <c r="AM404" i="10"/>
  <c r="AM141" i="10"/>
  <c r="V141" i="16"/>
  <c r="V141" i="10"/>
  <c r="L141" i="10"/>
  <c r="AG316" i="10"/>
  <c r="V316" i="16"/>
  <c r="V316" i="10"/>
  <c r="V256" i="16"/>
  <c r="V256" i="10"/>
  <c r="S256" i="16"/>
  <c r="S256" i="10"/>
  <c r="AN256" i="10"/>
  <c r="U210" i="16"/>
  <c r="U210" i="10"/>
  <c r="AH210" i="10"/>
  <c r="AN210" i="10"/>
  <c r="V210" i="16"/>
  <c r="V210" i="10"/>
  <c r="U423" i="16"/>
  <c r="U423" i="10"/>
  <c r="AH423" i="10"/>
  <c r="AU54" i="7"/>
  <c r="M54" i="16"/>
  <c r="M54" i="10"/>
  <c r="V54" i="16"/>
  <c r="V54" i="10"/>
  <c r="X54" i="10"/>
  <c r="P109" i="10"/>
  <c r="R109" i="10"/>
  <c r="V109" i="16"/>
  <c r="V109" i="10"/>
  <c r="AK283" i="10"/>
  <c r="AI283" i="10"/>
  <c r="AG283" i="10"/>
  <c r="AM283" i="10"/>
  <c r="S35" i="16"/>
  <c r="S35" i="10"/>
  <c r="Q35" i="16"/>
  <c r="Q35" i="10"/>
  <c r="Z90" i="10"/>
  <c r="Y90" i="10"/>
  <c r="AN90" i="10"/>
  <c r="AL90" i="10"/>
  <c r="P122" i="10"/>
  <c r="AG122" i="10"/>
  <c r="V122" i="16"/>
  <c r="V122" i="10"/>
  <c r="AH269" i="10"/>
  <c r="AI269" i="10"/>
  <c r="T269" i="16"/>
  <c r="T269" i="10"/>
  <c r="Q311" i="16"/>
  <c r="Q311" i="10"/>
  <c r="AK311" i="10"/>
  <c r="AH311" i="10"/>
  <c r="AM354" i="10"/>
  <c r="AJ354" i="10"/>
  <c r="J354" i="16"/>
  <c r="J354" i="10"/>
  <c r="O394" i="10"/>
  <c r="S394" i="16"/>
  <c r="S394" i="10"/>
  <c r="I394" i="10"/>
  <c r="S417" i="16"/>
  <c r="S417" i="10"/>
  <c r="I417" i="10"/>
  <c r="P454" i="10"/>
  <c r="AJ454" i="10"/>
  <c r="S358" i="16"/>
  <c r="S358" i="10"/>
  <c r="AG358" i="10"/>
  <c r="O358" i="10"/>
  <c r="AN231" i="10"/>
  <c r="AJ231" i="10"/>
  <c r="J231" i="16"/>
  <c r="J231" i="10"/>
  <c r="I51" i="10"/>
  <c r="AL51" i="10"/>
  <c r="Y93" i="10"/>
  <c r="Q93" i="16"/>
  <c r="Q93" i="10"/>
  <c r="M93" i="16"/>
  <c r="M93" i="10"/>
  <c r="K93" i="16"/>
  <c r="K93" i="10"/>
  <c r="S129" i="16"/>
  <c r="S129" i="10"/>
  <c r="AH129" i="10"/>
  <c r="AM129" i="10"/>
  <c r="M129" i="16"/>
  <c r="M129" i="10"/>
  <c r="Q237" i="16"/>
  <c r="Q237" i="10"/>
  <c r="W237" i="10"/>
  <c r="AJ237" i="10"/>
  <c r="AM289" i="10"/>
  <c r="AI289" i="10"/>
  <c r="H289" i="10"/>
  <c r="V328" i="16"/>
  <c r="V328" i="10"/>
  <c r="AI328" i="10"/>
  <c r="Q328" i="16"/>
  <c r="Q328" i="10"/>
  <c r="AN455" i="10"/>
  <c r="P455" i="10"/>
  <c r="AH42" i="10"/>
  <c r="S42" i="16"/>
  <c r="S42" i="10"/>
  <c r="N290" i="10"/>
  <c r="S290" i="16"/>
  <c r="S290" i="10"/>
  <c r="AM290" i="10"/>
  <c r="AU385" i="7"/>
  <c r="M385" i="16"/>
  <c r="M385" i="10"/>
  <c r="AM385" i="10"/>
  <c r="AB385" i="10"/>
  <c r="Z385" i="10"/>
  <c r="T441" i="16"/>
  <c r="T441" i="10"/>
  <c r="X441" i="10"/>
  <c r="X166" i="10"/>
  <c r="AH166" i="10"/>
  <c r="V166" i="16"/>
  <c r="V166" i="10"/>
  <c r="P198" i="10"/>
  <c r="O198" i="10"/>
  <c r="AJ198" i="10"/>
  <c r="AH198" i="10"/>
  <c r="V225" i="16"/>
  <c r="V225" i="10"/>
  <c r="L225" i="10"/>
  <c r="Q225" i="16"/>
  <c r="Q225" i="10"/>
  <c r="AI277" i="10"/>
  <c r="I277" i="10"/>
  <c r="U277" i="16"/>
  <c r="U277" i="10"/>
  <c r="S300" i="16"/>
  <c r="S300" i="10"/>
  <c r="AN300" i="10"/>
  <c r="N347" i="10"/>
  <c r="L347" i="10"/>
  <c r="AM439" i="10"/>
  <c r="P439" i="10"/>
  <c r="I439" i="10"/>
  <c r="Q259" i="16"/>
  <c r="Q259" i="10"/>
  <c r="V259" i="16"/>
  <c r="V259" i="10"/>
  <c r="S427" i="16"/>
  <c r="S427" i="10"/>
  <c r="AU427" i="7"/>
  <c r="M427" i="16"/>
  <c r="M427" i="10"/>
  <c r="T153" i="16"/>
  <c r="T153" i="10"/>
  <c r="AI153" i="10"/>
  <c r="I153" i="10"/>
  <c r="AM115" i="10"/>
  <c r="AK115" i="10"/>
  <c r="K115" i="16"/>
  <c r="K115" i="10"/>
  <c r="AJ208" i="10"/>
  <c r="J208" i="16"/>
  <c r="J208" i="10"/>
  <c r="S379" i="16"/>
  <c r="S379" i="10"/>
  <c r="AJ379" i="10"/>
  <c r="I379" i="10"/>
  <c r="Q78" i="16"/>
  <c r="Q78" i="10"/>
  <c r="AJ78" i="10"/>
  <c r="X78" i="10"/>
  <c r="AC78" i="10"/>
  <c r="AG325" i="10"/>
  <c r="V325" i="16"/>
  <c r="V325" i="10"/>
  <c r="T97" i="16"/>
  <c r="T97" i="10"/>
  <c r="Q97" i="16"/>
  <c r="Q97" i="10"/>
  <c r="AL97" i="10"/>
  <c r="AK144" i="10"/>
  <c r="J144" i="16"/>
  <c r="J144" i="10"/>
  <c r="I144" i="10"/>
  <c r="AM182" i="10"/>
  <c r="AK182" i="10"/>
  <c r="AA182" i="10"/>
  <c r="Q182" i="16"/>
  <c r="Q182" i="10"/>
  <c r="AD215" i="10"/>
  <c r="AI215" i="10"/>
  <c r="Q215" i="16"/>
  <c r="Q215" i="10"/>
  <c r="S241" i="16"/>
  <c r="S241" i="10"/>
  <c r="AM241" i="10"/>
  <c r="AL320" i="10"/>
  <c r="AI320" i="10"/>
  <c r="T345" i="16"/>
  <c r="T345" i="10"/>
  <c r="AI345" i="10"/>
  <c r="Q345" i="16"/>
  <c r="Q345" i="10"/>
  <c r="Q381" i="16"/>
  <c r="Q381" i="10"/>
  <c r="AA381" i="10"/>
  <c r="P381" i="10"/>
  <c r="V381" i="16"/>
  <c r="V381" i="10"/>
  <c r="X167" i="10"/>
  <c r="I167" i="10"/>
  <c r="L167" i="10"/>
  <c r="AJ11" i="10"/>
  <c r="AH11" i="10"/>
  <c r="N32" i="10"/>
  <c r="AN32" i="10"/>
  <c r="K32" i="16"/>
  <c r="K32" i="10"/>
  <c r="P288" i="10"/>
  <c r="AK288" i="10"/>
  <c r="AI288" i="10"/>
  <c r="AG288" i="10"/>
  <c r="I409" i="10"/>
  <c r="AJ409" i="10"/>
  <c r="J409" i="16"/>
  <c r="J409" i="10"/>
  <c r="AU313" i="7"/>
  <c r="M313" i="16"/>
  <c r="M313" i="10"/>
  <c r="R313" i="10"/>
  <c r="AK264" i="10"/>
  <c r="K264" i="16"/>
  <c r="K264" i="10"/>
  <c r="AJ247" i="10"/>
  <c r="J247" i="16"/>
  <c r="J247" i="10"/>
  <c r="T157" i="16"/>
  <c r="T157" i="10"/>
  <c r="Y157" i="10"/>
  <c r="AM157" i="10"/>
  <c r="AU157" i="7"/>
  <c r="M157" i="16"/>
  <c r="M157" i="10"/>
  <c r="R236" i="10"/>
  <c r="AL236" i="10"/>
  <c r="L236" i="10"/>
  <c r="Q413" i="16"/>
  <c r="Q413" i="10"/>
  <c r="AN413" i="10"/>
  <c r="S114" i="16"/>
  <c r="S114" i="10"/>
  <c r="AL114" i="10"/>
  <c r="T114" i="16"/>
  <c r="T114" i="10"/>
  <c r="T389" i="16"/>
  <c r="T389" i="10"/>
  <c r="AN389" i="10"/>
  <c r="O431" i="10"/>
  <c r="AJ431" i="10"/>
  <c r="J431" i="16"/>
  <c r="J431" i="10"/>
  <c r="K219" i="16"/>
  <c r="K219" i="10"/>
  <c r="X219" i="10"/>
  <c r="AL152" i="10"/>
  <c r="Q152" i="16"/>
  <c r="Q152" i="10"/>
  <c r="Z152" i="10"/>
  <c r="AN221" i="10"/>
  <c r="T390" i="16"/>
  <c r="T390" i="10"/>
  <c r="Z390" i="10"/>
  <c r="AK390" i="10"/>
  <c r="AL445" i="10"/>
  <c r="AI445" i="10"/>
  <c r="K194" i="16"/>
  <c r="K194" i="10"/>
  <c r="X194" i="10"/>
  <c r="U194" i="16"/>
  <c r="U194" i="10"/>
  <c r="AI121" i="10"/>
  <c r="P121" i="10"/>
  <c r="U121" i="16"/>
  <c r="U121" i="10"/>
  <c r="AI307" i="10"/>
  <c r="AE26" i="10"/>
  <c r="AU26" i="7"/>
  <c r="M26" i="16"/>
  <c r="M26" i="10"/>
  <c r="AF26" i="10"/>
  <c r="H26" i="10"/>
  <c r="AD273" i="10"/>
  <c r="AI273" i="10"/>
  <c r="AN273" i="10"/>
  <c r="AH179" i="10"/>
  <c r="AF179" i="10"/>
  <c r="AL179" i="10"/>
  <c r="AB179" i="10"/>
  <c r="AI340" i="10"/>
  <c r="AU340" i="7"/>
  <c r="M340" i="16"/>
  <c r="M340" i="10"/>
  <c r="O11" i="10"/>
  <c r="AJ157" i="10"/>
  <c r="AK413" i="10"/>
  <c r="J413" i="16"/>
  <c r="J413" i="10"/>
  <c r="X114" i="10"/>
  <c r="J114" i="16"/>
  <c r="J114" i="10"/>
  <c r="O114" i="10"/>
  <c r="U389" i="16"/>
  <c r="U389" i="10"/>
  <c r="L219" i="10"/>
  <c r="AH390" i="10"/>
  <c r="AM445" i="10"/>
  <c r="AR320" i="5"/>
  <c r="AD411" i="6"/>
  <c r="J398" i="6"/>
  <c r="J31" i="16"/>
  <c r="J31" i="10"/>
  <c r="AQ320" i="5"/>
  <c r="O163" i="6"/>
  <c r="X411" i="6"/>
  <c r="Y335" i="6"/>
  <c r="AK395" i="10"/>
  <c r="J395" i="16"/>
  <c r="J395" i="10"/>
  <c r="V200" i="16"/>
  <c r="V200" i="10"/>
  <c r="L200" i="10"/>
  <c r="AG200" i="10"/>
  <c r="U302" i="16"/>
  <c r="U302" i="10"/>
  <c r="L156" i="10"/>
  <c r="AL203" i="10"/>
  <c r="L155" i="10"/>
  <c r="J202" i="16"/>
  <c r="J202" i="10"/>
  <c r="U408" i="16"/>
  <c r="U408" i="10"/>
  <c r="AN98" i="10"/>
  <c r="AJ165" i="10"/>
  <c r="AM254" i="10"/>
  <c r="AH131" i="10"/>
  <c r="AK131" i="10"/>
  <c r="K131" i="16"/>
  <c r="K131" i="10"/>
  <c r="I243" i="10"/>
  <c r="U243" i="16"/>
  <c r="U243" i="10"/>
  <c r="U265" i="16"/>
  <c r="U265" i="10"/>
  <c r="K265" i="16"/>
  <c r="K265" i="10"/>
  <c r="AN265" i="10"/>
  <c r="O265" i="10"/>
  <c r="AI308" i="10"/>
  <c r="Q308" i="16"/>
  <c r="Q308" i="10"/>
  <c r="AL308" i="10"/>
  <c r="Q341" i="16"/>
  <c r="Q341" i="10"/>
  <c r="AJ341" i="10"/>
  <c r="I428" i="10"/>
  <c r="AK428" i="10"/>
  <c r="R436" i="10"/>
  <c r="X436" i="10"/>
  <c r="V436" i="16"/>
  <c r="V436" i="10"/>
  <c r="AH7" i="10"/>
  <c r="V7" i="16"/>
  <c r="V7" i="10"/>
  <c r="AC7" i="10"/>
  <c r="I7" i="10"/>
  <c r="Q55" i="16"/>
  <c r="Q55" i="10"/>
  <c r="AN55" i="10"/>
  <c r="AK55" i="10"/>
  <c r="V101" i="16"/>
  <c r="V101" i="10"/>
  <c r="AI101" i="10"/>
  <c r="AH164" i="10"/>
  <c r="K164" i="16"/>
  <c r="K164" i="10"/>
  <c r="K187" i="16"/>
  <c r="K187" i="10"/>
  <c r="AM187" i="10"/>
  <c r="T187" i="16"/>
  <c r="T187" i="10"/>
  <c r="U255" i="16"/>
  <c r="U255" i="10"/>
  <c r="AH255" i="10"/>
  <c r="AN293" i="10"/>
  <c r="AJ293" i="10"/>
  <c r="T322" i="16"/>
  <c r="T322" i="10"/>
  <c r="AN322" i="10"/>
  <c r="AG360" i="10"/>
  <c r="AL360" i="10"/>
  <c r="L360" i="10"/>
  <c r="AU440" i="7"/>
  <c r="M440" i="16"/>
  <c r="M440" i="10"/>
  <c r="I440" i="10"/>
  <c r="U20" i="16"/>
  <c r="U20" i="10"/>
  <c r="T20" i="16"/>
  <c r="T20" i="10"/>
  <c r="K20" i="16"/>
  <c r="K20" i="10"/>
  <c r="AH20" i="10"/>
  <c r="S46" i="16"/>
  <c r="S46" i="10"/>
  <c r="AU46" i="7"/>
  <c r="M46" i="16"/>
  <c r="M46" i="10"/>
  <c r="AJ46" i="10"/>
  <c r="X82" i="10"/>
  <c r="J82" i="16"/>
  <c r="J82" i="10"/>
  <c r="V82" i="16"/>
  <c r="V82" i="10"/>
  <c r="I82" i="10"/>
  <c r="AI119" i="10"/>
  <c r="Y119" i="10"/>
  <c r="O119" i="10"/>
  <c r="AL159" i="10"/>
  <c r="AK159" i="10"/>
  <c r="K159" i="16"/>
  <c r="K159" i="10"/>
  <c r="AJ6" i="10"/>
  <c r="Z6" i="10"/>
  <c r="AL6" i="10"/>
  <c r="Z139" i="10"/>
  <c r="U139" i="16"/>
  <c r="U139" i="10"/>
  <c r="AI139" i="10"/>
  <c r="O173" i="10"/>
  <c r="T173" i="16"/>
  <c r="T173" i="10"/>
  <c r="J173" i="16"/>
  <c r="J173" i="10"/>
  <c r="N65" i="10"/>
  <c r="AK65" i="10"/>
  <c r="AI65" i="10"/>
  <c r="AJ350" i="10"/>
  <c r="AG350" i="10"/>
  <c r="O350" i="10"/>
  <c r="AU349" i="7"/>
  <c r="M349" i="16"/>
  <c r="M349" i="10"/>
  <c r="AI349" i="10"/>
  <c r="AG349" i="10"/>
  <c r="X222" i="10"/>
  <c r="AK222" i="10"/>
  <c r="K222" i="16"/>
  <c r="K222" i="10"/>
  <c r="J64" i="16"/>
  <c r="J64" i="10"/>
  <c r="AN64" i="10"/>
  <c r="AC64" i="10"/>
  <c r="AA64" i="10"/>
  <c r="AF181" i="10"/>
  <c r="V181" i="16"/>
  <c r="V181" i="10"/>
  <c r="L181" i="10"/>
  <c r="J181" i="16"/>
  <c r="J181" i="10"/>
  <c r="AH292" i="10"/>
  <c r="AL292" i="10"/>
  <c r="AH44" i="10"/>
  <c r="AJ44" i="10"/>
  <c r="X44" i="10"/>
  <c r="Q44" i="16"/>
  <c r="Q44" i="10"/>
  <c r="AG99" i="10"/>
  <c r="K99" i="16"/>
  <c r="K99" i="10"/>
  <c r="AD99" i="10"/>
  <c r="L99" i="10"/>
  <c r="R142" i="10"/>
  <c r="AN142" i="10"/>
  <c r="Q142" i="16"/>
  <c r="Q142" i="10"/>
  <c r="Q180" i="16"/>
  <c r="Q180" i="10"/>
  <c r="AE180" i="10"/>
  <c r="U180" i="16"/>
  <c r="U180" i="10"/>
  <c r="S180" i="16"/>
  <c r="S180" i="10"/>
  <c r="S211" i="16"/>
  <c r="S211" i="10"/>
  <c r="Y211" i="10"/>
  <c r="AM211" i="10"/>
  <c r="AK211" i="10"/>
  <c r="U234" i="16"/>
  <c r="U234" i="10"/>
  <c r="I234" i="10"/>
  <c r="V282" i="16"/>
  <c r="V282" i="10"/>
  <c r="S282" i="16"/>
  <c r="S282" i="10"/>
  <c r="AN282" i="10"/>
  <c r="AL305" i="10"/>
  <c r="AI305" i="10"/>
  <c r="Q305" i="16"/>
  <c r="Q305" i="10"/>
  <c r="AM362" i="10"/>
  <c r="AJ362" i="10"/>
  <c r="R362" i="10"/>
  <c r="L4" i="10"/>
  <c r="T4" i="16"/>
  <c r="T4" i="10"/>
  <c r="AU4" i="7"/>
  <c r="M4" i="16"/>
  <c r="M4" i="10"/>
  <c r="O30" i="10"/>
  <c r="R30" i="10"/>
  <c r="T249" i="16"/>
  <c r="T249" i="10"/>
  <c r="AN249" i="10"/>
  <c r="Z286" i="10"/>
  <c r="AF286" i="10"/>
  <c r="AL286" i="10"/>
  <c r="AB286" i="10"/>
  <c r="T324" i="16"/>
  <c r="T324" i="10"/>
  <c r="Q324" i="16"/>
  <c r="Q324" i="10"/>
  <c r="AG367" i="10"/>
  <c r="O367" i="10"/>
  <c r="T367" i="16"/>
  <c r="T367" i="10"/>
  <c r="AM411" i="10"/>
  <c r="Z411" i="10"/>
  <c r="AD240" i="10"/>
  <c r="AI240" i="10"/>
  <c r="Q240" i="16"/>
  <c r="Q240" i="10"/>
  <c r="X63" i="10"/>
  <c r="K63" i="16"/>
  <c r="K63" i="10"/>
  <c r="AM63" i="10"/>
  <c r="AC63" i="10"/>
  <c r="AN125" i="10"/>
  <c r="H125" i="10"/>
  <c r="S125" i="16"/>
  <c r="S125" i="10"/>
  <c r="Z188" i="10"/>
  <c r="K228" i="16"/>
  <c r="K228" i="10"/>
  <c r="AJ228" i="10"/>
  <c r="T253" i="16"/>
  <c r="T253" i="10"/>
  <c r="AK346" i="10"/>
  <c r="AL346" i="10"/>
  <c r="I346" i="10"/>
  <c r="AM386" i="10"/>
  <c r="AI386" i="10"/>
  <c r="Q386" i="16"/>
  <c r="Q386" i="10"/>
  <c r="AH442" i="10"/>
  <c r="AL442" i="10"/>
  <c r="AN33" i="10"/>
  <c r="Z33" i="10"/>
  <c r="U135" i="16"/>
  <c r="U135" i="10"/>
  <c r="J135" i="16"/>
  <c r="J135" i="10"/>
  <c r="AA170" i="10"/>
  <c r="Q170" i="16"/>
  <c r="Q170" i="10"/>
  <c r="AE170" i="10"/>
  <c r="AC170" i="10"/>
  <c r="T214" i="16"/>
  <c r="T214" i="10"/>
  <c r="AN246" i="10"/>
  <c r="AK246" i="10"/>
  <c r="K246" i="16"/>
  <c r="K246" i="10"/>
  <c r="K382" i="16"/>
  <c r="K382" i="10"/>
  <c r="AJ382" i="10"/>
  <c r="Q382" i="16"/>
  <c r="Q382" i="10"/>
  <c r="N382" i="10"/>
  <c r="AJ410" i="10"/>
  <c r="AI410" i="10"/>
  <c r="V224" i="16"/>
  <c r="V224" i="10"/>
  <c r="AI224" i="10"/>
  <c r="AL327" i="10"/>
  <c r="AI327" i="10"/>
  <c r="AH419" i="10"/>
  <c r="AM419" i="10"/>
  <c r="AJ450" i="10"/>
  <c r="AN450" i="10"/>
  <c r="V450" i="16"/>
  <c r="V450" i="10"/>
  <c r="U96" i="16"/>
  <c r="U96" i="10"/>
  <c r="AH96" i="10"/>
  <c r="AN96" i="10"/>
  <c r="O96" i="10"/>
  <c r="AL213" i="10"/>
  <c r="AI213" i="10"/>
  <c r="K186" i="16"/>
  <c r="K186" i="10"/>
  <c r="AL186" i="10"/>
  <c r="O87" i="10"/>
  <c r="U87" i="16"/>
  <c r="U87" i="10"/>
  <c r="AG87" i="10"/>
  <c r="V403" i="16"/>
  <c r="V403" i="10"/>
  <c r="U403" i="16"/>
  <c r="U403" i="10"/>
  <c r="AG403" i="10"/>
  <c r="U424" i="16"/>
  <c r="U424" i="10"/>
  <c r="AH424" i="10"/>
  <c r="H424" i="10"/>
  <c r="K284" i="16"/>
  <c r="K284" i="10"/>
  <c r="AN284" i="10"/>
  <c r="AL284" i="10"/>
  <c r="AN19" i="10"/>
  <c r="Q19" i="16"/>
  <c r="Q19" i="10"/>
  <c r="W19" i="10"/>
  <c r="U19" i="16"/>
  <c r="U19" i="10"/>
  <c r="Q40" i="16"/>
  <c r="Q40" i="10"/>
  <c r="P40" i="10"/>
  <c r="K40" i="16"/>
  <c r="K40" i="10"/>
  <c r="J77" i="16"/>
  <c r="J77" i="10"/>
  <c r="AA77" i="10"/>
  <c r="X77" i="10"/>
  <c r="V77" i="16"/>
  <c r="V77" i="10"/>
  <c r="N127" i="10"/>
  <c r="AH127" i="10"/>
  <c r="AN127" i="10"/>
  <c r="AJ162" i="10"/>
  <c r="L162" i="10"/>
  <c r="AN162" i="10"/>
  <c r="AE207" i="10"/>
  <c r="AK207" i="10"/>
  <c r="AI207" i="10"/>
  <c r="Y207" i="10"/>
  <c r="AK263" i="10"/>
  <c r="K263" i="16"/>
  <c r="K263" i="10"/>
  <c r="AJ329" i="10"/>
  <c r="Q329" i="16"/>
  <c r="Q329" i="10"/>
  <c r="Z368" i="10"/>
  <c r="O368" i="10"/>
  <c r="T368" i="16"/>
  <c r="T368" i="10"/>
  <c r="AU393" i="7"/>
  <c r="M393" i="16"/>
  <c r="M393" i="10"/>
  <c r="AJ393" i="10"/>
  <c r="AL416" i="10"/>
  <c r="AH416" i="10"/>
  <c r="T416" i="16"/>
  <c r="T416" i="10"/>
  <c r="AJ448" i="10"/>
  <c r="AN448" i="10"/>
  <c r="AC348" i="10"/>
  <c r="AA348" i="10"/>
  <c r="Y348" i="10"/>
  <c r="AM348" i="10"/>
  <c r="Q62" i="16"/>
  <c r="Q62" i="10"/>
  <c r="S62" i="16"/>
  <c r="S62" i="10"/>
  <c r="AM62" i="10"/>
  <c r="AC62" i="10"/>
  <c r="AC86" i="10"/>
  <c r="V86" i="16"/>
  <c r="V86" i="10"/>
  <c r="K86" i="16"/>
  <c r="K86" i="10"/>
  <c r="I86" i="10"/>
  <c r="AI130" i="10"/>
  <c r="O130" i="10"/>
  <c r="T130" i="16"/>
  <c r="T130" i="10"/>
  <c r="X158" i="10"/>
  <c r="AM158" i="10"/>
  <c r="U158" i="16"/>
  <c r="U158" i="10"/>
  <c r="AG206" i="10"/>
  <c r="W206" i="10"/>
  <c r="AJ206" i="10"/>
  <c r="AH206" i="10"/>
  <c r="J252" i="16"/>
  <c r="J252" i="10"/>
  <c r="P252" i="10"/>
  <c r="AK252" i="10"/>
  <c r="AI252" i="10"/>
  <c r="AI338" i="10"/>
  <c r="AG338" i="10"/>
  <c r="AJ397" i="10"/>
  <c r="R397" i="10"/>
  <c r="AU456" i="7"/>
  <c r="M456" i="16"/>
  <c r="M456" i="10"/>
  <c r="S456" i="16"/>
  <c r="S456" i="10"/>
  <c r="Y456" i="10"/>
  <c r="AN13" i="10"/>
  <c r="AL13" i="10"/>
  <c r="L13" i="10"/>
  <c r="I13" i="10"/>
  <c r="AA71" i="10"/>
  <c r="I71" i="10"/>
  <c r="AC71" i="10"/>
  <c r="AD102" i="10"/>
  <c r="AM102" i="10"/>
  <c r="K102" i="16"/>
  <c r="K102" i="10"/>
  <c r="AU169" i="7"/>
  <c r="M169" i="16"/>
  <c r="M169" i="10"/>
  <c r="K169" i="16"/>
  <c r="K169" i="10"/>
  <c r="AN169" i="10"/>
  <c r="V169" i="16"/>
  <c r="V169" i="10"/>
  <c r="AD271" i="10"/>
  <c r="AI271" i="10"/>
  <c r="T304" i="16"/>
  <c r="T304" i="10"/>
  <c r="AI212" i="10"/>
  <c r="I212" i="10"/>
  <c r="AK212" i="10"/>
  <c r="X319" i="10"/>
  <c r="Z319" i="10"/>
  <c r="AI9" i="10"/>
  <c r="AJ9" i="10"/>
  <c r="P9" i="10"/>
  <c r="AU9" i="7"/>
  <c r="M9" i="16"/>
  <c r="M9" i="10"/>
  <c r="U66" i="16"/>
  <c r="U66" i="10"/>
  <c r="AJ66" i="10"/>
  <c r="AH66" i="10"/>
  <c r="L112" i="10"/>
  <c r="AN112" i="10"/>
  <c r="N112" i="10"/>
  <c r="T175" i="16"/>
  <c r="T175" i="10"/>
  <c r="AN175" i="10"/>
  <c r="AB275" i="10"/>
  <c r="Z275" i="10"/>
  <c r="X275" i="10"/>
  <c r="AD275" i="10"/>
  <c r="V312" i="16"/>
  <c r="V312" i="10"/>
  <c r="K312" i="16"/>
  <c r="K312" i="10"/>
  <c r="J352" i="16"/>
  <c r="J352" i="10"/>
  <c r="AM352" i="10"/>
  <c r="AJ352" i="10"/>
  <c r="AI387" i="10"/>
  <c r="AJ387" i="10"/>
  <c r="I387" i="10"/>
  <c r="T443" i="16"/>
  <c r="T443" i="10"/>
  <c r="AL443" i="10"/>
  <c r="AC16" i="10"/>
  <c r="AE16" i="10"/>
  <c r="AG16" i="10"/>
  <c r="S16" i="16"/>
  <c r="S16" i="10"/>
  <c r="P74" i="10"/>
  <c r="AC74" i="10"/>
  <c r="AI74" i="10"/>
  <c r="AG74" i="10"/>
  <c r="AH110" i="10"/>
  <c r="AL110" i="10"/>
  <c r="AI110" i="10"/>
  <c r="AG168" i="10"/>
  <c r="Y168" i="10"/>
  <c r="AH168" i="10"/>
  <c r="V191" i="16"/>
  <c r="V191" i="10"/>
  <c r="S191" i="16"/>
  <c r="S191" i="10"/>
  <c r="AN191" i="10"/>
  <c r="AH227" i="10"/>
  <c r="V261" i="16"/>
  <c r="V261" i="10"/>
  <c r="S261" i="16"/>
  <c r="S261" i="10"/>
  <c r="U298" i="16"/>
  <c r="U298" i="10"/>
  <c r="Z298" i="10"/>
  <c r="AI331" i="10"/>
  <c r="AL331" i="10"/>
  <c r="AI365" i="10"/>
  <c r="Q365" i="16"/>
  <c r="Q365" i="10"/>
  <c r="AL365" i="10"/>
  <c r="U429" i="16"/>
  <c r="U429" i="10"/>
  <c r="AM123" i="10"/>
  <c r="AK123" i="10"/>
  <c r="AM24" i="10"/>
  <c r="K24" i="16"/>
  <c r="K24" i="10"/>
  <c r="AA24" i="10"/>
  <c r="AB24" i="10"/>
  <c r="AN50" i="10"/>
  <c r="Y92" i="10"/>
  <c r="AL92" i="10"/>
  <c r="AB92" i="10"/>
  <c r="AH128" i="10"/>
  <c r="AU128" i="7"/>
  <c r="M128" i="16"/>
  <c r="M128" i="10"/>
  <c r="AN128" i="10"/>
  <c r="V128" i="16"/>
  <c r="V128" i="10"/>
  <c r="R83" i="10"/>
  <c r="AE83" i="10"/>
  <c r="K83" i="16"/>
  <c r="K83" i="10"/>
  <c r="AG369" i="10"/>
  <c r="Q369" i="16"/>
  <c r="Q369" i="10"/>
  <c r="T369" i="16"/>
  <c r="T369" i="10"/>
  <c r="J41" i="16"/>
  <c r="J41" i="10"/>
  <c r="AU41" i="7"/>
  <c r="M41" i="16"/>
  <c r="M41" i="10"/>
  <c r="I41" i="10"/>
  <c r="I270" i="10"/>
  <c r="AK270" i="10"/>
  <c r="K270" i="16"/>
  <c r="K270" i="10"/>
  <c r="Y17" i="10"/>
  <c r="H17" i="10"/>
  <c r="AK449" i="10"/>
  <c r="S449" i="16"/>
  <c r="S449" i="10"/>
  <c r="AM449" i="10"/>
  <c r="Z366" i="10"/>
  <c r="P366" i="10"/>
  <c r="U366" i="16"/>
  <c r="U366" i="10"/>
  <c r="K15" i="16"/>
  <c r="K15" i="10"/>
  <c r="AJ15" i="10"/>
  <c r="W15" i="10"/>
  <c r="Y73" i="10"/>
  <c r="O73" i="10"/>
  <c r="L73" i="10"/>
  <c r="J73" i="16"/>
  <c r="J73" i="10"/>
  <c r="AK199" i="10"/>
  <c r="AI199" i="10"/>
  <c r="AG199" i="10"/>
  <c r="O72" i="10"/>
  <c r="AB72" i="10"/>
  <c r="T103" i="16"/>
  <c r="T103" i="10"/>
  <c r="V103" i="16"/>
  <c r="V103" i="10"/>
  <c r="R103" i="10"/>
  <c r="P103" i="10"/>
  <c r="I146" i="10"/>
  <c r="AL146" i="10"/>
  <c r="U146" i="16"/>
  <c r="U146" i="10"/>
  <c r="AM189" i="10"/>
  <c r="T189" i="16"/>
  <c r="T189" i="10"/>
  <c r="V216" i="16"/>
  <c r="V216" i="10"/>
  <c r="L216" i="10"/>
  <c r="AN216" i="10"/>
  <c r="AH267" i="10"/>
  <c r="AF267" i="10"/>
  <c r="AL267" i="10"/>
  <c r="T267" i="16"/>
  <c r="T267" i="10"/>
  <c r="S291" i="16"/>
  <c r="S291" i="10"/>
  <c r="AM291" i="10"/>
  <c r="AG318" i="10"/>
  <c r="V318" i="16"/>
  <c r="V318" i="10"/>
  <c r="K318" i="16"/>
  <c r="K318" i="10"/>
  <c r="V430" i="16"/>
  <c r="V430" i="10"/>
  <c r="K430" i="16"/>
  <c r="K430" i="10"/>
  <c r="V18" i="16"/>
  <c r="V18" i="10"/>
  <c r="X18" i="10"/>
  <c r="AM18" i="10"/>
  <c r="T18" i="16"/>
  <c r="T18" i="10"/>
  <c r="O45" i="10"/>
  <c r="AG45" i="10"/>
  <c r="X45" i="10"/>
  <c r="P91" i="10"/>
  <c r="AE91" i="10"/>
  <c r="U91" i="16"/>
  <c r="U91" i="10"/>
  <c r="V161" i="16"/>
  <c r="V161" i="10"/>
  <c r="K161" i="16"/>
  <c r="K161" i="10"/>
  <c r="S301" i="16"/>
  <c r="S301" i="10"/>
  <c r="AN301" i="10"/>
  <c r="AJ301" i="10"/>
  <c r="AD372" i="10"/>
  <c r="S372" i="16"/>
  <c r="S372" i="10"/>
  <c r="AM415" i="10"/>
  <c r="V415" i="16"/>
  <c r="V415" i="10"/>
  <c r="O145" i="10"/>
  <c r="AG145" i="10"/>
  <c r="Q145" i="16"/>
  <c r="Q145" i="10"/>
  <c r="AJ192" i="10"/>
  <c r="AH192" i="10"/>
  <c r="AN192" i="10"/>
  <c r="O192" i="10"/>
  <c r="AF230" i="10"/>
  <c r="AD230" i="10"/>
  <c r="AB230" i="10"/>
  <c r="Z230" i="10"/>
  <c r="AG351" i="10"/>
  <c r="O351" i="10"/>
  <c r="T351" i="16"/>
  <c r="T351" i="10"/>
  <c r="M388" i="16"/>
  <c r="M388" i="10"/>
  <c r="I388" i="10"/>
  <c r="T451" i="16"/>
  <c r="T451" i="10"/>
  <c r="AM451" i="10"/>
  <c r="AJ21" i="10"/>
  <c r="X21" i="10"/>
  <c r="AE21" i="10"/>
  <c r="Y21" i="10"/>
  <c r="AM39" i="10"/>
  <c r="AJ39" i="10"/>
  <c r="V116" i="16"/>
  <c r="V116" i="10"/>
  <c r="AM116" i="10"/>
  <c r="AI116" i="10"/>
  <c r="I140" i="10"/>
  <c r="Y140" i="10"/>
  <c r="S140" i="16"/>
  <c r="S140" i="10"/>
  <c r="J201" i="16"/>
  <c r="J201" i="10"/>
  <c r="K201" i="16"/>
  <c r="K201" i="10"/>
  <c r="X223" i="10"/>
  <c r="J223" i="16"/>
  <c r="J223" i="10"/>
  <c r="AG251" i="10"/>
  <c r="AD251" i="10"/>
  <c r="AL356" i="10"/>
  <c r="L356" i="10"/>
  <c r="Q356" i="16"/>
  <c r="Q356" i="10"/>
  <c r="AM391" i="10"/>
  <c r="U391" i="16"/>
  <c r="U391" i="10"/>
  <c r="AI414" i="10"/>
  <c r="AM414" i="10"/>
  <c r="X446" i="10"/>
  <c r="U446" i="16"/>
  <c r="U446" i="10"/>
  <c r="AJ266" i="10"/>
  <c r="J266" i="16"/>
  <c r="J266" i="10"/>
  <c r="AD266" i="10"/>
  <c r="AU433" i="7"/>
  <c r="M433" i="16"/>
  <c r="M433" i="10"/>
  <c r="J433" i="16"/>
  <c r="J433" i="10"/>
  <c r="O433" i="10"/>
  <c r="AI149" i="10"/>
  <c r="R149" i="10"/>
  <c r="AK149" i="10"/>
  <c r="V364" i="16"/>
  <c r="V364" i="10"/>
  <c r="Z364" i="10"/>
  <c r="P364" i="10"/>
  <c r="AE75" i="10"/>
  <c r="AC75" i="10"/>
  <c r="Z75" i="10"/>
  <c r="X75" i="10"/>
  <c r="AM34" i="10"/>
  <c r="T34" i="16"/>
  <c r="T34" i="10"/>
  <c r="AI34" i="10"/>
  <c r="AB59" i="10"/>
  <c r="AE59" i="10"/>
  <c r="S59" i="16"/>
  <c r="S59" i="10"/>
  <c r="I59" i="10"/>
  <c r="AK12" i="10"/>
  <c r="K12" i="16"/>
  <c r="K12" i="10"/>
  <c r="N12" i="10"/>
  <c r="V371" i="16"/>
  <c r="V371" i="10"/>
  <c r="AJ371" i="10"/>
  <c r="Q371" i="16"/>
  <c r="Q371" i="10"/>
  <c r="AL23" i="10"/>
  <c r="AI23" i="10"/>
  <c r="AU23" i="7"/>
  <c r="M23" i="16"/>
  <c r="M23" i="10"/>
  <c r="AH23" i="10"/>
  <c r="AM49" i="10"/>
  <c r="Q49" i="16"/>
  <c r="Q49" i="10"/>
  <c r="X49" i="10"/>
  <c r="T49" i="16"/>
  <c r="T49" i="10"/>
  <c r="AI81" i="10"/>
  <c r="AN81" i="10"/>
  <c r="W81" i="10"/>
  <c r="R81" i="10"/>
  <c r="AN132" i="10"/>
  <c r="U132" i="16"/>
  <c r="U132" i="10"/>
  <c r="K132" i="16"/>
  <c r="K132" i="10"/>
  <c r="S171" i="16"/>
  <c r="S171" i="10"/>
  <c r="I171" i="10"/>
  <c r="AL171" i="10"/>
  <c r="AB171" i="10"/>
  <c r="V239" i="16"/>
  <c r="V239" i="10"/>
  <c r="K239" i="16"/>
  <c r="K239" i="10"/>
  <c r="P287" i="10"/>
  <c r="V287" i="16"/>
  <c r="V287" i="10"/>
  <c r="L287" i="10"/>
  <c r="J287" i="16"/>
  <c r="J287" i="10"/>
  <c r="AJ339" i="10"/>
  <c r="H339" i="10"/>
  <c r="T373" i="16"/>
  <c r="T373" i="10"/>
  <c r="K373" i="16"/>
  <c r="K373" i="10"/>
  <c r="AI398" i="10"/>
  <c r="R398" i="10"/>
  <c r="AK398" i="10"/>
  <c r="H421" i="10"/>
  <c r="AU421" i="7"/>
  <c r="M421" i="16"/>
  <c r="M421" i="10"/>
  <c r="AN453" i="10"/>
  <c r="AK453" i="10"/>
  <c r="AG359" i="10"/>
  <c r="O359" i="10"/>
  <c r="T359" i="16"/>
  <c r="T359" i="10"/>
  <c r="AI48" i="10"/>
  <c r="AJ48" i="10"/>
  <c r="W48" i="10"/>
  <c r="R48" i="10"/>
  <c r="AL67" i="10"/>
  <c r="U67" i="16"/>
  <c r="U67" i="10"/>
  <c r="R67" i="10"/>
  <c r="P67" i="10"/>
  <c r="AM94" i="10"/>
  <c r="L94" i="10"/>
  <c r="Y94" i="10"/>
  <c r="U136" i="16"/>
  <c r="U136" i="10"/>
  <c r="L136" i="10"/>
  <c r="AL136" i="10"/>
  <c r="T235" i="16"/>
  <c r="T235" i="10"/>
  <c r="AU257" i="7"/>
  <c r="M257" i="16"/>
  <c r="M257" i="10"/>
  <c r="AA257" i="10"/>
  <c r="Y257" i="10"/>
  <c r="AM257" i="10"/>
  <c r="AK306" i="10"/>
  <c r="AH306" i="10"/>
  <c r="AM306" i="10"/>
  <c r="AN342" i="10"/>
  <c r="Q401" i="16"/>
  <c r="Q401" i="10"/>
  <c r="AL401" i="10"/>
  <c r="Z401" i="10"/>
  <c r="K38" i="16"/>
  <c r="K38" i="10"/>
  <c r="AM38" i="10"/>
  <c r="T38" i="16"/>
  <c r="T38" i="10"/>
  <c r="Q84" i="16"/>
  <c r="Q84" i="10"/>
  <c r="X84" i="10"/>
  <c r="AJ84" i="10"/>
  <c r="I111" i="10"/>
  <c r="AH111" i="10"/>
  <c r="U111" i="16"/>
  <c r="U111" i="10"/>
  <c r="R111" i="10"/>
  <c r="AE174" i="10"/>
  <c r="AU174" i="7"/>
  <c r="M174" i="16"/>
  <c r="M174" i="10"/>
  <c r="K174" i="16"/>
  <c r="K174" i="10"/>
  <c r="I174" i="10"/>
  <c r="AB233" i="10"/>
  <c r="Z233" i="10"/>
  <c r="X233" i="10"/>
  <c r="AE281" i="10"/>
  <c r="U281" i="16"/>
  <c r="U281" i="10"/>
  <c r="S281" i="16"/>
  <c r="S281" i="10"/>
  <c r="Q281" i="16"/>
  <c r="Q281" i="10"/>
  <c r="S317" i="16"/>
  <c r="S317" i="10"/>
  <c r="AJ317" i="10"/>
  <c r="S407" i="16"/>
  <c r="S407" i="10"/>
  <c r="AL407" i="10"/>
  <c r="U226" i="16"/>
  <c r="U226" i="10"/>
  <c r="AH226" i="10"/>
  <c r="V226" i="16"/>
  <c r="V226" i="10"/>
  <c r="U335" i="16"/>
  <c r="U335" i="10"/>
  <c r="Z335" i="10"/>
  <c r="L47" i="10"/>
  <c r="J47" i="16"/>
  <c r="J47" i="10"/>
  <c r="P47" i="10"/>
  <c r="K47" i="16"/>
  <c r="K47" i="10"/>
  <c r="Y79" i="10"/>
  <c r="AI285" i="10"/>
  <c r="Y285" i="10"/>
  <c r="AM285" i="10"/>
  <c r="AC285" i="10"/>
  <c r="R326" i="10"/>
  <c r="O326" i="10"/>
  <c r="T326" i="16"/>
  <c r="T326" i="10"/>
  <c r="K37" i="16"/>
  <c r="K37" i="10"/>
  <c r="Z37" i="10"/>
  <c r="AK37" i="10"/>
  <c r="T88" i="16"/>
  <c r="T88" i="10"/>
  <c r="AN88" i="10"/>
  <c r="AL124" i="10"/>
  <c r="Q124" i="16"/>
  <c r="Q124" i="10"/>
  <c r="T124" i="16"/>
  <c r="T124" i="10"/>
  <c r="J124" i="16"/>
  <c r="J124" i="10"/>
  <c r="K178" i="16"/>
  <c r="K178" i="10"/>
  <c r="AN178" i="10"/>
  <c r="AL178" i="10"/>
  <c r="Q196" i="16"/>
  <c r="Q196" i="10"/>
  <c r="U196" i="16"/>
  <c r="U196" i="10"/>
  <c r="O232" i="10"/>
  <c r="AK232" i="10"/>
  <c r="S232" i="16"/>
  <c r="S232" i="10"/>
  <c r="I232" i="10"/>
  <c r="AB276" i="10"/>
  <c r="R276" i="10"/>
  <c r="X276" i="10"/>
  <c r="V276" i="16"/>
  <c r="V276" i="10"/>
  <c r="Y303" i="10"/>
  <c r="O303" i="10"/>
  <c r="T303" i="16"/>
  <c r="T303" i="10"/>
  <c r="J303" i="16"/>
  <c r="J303" i="10"/>
  <c r="AJ336" i="10"/>
  <c r="AN370" i="10"/>
  <c r="S370" i="16"/>
  <c r="S370" i="10"/>
  <c r="I370" i="10"/>
  <c r="AJ143" i="10"/>
  <c r="I143" i="10"/>
  <c r="X143" i="10"/>
  <c r="AB2" i="10"/>
  <c r="AH2" i="10"/>
  <c r="I2" i="10"/>
  <c r="W2" i="10"/>
  <c r="V28" i="16"/>
  <c r="V28" i="10"/>
  <c r="AM28" i="10"/>
  <c r="Y28" i="10"/>
  <c r="T69" i="16"/>
  <c r="T69" i="10"/>
  <c r="Z69" i="10"/>
  <c r="Q69" i="16"/>
  <c r="Q69" i="10"/>
  <c r="O69" i="10"/>
  <c r="L105" i="10"/>
  <c r="AG105" i="10"/>
  <c r="O105" i="10"/>
  <c r="S148" i="16"/>
  <c r="S148" i="10"/>
  <c r="Z148" i="10"/>
  <c r="J204" i="16"/>
  <c r="J204" i="10"/>
  <c r="AM204" i="10"/>
  <c r="L204" i="10"/>
  <c r="J250" i="16"/>
  <c r="J250" i="10"/>
  <c r="AK250" i="10"/>
  <c r="O279" i="10"/>
  <c r="T279" i="16"/>
  <c r="T279" i="10"/>
  <c r="AM355" i="10"/>
  <c r="AJ355" i="10"/>
  <c r="J355" i="16"/>
  <c r="J355" i="10"/>
  <c r="AK133" i="10"/>
  <c r="S133" i="16"/>
  <c r="S133" i="10"/>
  <c r="Q133" i="16"/>
  <c r="Q133" i="10"/>
  <c r="AU60" i="7"/>
  <c r="M60" i="16"/>
  <c r="M60" i="10"/>
  <c r="L60" i="10"/>
  <c r="I60" i="10"/>
  <c r="O60" i="10"/>
  <c r="X107" i="10"/>
  <c r="O107" i="10"/>
  <c r="T107" i="16"/>
  <c r="T107" i="10"/>
  <c r="AE344" i="10"/>
  <c r="N344" i="10"/>
  <c r="AH344" i="10"/>
  <c r="I384" i="10"/>
  <c r="AI384" i="10"/>
  <c r="AK36" i="10"/>
  <c r="S36" i="16"/>
  <c r="S36" i="10"/>
  <c r="P100" i="10"/>
  <c r="Y100" i="10"/>
  <c r="N100" i="10"/>
  <c r="L100" i="10"/>
  <c r="AL217" i="10"/>
  <c r="AH217" i="10"/>
  <c r="Q14" i="16"/>
  <c r="Q14" i="10"/>
  <c r="V14" i="16"/>
  <c r="V14" i="10"/>
  <c r="AK14" i="10"/>
  <c r="L14" i="10"/>
  <c r="AL85" i="10"/>
  <c r="X85" i="10"/>
  <c r="AJ85" i="10"/>
  <c r="AH85" i="10"/>
  <c r="AG108" i="10"/>
  <c r="AM108" i="10"/>
  <c r="N108" i="10"/>
  <c r="AH151" i="10"/>
  <c r="AK151" i="10"/>
  <c r="K151" i="16"/>
  <c r="K151" i="10"/>
  <c r="S193" i="16"/>
  <c r="S193" i="10"/>
  <c r="AN193" i="10"/>
  <c r="S220" i="16"/>
  <c r="S220" i="10"/>
  <c r="X220" i="10"/>
  <c r="AJ220" i="10"/>
  <c r="V272" i="16"/>
  <c r="V272" i="10"/>
  <c r="S272" i="16"/>
  <c r="S272" i="10"/>
  <c r="X296" i="10"/>
  <c r="AK296" i="10"/>
  <c r="AH296" i="10"/>
  <c r="AU323" i="7"/>
  <c r="M323" i="16"/>
  <c r="M323" i="10"/>
  <c r="K323" i="16"/>
  <c r="K323" i="10"/>
  <c r="I323" i="10"/>
  <c r="W323" i="10"/>
  <c r="T435" i="16"/>
  <c r="T435" i="10"/>
  <c r="I435" i="10"/>
  <c r="L435" i="10"/>
  <c r="AG22" i="10"/>
  <c r="O22" i="10"/>
  <c r="AC22" i="10"/>
  <c r="AN22" i="10"/>
  <c r="AK184" i="10"/>
  <c r="AI184" i="10"/>
  <c r="AG184" i="10"/>
  <c r="AE184" i="10"/>
  <c r="AL238" i="10"/>
  <c r="U238" i="16"/>
  <c r="U238" i="10"/>
  <c r="AG309" i="10"/>
  <c r="V309" i="16"/>
  <c r="V309" i="10"/>
  <c r="AN377" i="10"/>
  <c r="O377" i="10"/>
  <c r="S377" i="16"/>
  <c r="S377" i="10"/>
  <c r="U425" i="16"/>
  <c r="U425" i="10"/>
  <c r="AH425" i="10"/>
  <c r="AM425" i="10"/>
  <c r="T177" i="16"/>
  <c r="T177" i="10"/>
  <c r="R177" i="10"/>
  <c r="AH150" i="10"/>
  <c r="AM150" i="10"/>
  <c r="AJ150" i="10"/>
  <c r="AM197" i="10"/>
  <c r="AJ197" i="10"/>
  <c r="R197" i="10"/>
  <c r="AK434" i="10"/>
  <c r="I434" i="10"/>
  <c r="O434" i="10"/>
  <c r="AG25" i="10"/>
  <c r="U25" i="16"/>
  <c r="U25" i="10"/>
  <c r="T25" i="16"/>
  <c r="T25" i="10"/>
  <c r="X25" i="10"/>
  <c r="T126" i="16"/>
  <c r="T126" i="10"/>
  <c r="K126" i="16"/>
  <c r="K126" i="10"/>
  <c r="X126" i="10"/>
  <c r="AK154" i="10"/>
  <c r="O154" i="10"/>
  <c r="I154" i="10"/>
  <c r="AG205" i="10"/>
  <c r="AK205" i="10"/>
  <c r="AI205" i="10"/>
  <c r="AH229" i="10"/>
  <c r="V229" i="16"/>
  <c r="V229" i="10"/>
  <c r="S229" i="16"/>
  <c r="S229" i="10"/>
  <c r="I260" i="10"/>
  <c r="W260" i="10"/>
  <c r="AJ260" i="10"/>
  <c r="S375" i="16"/>
  <c r="S375" i="10"/>
  <c r="AG375" i="10"/>
  <c r="AK375" i="10"/>
  <c r="AG400" i="10"/>
  <c r="AI400" i="10"/>
  <c r="S418" i="16"/>
  <c r="S418" i="10"/>
  <c r="AN418" i="10"/>
  <c r="V418" i="16"/>
  <c r="V418" i="10"/>
  <c r="AI452" i="10"/>
  <c r="P280" i="10"/>
  <c r="AC280" i="10"/>
  <c r="AA280" i="10"/>
  <c r="Y280" i="10"/>
  <c r="AM437" i="10"/>
  <c r="T437" i="16"/>
  <c r="T437" i="10"/>
  <c r="R56" i="10"/>
  <c r="AL56" i="10"/>
  <c r="AH56" i="10"/>
  <c r="N56" i="10"/>
  <c r="AA70" i="10"/>
  <c r="K70" i="16"/>
  <c r="K70" i="10"/>
  <c r="H70" i="10"/>
  <c r="AC70" i="10"/>
  <c r="AH396" i="10"/>
  <c r="S396" i="16"/>
  <c r="S396" i="10"/>
  <c r="K138" i="16"/>
  <c r="K138" i="10"/>
  <c r="R138" i="10"/>
  <c r="AK138" i="10"/>
  <c r="Z120" i="10"/>
  <c r="AN120" i="10"/>
  <c r="N120" i="10"/>
  <c r="AI163" i="10"/>
  <c r="AL163" i="10"/>
  <c r="P163" i="10"/>
  <c r="AG376" i="10"/>
  <c r="L376" i="10"/>
  <c r="U330" i="16"/>
  <c r="U330" i="10"/>
  <c r="Z330" i="10"/>
  <c r="AN5" i="10"/>
  <c r="AE5" i="10"/>
  <c r="J5" i="16"/>
  <c r="J5" i="10"/>
  <c r="AG5" i="10"/>
  <c r="V27" i="16"/>
  <c r="V27" i="10"/>
  <c r="AI27" i="10"/>
  <c r="AH27" i="10"/>
  <c r="Y27" i="10"/>
  <c r="P58" i="10"/>
  <c r="AL58" i="10"/>
  <c r="AA58" i="10"/>
  <c r="Y58" i="10"/>
  <c r="AL95" i="10"/>
  <c r="AI95" i="10"/>
  <c r="Y95" i="10"/>
  <c r="AE137" i="10"/>
  <c r="AB137" i="10"/>
  <c r="AI137" i="10"/>
  <c r="AL137" i="10"/>
  <c r="AK185" i="10"/>
  <c r="K185" i="16"/>
  <c r="K185" i="10"/>
  <c r="V185" i="16"/>
  <c r="V185" i="10"/>
  <c r="Q244" i="16"/>
  <c r="Q244" i="10"/>
  <c r="AE244" i="10"/>
  <c r="M244" i="16"/>
  <c r="M244" i="10"/>
  <c r="K244" i="16"/>
  <c r="K244" i="10"/>
  <c r="AN310" i="10"/>
  <c r="U310" i="16"/>
  <c r="U310" i="10"/>
  <c r="W343" i="10"/>
  <c r="K343" i="16"/>
  <c r="K343" i="10"/>
  <c r="X378" i="10"/>
  <c r="AU378" i="7"/>
  <c r="M378" i="16"/>
  <c r="M378" i="10"/>
  <c r="AG378" i="10"/>
  <c r="AM402" i="10"/>
  <c r="K402" i="16"/>
  <c r="K402" i="10"/>
  <c r="AJ426" i="10"/>
  <c r="J426" i="16"/>
  <c r="J426" i="10"/>
  <c r="AU426" i="7"/>
  <c r="M426" i="16"/>
  <c r="M426" i="10"/>
  <c r="AJ457" i="10"/>
  <c r="AH457" i="10"/>
  <c r="AL457" i="10"/>
  <c r="AE457" i="10"/>
  <c r="V52" i="16"/>
  <c r="V52" i="10"/>
  <c r="K52" i="16"/>
  <c r="K52" i="10"/>
  <c r="V76" i="16"/>
  <c r="V76" i="10"/>
  <c r="AA76" i="10"/>
  <c r="J76" i="16"/>
  <c r="J76" i="10"/>
  <c r="S104" i="16"/>
  <c r="S104" i="10"/>
  <c r="AJ104" i="10"/>
  <c r="AN104" i="10"/>
  <c r="S147" i="16"/>
  <c r="S147" i="10"/>
  <c r="I147" i="10"/>
  <c r="Y147" i="10"/>
  <c r="L147" i="10"/>
  <c r="AM268" i="10"/>
  <c r="L268" i="10"/>
  <c r="AJ357" i="10"/>
  <c r="J357" i="16"/>
  <c r="J357" i="10"/>
  <c r="AM357" i="10"/>
  <c r="T406" i="16"/>
  <c r="T406" i="10"/>
  <c r="J406" i="16"/>
  <c r="J406" i="10"/>
  <c r="U406" i="16"/>
  <c r="U406" i="10"/>
  <c r="K43" i="16"/>
  <c r="K43" i="10"/>
  <c r="L43" i="10"/>
  <c r="AC89" i="10"/>
  <c r="T89" i="16"/>
  <c r="T89" i="10"/>
  <c r="X89" i="10"/>
  <c r="V89" i="16"/>
  <c r="V89" i="10"/>
  <c r="T113" i="16"/>
  <c r="T113" i="10"/>
  <c r="T176" i="16"/>
  <c r="T176" i="10"/>
  <c r="Q176" i="16"/>
  <c r="Q176" i="10"/>
  <c r="AJ242" i="10"/>
  <c r="Q242" i="16"/>
  <c r="Q242" i="10"/>
  <c r="U242" i="16"/>
  <c r="U242" i="10"/>
  <c r="W295" i="10"/>
  <c r="T295" i="16"/>
  <c r="T295" i="10"/>
  <c r="J295" i="16"/>
  <c r="J295" i="10"/>
  <c r="AH332" i="10"/>
  <c r="AL332" i="10"/>
  <c r="Z172" i="10"/>
  <c r="AF172" i="10"/>
  <c r="AL172" i="10"/>
  <c r="AB172" i="10"/>
  <c r="Q245" i="16"/>
  <c r="Q245" i="10"/>
  <c r="AK245" i="10"/>
  <c r="K245" i="16"/>
  <c r="K245" i="10"/>
  <c r="U274" i="16"/>
  <c r="U274" i="10"/>
  <c r="AH274" i="10"/>
  <c r="L315" i="10"/>
  <c r="AN315" i="10"/>
  <c r="AN374" i="10"/>
  <c r="I374" i="10"/>
  <c r="M374" i="16"/>
  <c r="M374" i="10"/>
  <c r="J399" i="16"/>
  <c r="J399" i="10"/>
  <c r="AK399" i="10"/>
  <c r="O422" i="10"/>
  <c r="T422" i="16"/>
  <c r="T422" i="10"/>
  <c r="AM361" i="10"/>
  <c r="AJ361" i="10"/>
  <c r="R361" i="10"/>
  <c r="AL438" i="10"/>
  <c r="AI438" i="10"/>
  <c r="Z29" i="10"/>
  <c r="X29" i="10"/>
  <c r="V29" i="16"/>
  <c r="V29" i="10"/>
  <c r="AN160" i="10"/>
  <c r="AI160" i="10"/>
  <c r="AD209" i="10"/>
  <c r="L209" i="10"/>
  <c r="AG209" i="10"/>
  <c r="AM262" i="10"/>
  <c r="L262" i="10"/>
  <c r="AG262" i="10"/>
  <c r="V333" i="16"/>
  <c r="V333" i="10"/>
  <c r="M380" i="16"/>
  <c r="M380" i="10"/>
  <c r="R380" i="10"/>
  <c r="Q380" i="16"/>
  <c r="Q380" i="10"/>
  <c r="U405" i="16"/>
  <c r="U405" i="10"/>
  <c r="AN405" i="10"/>
  <c r="J420" i="16"/>
  <c r="J420" i="10"/>
  <c r="O420" i="10"/>
  <c r="T420" i="16"/>
  <c r="T420" i="10"/>
  <c r="S218" i="16"/>
  <c r="S218" i="10"/>
  <c r="AM218" i="10"/>
  <c r="V321" i="16"/>
  <c r="V321" i="10"/>
  <c r="S321" i="16"/>
  <c r="S321" i="10"/>
  <c r="I321" i="10"/>
  <c r="V404" i="16"/>
  <c r="V404" i="10"/>
  <c r="S404" i="16"/>
  <c r="S404" i="10"/>
  <c r="O404" i="10"/>
  <c r="O141" i="10"/>
  <c r="AH141" i="10"/>
  <c r="AJ316" i="10"/>
  <c r="Q316" i="16"/>
  <c r="Q316" i="10"/>
  <c r="N316" i="10"/>
  <c r="AK256" i="10"/>
  <c r="K256" i="16"/>
  <c r="K256" i="10"/>
  <c r="T210" i="16"/>
  <c r="T210" i="10"/>
  <c r="Z210" i="10"/>
  <c r="X210" i="10"/>
  <c r="N210" i="10"/>
  <c r="AU423" i="7"/>
  <c r="M423" i="16"/>
  <c r="M423" i="10"/>
  <c r="Z423" i="10"/>
  <c r="AK54" i="10"/>
  <c r="J54" i="16"/>
  <c r="J54" i="10"/>
  <c r="N54" i="10"/>
  <c r="S109" i="16"/>
  <c r="S109" i="10"/>
  <c r="AG109" i="10"/>
  <c r="N109" i="10"/>
  <c r="AC283" i="10"/>
  <c r="AA283" i="10"/>
  <c r="Y283" i="10"/>
  <c r="W283" i="10"/>
  <c r="AU35" i="7"/>
  <c r="M35" i="16"/>
  <c r="M35" i="10"/>
  <c r="AJ35" i="10"/>
  <c r="AN35" i="10"/>
  <c r="AG90" i="10"/>
  <c r="I90" i="10"/>
  <c r="X90" i="10"/>
  <c r="V90" i="16"/>
  <c r="V90" i="10"/>
  <c r="AH122" i="10"/>
  <c r="Y122" i="10"/>
  <c r="N122" i="10"/>
  <c r="I269" i="10"/>
  <c r="Q269" i="16"/>
  <c r="Q269" i="10"/>
  <c r="L269" i="10"/>
  <c r="AN311" i="10"/>
  <c r="U311" i="16"/>
  <c r="U311" i="10"/>
  <c r="Z311" i="10"/>
  <c r="O354" i="10"/>
  <c r="T354" i="16"/>
  <c r="T354" i="10"/>
  <c r="AG354" i="10"/>
  <c r="K394" i="16"/>
  <c r="K394" i="10"/>
  <c r="AK417" i="10"/>
  <c r="K417" i="16"/>
  <c r="K417" i="10"/>
  <c r="AN417" i="10"/>
  <c r="H454" i="10"/>
  <c r="T454" i="16"/>
  <c r="T454" i="10"/>
  <c r="L358" i="10"/>
  <c r="Q358" i="16"/>
  <c r="Q358" i="10"/>
  <c r="AL358" i="10"/>
  <c r="T231" i="16"/>
  <c r="T231" i="10"/>
  <c r="Q231" i="16"/>
  <c r="Q231" i="10"/>
  <c r="AK51" i="10"/>
  <c r="T51" i="16"/>
  <c r="T51" i="10"/>
  <c r="I93" i="10"/>
  <c r="AF93" i="10"/>
  <c r="AJ93" i="10"/>
  <c r="AH93" i="10"/>
  <c r="Q129" i="16"/>
  <c r="Q129" i="10"/>
  <c r="Z129" i="10"/>
  <c r="O129" i="10"/>
  <c r="J237" i="16"/>
  <c r="J237" i="10"/>
  <c r="AN237" i="10"/>
  <c r="O237" i="10"/>
  <c r="AB237" i="10"/>
  <c r="AL289" i="10"/>
  <c r="S289" i="16"/>
  <c r="S289" i="10"/>
  <c r="X328" i="10"/>
  <c r="N328" i="10"/>
  <c r="S328" i="16"/>
  <c r="S328" i="10"/>
  <c r="AM455" i="10"/>
  <c r="AJ455" i="10"/>
  <c r="I455" i="10"/>
  <c r="V42" i="16"/>
  <c r="V42" i="10"/>
  <c r="K42" i="16"/>
  <c r="K42" i="10"/>
  <c r="AK290" i="10"/>
  <c r="K290" i="16"/>
  <c r="K290" i="10"/>
  <c r="W290" i="10"/>
  <c r="AF385" i="10"/>
  <c r="AE385" i="10"/>
  <c r="T385" i="16"/>
  <c r="T385" i="10"/>
  <c r="R385" i="10"/>
  <c r="AL441" i="10"/>
  <c r="P441" i="10"/>
  <c r="AN166" i="10"/>
  <c r="I166" i="10"/>
  <c r="N166" i="10"/>
  <c r="AL198" i="10"/>
  <c r="AB198" i="10"/>
  <c r="Z198" i="10"/>
  <c r="U225" i="16"/>
  <c r="U225" i="10"/>
  <c r="AI225" i="10"/>
  <c r="I225" i="10"/>
  <c r="S277" i="16"/>
  <c r="S277" i="10"/>
  <c r="AN277" i="10"/>
  <c r="K300" i="16"/>
  <c r="K300" i="10"/>
  <c r="H300" i="10"/>
  <c r="O347" i="10"/>
  <c r="AK347" i="10"/>
  <c r="AI347" i="10"/>
  <c r="AG347" i="10"/>
  <c r="AJ439" i="10"/>
  <c r="S259" i="16"/>
  <c r="S259" i="10"/>
  <c r="I259" i="10"/>
  <c r="AK259" i="10"/>
  <c r="K427" i="16"/>
  <c r="K427" i="10"/>
  <c r="AM427" i="10"/>
  <c r="AL153" i="10"/>
  <c r="P153" i="10"/>
  <c r="S153" i="16"/>
  <c r="S153" i="10"/>
  <c r="Q115" i="16"/>
  <c r="Q115" i="10"/>
  <c r="U115" i="16"/>
  <c r="U115" i="10"/>
  <c r="T208" i="16"/>
  <c r="T208" i="10"/>
  <c r="Q208" i="16"/>
  <c r="Q208" i="10"/>
  <c r="AL379" i="10"/>
  <c r="T379" i="16"/>
  <c r="T379" i="10"/>
  <c r="AN379" i="10"/>
  <c r="N78" i="10"/>
  <c r="V78" i="16"/>
  <c r="V78" i="10"/>
  <c r="P78" i="10"/>
  <c r="U78" i="16"/>
  <c r="U78" i="10"/>
  <c r="Q325" i="16"/>
  <c r="Q325" i="10"/>
  <c r="N325" i="10"/>
  <c r="J97" i="16"/>
  <c r="J97" i="10"/>
  <c r="AH97" i="10"/>
  <c r="I97" i="10"/>
  <c r="AD97" i="10"/>
  <c r="V144" i="16"/>
  <c r="V144" i="10"/>
  <c r="AN144" i="10"/>
  <c r="AM144" i="10"/>
  <c r="AE182" i="10"/>
  <c r="AC182" i="10"/>
  <c r="S182" i="16"/>
  <c r="S182" i="10"/>
  <c r="I182" i="10"/>
  <c r="V215" i="16"/>
  <c r="V215" i="10"/>
  <c r="S215" i="16"/>
  <c r="S215" i="10"/>
  <c r="I215" i="10"/>
  <c r="K241" i="16"/>
  <c r="K241" i="10"/>
  <c r="AL241" i="10"/>
  <c r="V320" i="16"/>
  <c r="V320" i="10"/>
  <c r="S320" i="16"/>
  <c r="S320" i="10"/>
  <c r="AL345" i="10"/>
  <c r="S345" i="16"/>
  <c r="S345" i="10"/>
  <c r="AN345" i="10"/>
  <c r="AJ381" i="10"/>
  <c r="S381" i="16"/>
  <c r="S381" i="10"/>
  <c r="N381" i="10"/>
  <c r="AL167" i="10"/>
  <c r="AK167" i="10"/>
  <c r="AI167" i="10"/>
  <c r="AG11" i="10"/>
  <c r="V11" i="16"/>
  <c r="V11" i="10"/>
  <c r="AL11" i="10"/>
  <c r="V32" i="16"/>
  <c r="V32" i="10"/>
  <c r="AK32" i="10"/>
  <c r="AJ32" i="10"/>
  <c r="AC288" i="10"/>
  <c r="AA288" i="10"/>
  <c r="Y288" i="10"/>
  <c r="T409" i="16"/>
  <c r="T409" i="10"/>
  <c r="AM313" i="10"/>
  <c r="AJ313" i="10"/>
  <c r="J313" i="16"/>
  <c r="J313" i="10"/>
  <c r="U264" i="16"/>
  <c r="U264" i="10"/>
  <c r="AH264" i="10"/>
  <c r="O247" i="10"/>
  <c r="T247" i="16"/>
  <c r="T247" i="10"/>
  <c r="AG247" i="10"/>
  <c r="R157" i="10"/>
  <c r="K157" i="16"/>
  <c r="K157" i="10"/>
  <c r="O157" i="10"/>
  <c r="Q236" i="16"/>
  <c r="Q236" i="10"/>
  <c r="AD236" i="10"/>
  <c r="AI413" i="10"/>
  <c r="AN114" i="10"/>
  <c r="AG114" i="10"/>
  <c r="AD114" i="10"/>
  <c r="L114" i="10"/>
  <c r="AI389" i="10"/>
  <c r="T431" i="16"/>
  <c r="T431" i="10"/>
  <c r="AG431" i="10"/>
  <c r="AJ219" i="10"/>
  <c r="H219" i="10"/>
  <c r="AN152" i="10"/>
  <c r="X152" i="10"/>
  <c r="AJ152" i="10"/>
  <c r="R152" i="10"/>
  <c r="X221" i="10"/>
  <c r="AJ221" i="10"/>
  <c r="AN390" i="10"/>
  <c r="J390" i="16"/>
  <c r="J390" i="10"/>
  <c r="U390" i="16"/>
  <c r="U390" i="10"/>
  <c r="V445" i="16"/>
  <c r="V445" i="10"/>
  <c r="S445" i="16"/>
  <c r="S445" i="10"/>
  <c r="AH194" i="10"/>
  <c r="H194" i="10"/>
  <c r="L121" i="10"/>
  <c r="S307" i="16"/>
  <c r="S307" i="10"/>
  <c r="AM307" i="10"/>
  <c r="P26" i="10"/>
  <c r="AL26" i="10"/>
  <c r="W26" i="10"/>
  <c r="AH26" i="10"/>
  <c r="V273" i="16"/>
  <c r="V273" i="10"/>
  <c r="S273" i="16"/>
  <c r="S273" i="10"/>
  <c r="X273" i="10"/>
  <c r="Z179" i="10"/>
  <c r="X179" i="10"/>
  <c r="V179" i="16"/>
  <c r="V179" i="10"/>
  <c r="T179" i="16"/>
  <c r="T179" i="10"/>
  <c r="AG340" i="10"/>
  <c r="AM340" i="10"/>
  <c r="T144" i="16"/>
  <c r="T144" i="10"/>
  <c r="AN182" i="10"/>
  <c r="N182" i="10"/>
  <c r="AI182" i="10"/>
  <c r="Y182" i="10"/>
  <c r="U313" i="16"/>
  <c r="U313" i="10"/>
  <c r="V264" i="16"/>
  <c r="V264" i="10"/>
  <c r="S264" i="16"/>
  <c r="S264" i="10"/>
  <c r="AH157" i="10"/>
  <c r="AM431" i="10"/>
  <c r="AK194" i="10"/>
  <c r="AK121" i="10"/>
  <c r="AB26" i="10"/>
  <c r="AN340" i="10"/>
  <c r="AI395" i="10"/>
  <c r="AN302" i="10"/>
  <c r="AQ341" i="5"/>
  <c r="AE413" i="6"/>
  <c r="K195" i="16"/>
  <c r="K195" i="10"/>
  <c r="AG31" i="10"/>
  <c r="AN412" i="10"/>
  <c r="V297" i="16"/>
  <c r="V297" i="10"/>
  <c r="AN155" i="10"/>
  <c r="AB202" i="10"/>
  <c r="AK202" i="10"/>
  <c r="Q278" i="16"/>
  <c r="Q278" i="10"/>
  <c r="K278" i="16"/>
  <c r="K278" i="10"/>
  <c r="Z363" i="10"/>
  <c r="AN392" i="10"/>
  <c r="AI392" i="10"/>
  <c r="T447" i="16"/>
  <c r="T447" i="10"/>
  <c r="T8" i="16"/>
  <c r="T8" i="10"/>
  <c r="AI98" i="10"/>
  <c r="I165" i="10"/>
  <c r="AK165" i="10"/>
  <c r="T254" i="16"/>
  <c r="T254" i="10"/>
  <c r="J254" i="16"/>
  <c r="J254" i="10"/>
  <c r="P3" i="10"/>
  <c r="AB61" i="10"/>
  <c r="AH61" i="10"/>
  <c r="AG61" i="10"/>
  <c r="AM61" i="10"/>
  <c r="J106" i="16"/>
  <c r="J106" i="10"/>
  <c r="O106" i="10"/>
  <c r="AC291" i="6"/>
  <c r="W256" i="6"/>
  <c r="AL195" i="10"/>
  <c r="V395" i="16"/>
  <c r="V395" i="10"/>
  <c r="AG395" i="10"/>
  <c r="AU302" i="7"/>
  <c r="M302" i="16"/>
  <c r="M302" i="10"/>
  <c r="V432" i="16"/>
  <c r="V432" i="10"/>
  <c r="AL31" i="10"/>
  <c r="AI156" i="10"/>
  <c r="W156" i="10"/>
  <c r="R203" i="10"/>
  <c r="K314" i="16"/>
  <c r="K314" i="10"/>
  <c r="I353" i="10"/>
  <c r="T353" i="16"/>
  <c r="T353" i="10"/>
  <c r="AD383" i="10"/>
  <c r="V412" i="16"/>
  <c r="V412" i="10"/>
  <c r="AJ412" i="10"/>
  <c r="S297" i="16"/>
  <c r="S297" i="10"/>
  <c r="AJ155" i="10"/>
  <c r="U278" i="16"/>
  <c r="U278" i="10"/>
  <c r="V392" i="16"/>
  <c r="V392" i="10"/>
  <c r="R248" i="10"/>
  <c r="AH299" i="10"/>
  <c r="AN334" i="10"/>
  <c r="T334" i="16"/>
  <c r="T334" i="10"/>
  <c r="N190" i="10"/>
  <c r="AL254" i="10"/>
  <c r="L254" i="10"/>
  <c r="S106" i="16"/>
  <c r="S106" i="10"/>
  <c r="AL106" i="10"/>
  <c r="AI243" i="10"/>
  <c r="AH265" i="10"/>
  <c r="AF265" i="10"/>
  <c r="AD308" i="10"/>
  <c r="Z341" i="10"/>
  <c r="AM341" i="10"/>
  <c r="T341" i="16"/>
  <c r="T341" i="10"/>
  <c r="AK436" i="10"/>
  <c r="U7" i="16"/>
  <c r="U7" i="10"/>
  <c r="AG7" i="10"/>
  <c r="X55" i="10"/>
  <c r="AA55" i="10"/>
  <c r="AE55" i="10"/>
  <c r="AB55" i="10"/>
  <c r="O101" i="10"/>
  <c r="AM101" i="10"/>
  <c r="S101" i="16"/>
  <c r="S101" i="10"/>
  <c r="T164" i="16"/>
  <c r="T164" i="10"/>
  <c r="AI164" i="10"/>
  <c r="AM164" i="10"/>
  <c r="AH187" i="10"/>
  <c r="AL187" i="10"/>
  <c r="L187" i="10"/>
  <c r="Z255" i="10"/>
  <c r="S293" i="16"/>
  <c r="S293" i="10"/>
  <c r="T293" i="16"/>
  <c r="T293" i="10"/>
  <c r="AI322" i="10"/>
  <c r="Z360" i="10"/>
  <c r="AD360" i="10"/>
  <c r="AI360" i="10"/>
  <c r="AM440" i="10"/>
  <c r="AN440" i="10"/>
  <c r="Y20" i="10"/>
  <c r="AJ20" i="10"/>
  <c r="AK20" i="10"/>
  <c r="Z20" i="10"/>
  <c r="AK46" i="10"/>
  <c r="AI46" i="10"/>
  <c r="T46" i="16"/>
  <c r="T46" i="10"/>
  <c r="P82" i="10"/>
  <c r="AH82" i="10"/>
  <c r="AI82" i="10"/>
  <c r="K119" i="16"/>
  <c r="K119" i="10"/>
  <c r="Q119" i="16"/>
  <c r="Q119" i="10"/>
  <c r="O159" i="10"/>
  <c r="X159" i="10"/>
  <c r="U159" i="16"/>
  <c r="U159" i="10"/>
  <c r="AM6" i="10"/>
  <c r="R6" i="10"/>
  <c r="AU6" i="7"/>
  <c r="M6" i="16"/>
  <c r="M6" i="10"/>
  <c r="Y139" i="10"/>
  <c r="O139" i="10"/>
  <c r="S139" i="16"/>
  <c r="S139" i="10"/>
  <c r="AL173" i="10"/>
  <c r="L173" i="10"/>
  <c r="P65" i="10"/>
  <c r="I65" i="10"/>
  <c r="AC65" i="10"/>
  <c r="AA65" i="10"/>
  <c r="T350" i="16"/>
  <c r="T350" i="10"/>
  <c r="Q350" i="16"/>
  <c r="Q350" i="10"/>
  <c r="AL350" i="10"/>
  <c r="U349" i="16"/>
  <c r="U349" i="10"/>
  <c r="AA349" i="10"/>
  <c r="Y349" i="10"/>
  <c r="AM349" i="10"/>
  <c r="Q222" i="16"/>
  <c r="Q222" i="10"/>
  <c r="U222" i="16"/>
  <c r="U222" i="10"/>
  <c r="AH222" i="10"/>
  <c r="AE64" i="10"/>
  <c r="X64" i="10"/>
  <c r="U64" i="16"/>
  <c r="U64" i="10"/>
  <c r="S64" i="16"/>
  <c r="S64" i="10"/>
  <c r="X181" i="10"/>
  <c r="AK181" i="10"/>
  <c r="AI181" i="10"/>
  <c r="Z292" i="10"/>
  <c r="V292" i="16"/>
  <c r="V292" i="10"/>
  <c r="AE44" i="10"/>
  <c r="P44" i="10"/>
  <c r="L44" i="10"/>
  <c r="I44" i="10"/>
  <c r="X99" i="10"/>
  <c r="Z99" i="10"/>
  <c r="V99" i="16"/>
  <c r="V99" i="10"/>
  <c r="AL142" i="10"/>
  <c r="T142" i="16"/>
  <c r="T142" i="10"/>
  <c r="I142" i="10"/>
  <c r="I180" i="10"/>
  <c r="W180" i="10"/>
  <c r="K180" i="16"/>
  <c r="K180" i="10"/>
  <c r="L211" i="10"/>
  <c r="Q211" i="16"/>
  <c r="Q211" i="10"/>
  <c r="AE211" i="10"/>
  <c r="AC211" i="10"/>
  <c r="T234" i="16"/>
  <c r="T234" i="10"/>
  <c r="AN234" i="10"/>
  <c r="AK282" i="10"/>
  <c r="K282" i="16"/>
  <c r="K282" i="10"/>
  <c r="X282" i="10"/>
  <c r="AD305" i="10"/>
  <c r="S305" i="16"/>
  <c r="S305" i="10"/>
  <c r="AN305" i="10"/>
  <c r="X362" i="10"/>
  <c r="T362" i="16"/>
  <c r="T362" i="10"/>
  <c r="J362" i="16"/>
  <c r="J362" i="10"/>
  <c r="AK4" i="10"/>
  <c r="N4" i="10"/>
  <c r="AH4" i="10"/>
  <c r="AJ30" i="10"/>
  <c r="AK30" i="10"/>
  <c r="AL30" i="10"/>
  <c r="L249" i="10"/>
  <c r="X249" i="10"/>
  <c r="R286" i="10"/>
  <c r="X286" i="10"/>
  <c r="V286" i="16"/>
  <c r="V286" i="10"/>
  <c r="T286" i="16"/>
  <c r="T286" i="10"/>
  <c r="AJ324" i="10"/>
  <c r="AN324" i="10"/>
  <c r="K367" i="16"/>
  <c r="K367" i="10"/>
  <c r="Q367" i="16"/>
  <c r="Q367" i="10"/>
  <c r="AL367" i="10"/>
  <c r="L367" i="10"/>
  <c r="S411" i="16"/>
  <c r="S411" i="10"/>
  <c r="J411" i="16"/>
  <c r="J411" i="10"/>
  <c r="V240" i="16"/>
  <c r="V240" i="10"/>
  <c r="S240" i="16"/>
  <c r="S240" i="10"/>
  <c r="I240" i="10"/>
  <c r="R63" i="10"/>
  <c r="J63" i="16"/>
  <c r="J63" i="10"/>
  <c r="AE63" i="10"/>
  <c r="U63" i="16"/>
  <c r="U63" i="10"/>
  <c r="X125" i="10"/>
  <c r="AL125" i="10"/>
  <c r="K125" i="16"/>
  <c r="K125" i="10"/>
  <c r="R188" i="10"/>
  <c r="AM188" i="10"/>
  <c r="AJ188" i="10"/>
  <c r="J228" i="16"/>
  <c r="J228" i="10"/>
  <c r="AM228" i="10"/>
  <c r="T228" i="16"/>
  <c r="T228" i="10"/>
  <c r="AM253" i="10"/>
  <c r="L253" i="10"/>
  <c r="N346" i="10"/>
  <c r="S346" i="16"/>
  <c r="S346" i="10"/>
  <c r="P346" i="10"/>
  <c r="AJ386" i="10"/>
  <c r="S386" i="16"/>
  <c r="S386" i="10"/>
  <c r="I386" i="10"/>
  <c r="AK442" i="10"/>
  <c r="V442" i="16"/>
  <c r="V442" i="10"/>
  <c r="Q33" i="16"/>
  <c r="Q33" i="10"/>
  <c r="AJ33" i="10"/>
  <c r="AL135" i="10"/>
  <c r="AI135" i="10"/>
  <c r="AG135" i="10"/>
  <c r="AM135" i="10"/>
  <c r="S170" i="16"/>
  <c r="S170" i="10"/>
  <c r="I170" i="10"/>
  <c r="W170" i="10"/>
  <c r="U170" i="16"/>
  <c r="U170" i="10"/>
  <c r="AM214" i="10"/>
  <c r="L214" i="10"/>
  <c r="X246" i="10"/>
  <c r="U246" i="16"/>
  <c r="U246" i="10"/>
  <c r="AH246" i="10"/>
  <c r="AB382" i="10"/>
  <c r="P382" i="10"/>
  <c r="AM382" i="10"/>
  <c r="AK382" i="10"/>
  <c r="O410" i="10"/>
  <c r="S410" i="16"/>
  <c r="S410" i="10"/>
  <c r="AM224" i="10"/>
  <c r="S224" i="16"/>
  <c r="S224" i="10"/>
  <c r="V327" i="16"/>
  <c r="V327" i="10"/>
  <c r="S327" i="16"/>
  <c r="S327" i="10"/>
  <c r="Z419" i="10"/>
  <c r="O419" i="10"/>
  <c r="T450" i="16"/>
  <c r="T450" i="10"/>
  <c r="X450" i="10"/>
  <c r="AJ96" i="10"/>
  <c r="AI96" i="10"/>
  <c r="Z96" i="10"/>
  <c r="AF96" i="10"/>
  <c r="AH213" i="10"/>
  <c r="V213" i="16"/>
  <c r="V213" i="10"/>
  <c r="S213" i="16"/>
  <c r="S213" i="10"/>
  <c r="AH186" i="10"/>
  <c r="V186" i="16"/>
  <c r="V186" i="10"/>
  <c r="AD87" i="10"/>
  <c r="AI87" i="10"/>
  <c r="Y87" i="10"/>
  <c r="AM403" i="10"/>
  <c r="AU403" i="7"/>
  <c r="M403" i="16"/>
  <c r="M403" i="10"/>
  <c r="Q403" i="16"/>
  <c r="Q403" i="10"/>
  <c r="AU424" i="7"/>
  <c r="M424" i="16"/>
  <c r="M424" i="10"/>
  <c r="Z424" i="10"/>
  <c r="AJ284" i="10"/>
  <c r="AH284" i="10"/>
  <c r="AF284" i="10"/>
  <c r="V284" i="16"/>
  <c r="V284" i="10"/>
  <c r="AB19" i="10"/>
  <c r="AF19" i="10"/>
  <c r="J19" i="16"/>
  <c r="J19" i="10"/>
  <c r="AI19" i="10"/>
  <c r="AN40" i="10"/>
  <c r="L40" i="10"/>
  <c r="AH40" i="10"/>
  <c r="U77" i="16"/>
  <c r="U77" i="10"/>
  <c r="S77" i="16"/>
  <c r="S77" i="10"/>
  <c r="P77" i="10"/>
  <c r="N77" i="10"/>
  <c r="AI127" i="10"/>
  <c r="Z127" i="10"/>
  <c r="X127" i="10"/>
  <c r="V162" i="16"/>
  <c r="V162" i="10"/>
  <c r="AI162" i="10"/>
  <c r="X162" i="10"/>
  <c r="X207" i="10"/>
  <c r="AC207" i="10"/>
  <c r="AA207" i="10"/>
  <c r="Q207" i="16"/>
  <c r="Q207" i="10"/>
  <c r="U263" i="16"/>
  <c r="U263" i="10"/>
  <c r="AH263" i="10"/>
  <c r="AM329" i="10"/>
  <c r="T329" i="16"/>
  <c r="T329" i="10"/>
  <c r="AN329" i="10"/>
  <c r="Q368" i="16"/>
  <c r="Q368" i="10"/>
  <c r="AL368" i="10"/>
  <c r="L368" i="10"/>
  <c r="U393" i="16"/>
  <c r="U393" i="10"/>
  <c r="T393" i="16"/>
  <c r="T393" i="10"/>
  <c r="AK416" i="10"/>
  <c r="Z416" i="10"/>
  <c r="S416" i="16"/>
  <c r="S416" i="10"/>
  <c r="T448" i="16"/>
  <c r="T448" i="10"/>
  <c r="X448" i="10"/>
  <c r="U348" i="16"/>
  <c r="U348" i="10"/>
  <c r="S348" i="16"/>
  <c r="S348" i="10"/>
  <c r="Q348" i="16"/>
  <c r="Q348" i="10"/>
  <c r="AE348" i="10"/>
  <c r="L62" i="10"/>
  <c r="AH62" i="10"/>
  <c r="AE62" i="10"/>
  <c r="U62" i="16"/>
  <c r="U62" i="10"/>
  <c r="AU86" i="7"/>
  <c r="M86" i="16"/>
  <c r="M86" i="10"/>
  <c r="AJ86" i="10"/>
  <c r="AH86" i="10"/>
  <c r="P130" i="10"/>
  <c r="AL130" i="10"/>
  <c r="L130" i="10"/>
  <c r="O158" i="10"/>
  <c r="Y158" i="10"/>
  <c r="AU158" i="7"/>
  <c r="M158" i="16"/>
  <c r="M158" i="10"/>
  <c r="AF206" i="10"/>
  <c r="O206" i="10"/>
  <c r="AB206" i="10"/>
  <c r="Z206" i="10"/>
  <c r="AG252" i="10"/>
  <c r="AC252" i="10"/>
  <c r="AA252" i="10"/>
  <c r="AK338" i="10"/>
  <c r="AN338" i="10"/>
  <c r="AU397" i="7"/>
  <c r="M397" i="16"/>
  <c r="M397" i="10"/>
  <c r="J397" i="16"/>
  <c r="J397" i="10"/>
  <c r="AL456" i="10"/>
  <c r="O456" i="10"/>
  <c r="K456" i="16"/>
  <c r="K456" i="10"/>
  <c r="Q456" i="16"/>
  <c r="Q456" i="10"/>
  <c r="AE13" i="10"/>
  <c r="T13" i="16"/>
  <c r="T13" i="10"/>
  <c r="Z13" i="10"/>
  <c r="AJ13" i="10"/>
  <c r="AN71" i="10"/>
  <c r="H71" i="10"/>
  <c r="AM71" i="10"/>
  <c r="U71" i="16"/>
  <c r="U71" i="10"/>
  <c r="N102" i="10"/>
  <c r="AL102" i="10"/>
  <c r="AH102" i="10"/>
  <c r="AK169" i="10"/>
  <c r="AH169" i="10"/>
  <c r="X169" i="10"/>
  <c r="N169" i="10"/>
  <c r="V271" i="16"/>
  <c r="V271" i="10"/>
  <c r="S271" i="16"/>
  <c r="S271" i="10"/>
  <c r="AM304" i="10"/>
  <c r="AI304" i="10"/>
  <c r="AH212" i="10"/>
  <c r="AN212" i="10"/>
  <c r="U212" i="16"/>
  <c r="U212" i="10"/>
  <c r="AJ319" i="10"/>
  <c r="AG9" i="10"/>
  <c r="Q9" i="16"/>
  <c r="Q9" i="10"/>
  <c r="X9" i="10"/>
  <c r="AN9" i="10"/>
  <c r="AM66" i="10"/>
  <c r="AB66" i="10"/>
  <c r="Z66" i="10"/>
  <c r="Z112" i="10"/>
  <c r="J112" i="16"/>
  <c r="J112" i="10"/>
  <c r="X112" i="10"/>
  <c r="AM175" i="10"/>
  <c r="L175" i="10"/>
  <c r="X175" i="10"/>
  <c r="T275" i="16"/>
  <c r="T275" i="10"/>
  <c r="J275" i="16"/>
  <c r="J275" i="10"/>
  <c r="P275" i="10"/>
  <c r="V275" i="16"/>
  <c r="V275" i="10"/>
  <c r="AK312" i="10"/>
  <c r="AH312" i="10"/>
  <c r="AG352" i="10"/>
  <c r="O352" i="10"/>
  <c r="T352" i="16"/>
  <c r="T352" i="10"/>
  <c r="K387" i="16"/>
  <c r="K387" i="10"/>
  <c r="T387" i="16"/>
  <c r="T387" i="10"/>
  <c r="AN387" i="10"/>
  <c r="I443" i="10"/>
  <c r="V443" i="16"/>
  <c r="V443" i="10"/>
  <c r="Z16" i="10"/>
  <c r="K16" i="16"/>
  <c r="K16" i="10"/>
  <c r="T16" i="16"/>
  <c r="T16" i="10"/>
  <c r="J16" i="16"/>
  <c r="J16" i="10"/>
  <c r="AN74" i="10"/>
  <c r="AL74" i="10"/>
  <c r="AA74" i="10"/>
  <c r="Y74" i="10"/>
  <c r="Y110" i="10"/>
  <c r="V110" i="16"/>
  <c r="V110" i="10"/>
  <c r="S110" i="16"/>
  <c r="S110" i="10"/>
  <c r="V168" i="16"/>
  <c r="V168" i="10"/>
  <c r="N168" i="10"/>
  <c r="Z168" i="10"/>
  <c r="AK191" i="10"/>
  <c r="K191" i="16"/>
  <c r="K191" i="10"/>
  <c r="Z227" i="10"/>
  <c r="AM227" i="10"/>
  <c r="Q261" i="16"/>
  <c r="Q261" i="10"/>
  <c r="AK261" i="10"/>
  <c r="K261" i="16"/>
  <c r="K261" i="10"/>
  <c r="AG298" i="10"/>
  <c r="AK331" i="10"/>
  <c r="S331" i="16"/>
  <c r="S331" i="10"/>
  <c r="V331" i="16"/>
  <c r="V331" i="10"/>
  <c r="S365" i="16"/>
  <c r="S365" i="10"/>
  <c r="I365" i="10"/>
  <c r="AD365" i="10"/>
  <c r="J429" i="16"/>
  <c r="J429" i="10"/>
  <c r="AU429" i="7"/>
  <c r="M429" i="16"/>
  <c r="M429" i="10"/>
  <c r="Q123" i="16"/>
  <c r="Q123" i="10"/>
  <c r="U123" i="16"/>
  <c r="U123" i="10"/>
  <c r="AF24" i="10"/>
  <c r="AN24" i="10"/>
  <c r="P24" i="10"/>
  <c r="T24" i="16"/>
  <c r="T24" i="10"/>
  <c r="AJ50" i="10"/>
  <c r="V50" i="16"/>
  <c r="V50" i="10"/>
  <c r="AN92" i="10"/>
  <c r="I92" i="10"/>
  <c r="V92" i="16"/>
  <c r="V92" i="10"/>
  <c r="T92" i="16"/>
  <c r="T92" i="10"/>
  <c r="L128" i="10"/>
  <c r="AI128" i="10"/>
  <c r="X128" i="10"/>
  <c r="X83" i="10"/>
  <c r="AF83" i="10"/>
  <c r="W83" i="10"/>
  <c r="AJ83" i="10"/>
  <c r="I369" i="10"/>
  <c r="AM369" i="10"/>
  <c r="L369" i="10"/>
  <c r="Z41" i="10"/>
  <c r="AC41" i="10"/>
  <c r="AL41" i="10"/>
  <c r="AN270" i="10"/>
  <c r="U270" i="16"/>
  <c r="U270" i="10"/>
  <c r="AH17" i="10"/>
  <c r="AM17" i="10"/>
  <c r="P17" i="10"/>
  <c r="AF17" i="10"/>
  <c r="U449" i="16"/>
  <c r="U449" i="10"/>
  <c r="K449" i="16"/>
  <c r="K449" i="10"/>
  <c r="L366" i="10"/>
  <c r="R366" i="10"/>
  <c r="AU366" i="7"/>
  <c r="M366" i="16"/>
  <c r="M366" i="10"/>
  <c r="AL15" i="10"/>
  <c r="X15" i="10"/>
  <c r="S15" i="16"/>
  <c r="S15" i="10"/>
  <c r="O15" i="10"/>
  <c r="X73" i="10"/>
  <c r="AK73" i="10"/>
  <c r="AI73" i="10"/>
  <c r="AM199" i="10"/>
  <c r="AC199" i="10"/>
  <c r="AA199" i="10"/>
  <c r="Y199" i="10"/>
  <c r="Z72" i="10"/>
  <c r="AG72" i="10"/>
  <c r="AL72" i="10"/>
  <c r="T72" i="16"/>
  <c r="T72" i="10"/>
  <c r="M103" i="16"/>
  <c r="M103" i="10"/>
  <c r="AK103" i="10"/>
  <c r="J103" i="16"/>
  <c r="J103" i="10"/>
  <c r="V146" i="16"/>
  <c r="V146" i="10"/>
  <c r="Q146" i="16"/>
  <c r="Q146" i="10"/>
  <c r="AU146" i="7"/>
  <c r="M146" i="16"/>
  <c r="M146" i="10"/>
  <c r="AL189" i="10"/>
  <c r="L189" i="10"/>
  <c r="AM216" i="10"/>
  <c r="AI216" i="10"/>
  <c r="X216" i="10"/>
  <c r="Z267" i="10"/>
  <c r="X267" i="10"/>
  <c r="AD267" i="10"/>
  <c r="L267" i="10"/>
  <c r="K291" i="16"/>
  <c r="K291" i="10"/>
  <c r="W291" i="10"/>
  <c r="Q318" i="16"/>
  <c r="Q318" i="10"/>
  <c r="AK318" i="10"/>
  <c r="AK430" i="10"/>
  <c r="Q430" i="16"/>
  <c r="Q430" i="10"/>
  <c r="N18" i="10"/>
  <c r="AH18" i="10"/>
  <c r="U18" i="16"/>
  <c r="U18" i="10"/>
  <c r="L18" i="10"/>
  <c r="AE45" i="10"/>
  <c r="T45" i="16"/>
  <c r="T45" i="10"/>
  <c r="P45" i="10"/>
  <c r="I91" i="10"/>
  <c r="AI91" i="10"/>
  <c r="W91" i="10"/>
  <c r="AU91" i="7"/>
  <c r="M91" i="16"/>
  <c r="M91" i="10"/>
  <c r="AM161" i="10"/>
  <c r="AH161" i="10"/>
  <c r="K301" i="16"/>
  <c r="K301" i="10"/>
  <c r="T301" i="16"/>
  <c r="T301" i="10"/>
  <c r="J372" i="16"/>
  <c r="J372" i="10"/>
  <c r="K372" i="16"/>
  <c r="K372" i="10"/>
  <c r="AM372" i="10"/>
  <c r="R415" i="10"/>
  <c r="AK415" i="10"/>
  <c r="K145" i="16"/>
  <c r="K145" i="10"/>
  <c r="AU145" i="7"/>
  <c r="M145" i="16"/>
  <c r="M145" i="10"/>
  <c r="AN145" i="10"/>
  <c r="V192" i="16"/>
  <c r="V192" i="10"/>
  <c r="AB192" i="10"/>
  <c r="Z192" i="10"/>
  <c r="AF192" i="10"/>
  <c r="Y230" i="10"/>
  <c r="V230" i="16"/>
  <c r="V230" i="10"/>
  <c r="T230" i="16"/>
  <c r="T230" i="10"/>
  <c r="R230" i="10"/>
  <c r="Q351" i="16"/>
  <c r="Q351" i="10"/>
  <c r="AL351" i="10"/>
  <c r="L351" i="10"/>
  <c r="J388" i="16"/>
  <c r="J388" i="10"/>
  <c r="AN388" i="10"/>
  <c r="AH451" i="10"/>
  <c r="AL451" i="10"/>
  <c r="AA21" i="10"/>
  <c r="W21" i="10"/>
  <c r="V21" i="16"/>
  <c r="V21" i="10"/>
  <c r="Q21" i="16"/>
  <c r="Q21" i="10"/>
  <c r="Q39" i="16"/>
  <c r="Q39" i="10"/>
  <c r="AB39" i="10"/>
  <c r="AN116" i="10"/>
  <c r="O116" i="10"/>
  <c r="S116" i="16"/>
  <c r="S116" i="10"/>
  <c r="AE140" i="10"/>
  <c r="AF140" i="10"/>
  <c r="N140" i="10"/>
  <c r="K140" i="16"/>
  <c r="K140" i="10"/>
  <c r="AK201" i="10"/>
  <c r="Q201" i="16"/>
  <c r="Q201" i="10"/>
  <c r="AN223" i="10"/>
  <c r="AJ223" i="10"/>
  <c r="I223" i="10"/>
  <c r="Q251" i="16"/>
  <c r="Q251" i="10"/>
  <c r="V251" i="16"/>
  <c r="V251" i="10"/>
  <c r="AD356" i="10"/>
  <c r="AI356" i="10"/>
  <c r="I356" i="10"/>
  <c r="AH391" i="10"/>
  <c r="Q391" i="16"/>
  <c r="Q391" i="10"/>
  <c r="AU391" i="7"/>
  <c r="M391" i="16"/>
  <c r="M391" i="10"/>
  <c r="K414" i="16"/>
  <c r="K414" i="10"/>
  <c r="O414" i="10"/>
  <c r="P446" i="10"/>
  <c r="AU446" i="7"/>
  <c r="M446" i="16"/>
  <c r="M446" i="10"/>
  <c r="T266" i="16"/>
  <c r="T266" i="10"/>
  <c r="Q266" i="16"/>
  <c r="Q266" i="10"/>
  <c r="V266" i="16"/>
  <c r="V266" i="10"/>
  <c r="AL433" i="10"/>
  <c r="AG433" i="10"/>
  <c r="AJ149" i="10"/>
  <c r="J149" i="16"/>
  <c r="J149" i="10"/>
  <c r="P149" i="10"/>
  <c r="U149" i="16"/>
  <c r="U149" i="10"/>
  <c r="AJ364" i="10"/>
  <c r="R364" i="10"/>
  <c r="W75" i="10"/>
  <c r="U75" i="16"/>
  <c r="U75" i="10"/>
  <c r="R75" i="10"/>
  <c r="P75" i="10"/>
  <c r="U34" i="16"/>
  <c r="U34" i="10"/>
  <c r="I34" i="10"/>
  <c r="S34" i="16"/>
  <c r="S34" i="10"/>
  <c r="W59" i="10"/>
  <c r="L59" i="10"/>
  <c r="K59" i="16"/>
  <c r="K59" i="10"/>
  <c r="AN59" i="10"/>
  <c r="P12" i="10"/>
  <c r="I12" i="10"/>
  <c r="S12" i="16"/>
  <c r="S12" i="10"/>
  <c r="AH12" i="10"/>
  <c r="AM371" i="10"/>
  <c r="T371" i="16"/>
  <c r="T371" i="10"/>
  <c r="I371" i="10"/>
  <c r="AE23" i="10"/>
  <c r="R23" i="10"/>
  <c r="AF23" i="10"/>
  <c r="Z23" i="10"/>
  <c r="Y49" i="10"/>
  <c r="P49" i="10"/>
  <c r="O49" i="10"/>
  <c r="L49" i="10"/>
  <c r="I81" i="10"/>
  <c r="AA81" i="10"/>
  <c r="O81" i="10"/>
  <c r="J81" i="16"/>
  <c r="J81" i="10"/>
  <c r="X132" i="10"/>
  <c r="M132" i="16"/>
  <c r="M132" i="10"/>
  <c r="AH132" i="10"/>
  <c r="AH171" i="10"/>
  <c r="AN171" i="10"/>
  <c r="AD171" i="10"/>
  <c r="T171" i="16"/>
  <c r="T171" i="10"/>
  <c r="AK239" i="10"/>
  <c r="AH239" i="10"/>
  <c r="AG287" i="10"/>
  <c r="AK287" i="10"/>
  <c r="AI287" i="10"/>
  <c r="Z339" i="10"/>
  <c r="T339" i="16"/>
  <c r="T339" i="10"/>
  <c r="AM339" i="10"/>
  <c r="AK373" i="10"/>
  <c r="AH373" i="10"/>
  <c r="AM373" i="10"/>
  <c r="AN398" i="10"/>
  <c r="J398" i="16"/>
  <c r="J398" i="10"/>
  <c r="U398" i="16"/>
  <c r="U398" i="10"/>
  <c r="AM421" i="10"/>
  <c r="J421" i="16"/>
  <c r="J421" i="10"/>
  <c r="X453" i="10"/>
  <c r="U453" i="16"/>
  <c r="U453" i="10"/>
  <c r="S359" i="16"/>
  <c r="S359" i="10"/>
  <c r="Q359" i="16"/>
  <c r="Q359" i="10"/>
  <c r="AL359" i="10"/>
  <c r="L359" i="10"/>
  <c r="N48" i="10"/>
  <c r="X48" i="10"/>
  <c r="O48" i="10"/>
  <c r="J48" i="16"/>
  <c r="J48" i="10"/>
  <c r="O67" i="10"/>
  <c r="AU67" i="7"/>
  <c r="M67" i="16"/>
  <c r="M67" i="10"/>
  <c r="J67" i="16"/>
  <c r="J67" i="10"/>
  <c r="AK94" i="10"/>
  <c r="AI94" i="10"/>
  <c r="Q94" i="16"/>
  <c r="Q94" i="10"/>
  <c r="K136" i="16"/>
  <c r="K136" i="10"/>
  <c r="Y136" i="10"/>
  <c r="V136" i="16"/>
  <c r="V136" i="10"/>
  <c r="S235" i="16"/>
  <c r="S235" i="10"/>
  <c r="AM235" i="10"/>
  <c r="AK257" i="10"/>
  <c r="S257" i="16"/>
  <c r="S257" i="10"/>
  <c r="Q257" i="16"/>
  <c r="Q257" i="10"/>
  <c r="AE257" i="10"/>
  <c r="U306" i="16"/>
  <c r="U306" i="10"/>
  <c r="Z306" i="10"/>
  <c r="O306" i="10"/>
  <c r="X342" i="10"/>
  <c r="AJ342" i="10"/>
  <c r="AK401" i="10"/>
  <c r="V401" i="16"/>
  <c r="V401" i="10"/>
  <c r="J401" i="16"/>
  <c r="J401" i="10"/>
  <c r="AN38" i="10"/>
  <c r="O38" i="10"/>
  <c r="L38" i="10"/>
  <c r="AE84" i="10"/>
  <c r="AB84" i="10"/>
  <c r="AL111" i="10"/>
  <c r="Y111" i="10"/>
  <c r="O111" i="10"/>
  <c r="J111" i="16"/>
  <c r="J111" i="10"/>
  <c r="W174" i="10"/>
  <c r="AJ174" i="10"/>
  <c r="AH174" i="10"/>
  <c r="M233" i="16"/>
  <c r="M233" i="10"/>
  <c r="T233" i="16"/>
  <c r="T233" i="10"/>
  <c r="R233" i="10"/>
  <c r="P233" i="10"/>
  <c r="W281" i="10"/>
  <c r="AU281" i="7"/>
  <c r="M281" i="16"/>
  <c r="M281" i="10"/>
  <c r="K281" i="16"/>
  <c r="K281" i="10"/>
  <c r="I281" i="10"/>
  <c r="K317" i="16"/>
  <c r="K317" i="10"/>
  <c r="AM317" i="10"/>
  <c r="T317" i="16"/>
  <c r="T317" i="10"/>
  <c r="J407" i="16"/>
  <c r="J407" i="10"/>
  <c r="V407" i="16"/>
  <c r="V407" i="10"/>
  <c r="T226" i="16"/>
  <c r="T226" i="10"/>
  <c r="J226" i="16"/>
  <c r="J226" i="10"/>
  <c r="AG335" i="10"/>
  <c r="Q47" i="16"/>
  <c r="Q47" i="10"/>
  <c r="Z47" i="10"/>
  <c r="AE47" i="10"/>
  <c r="W79" i="10"/>
  <c r="AK79" i="10"/>
  <c r="Q79" i="16"/>
  <c r="Q79" i="10"/>
  <c r="AA285" i="10"/>
  <c r="Q285" i="16"/>
  <c r="Q285" i="10"/>
  <c r="AE285" i="10"/>
  <c r="U285" i="16"/>
  <c r="U285" i="10"/>
  <c r="J326" i="16"/>
  <c r="J326" i="10"/>
  <c r="AL326" i="10"/>
  <c r="AI326" i="10"/>
  <c r="AB37" i="10"/>
  <c r="R37" i="10"/>
  <c r="U37" i="16"/>
  <c r="U37" i="10"/>
  <c r="AA88" i="10"/>
  <c r="AH88" i="10"/>
  <c r="X88" i="10"/>
  <c r="AG124" i="10"/>
  <c r="AM124" i="10"/>
  <c r="L124" i="10"/>
  <c r="AJ178" i="10"/>
  <c r="AH178" i="10"/>
  <c r="X178" i="10"/>
  <c r="V178" i="16"/>
  <c r="V178" i="10"/>
  <c r="I196" i="10"/>
  <c r="N232" i="10"/>
  <c r="U232" i="16"/>
  <c r="U232" i="10"/>
  <c r="K232" i="16"/>
  <c r="K232" i="10"/>
  <c r="AN232" i="10"/>
  <c r="T276" i="16"/>
  <c r="T276" i="10"/>
  <c r="J276" i="16"/>
  <c r="J276" i="10"/>
  <c r="P276" i="10"/>
  <c r="AK276" i="10"/>
  <c r="AN303" i="10"/>
  <c r="AL303" i="10"/>
  <c r="L303" i="10"/>
  <c r="U336" i="16"/>
  <c r="U336" i="10"/>
  <c r="T336" i="16"/>
  <c r="T336" i="10"/>
  <c r="T370" i="16"/>
  <c r="T370" i="10"/>
  <c r="AL370" i="10"/>
  <c r="K370" i="16"/>
  <c r="K370" i="10"/>
  <c r="AG143" i="10"/>
  <c r="AI143" i="10"/>
  <c r="AM143" i="10"/>
  <c r="Z2" i="10"/>
  <c r="AN2" i="10"/>
  <c r="O2" i="10"/>
  <c r="N28" i="10"/>
  <c r="U28" i="16"/>
  <c r="U28" i="10"/>
  <c r="O28" i="10"/>
  <c r="R69" i="10"/>
  <c r="U69" i="16"/>
  <c r="U69" i="10"/>
  <c r="I69" i="10"/>
  <c r="AL69" i="10"/>
  <c r="Z105" i="10"/>
  <c r="Y105" i="10"/>
  <c r="AL105" i="10"/>
  <c r="K148" i="16"/>
  <c r="K148" i="10"/>
  <c r="L148" i="10"/>
  <c r="AM148" i="10"/>
  <c r="AI204" i="10"/>
  <c r="AL204" i="10"/>
  <c r="AJ250" i="10"/>
  <c r="Q250" i="16"/>
  <c r="Q250" i="10"/>
  <c r="U250" i="16"/>
  <c r="U250" i="10"/>
  <c r="AL279" i="10"/>
  <c r="L279" i="10"/>
  <c r="O355" i="10"/>
  <c r="T355" i="16"/>
  <c r="T355" i="10"/>
  <c r="AG355" i="10"/>
  <c r="AN133" i="10"/>
  <c r="U133" i="16"/>
  <c r="U133" i="10"/>
  <c r="K133" i="16"/>
  <c r="K133" i="10"/>
  <c r="I133" i="10"/>
  <c r="AC60" i="10"/>
  <c r="AH60" i="10"/>
  <c r="AN60" i="10"/>
  <c r="Y107" i="10"/>
  <c r="AL107" i="10"/>
  <c r="L107" i="10"/>
  <c r="AJ344" i="10"/>
  <c r="Z344" i="10"/>
  <c r="Z384" i="10"/>
  <c r="AM384" i="10"/>
  <c r="S384" i="16"/>
  <c r="S384" i="10"/>
  <c r="L36" i="10"/>
  <c r="K36" i="16"/>
  <c r="K36" i="10"/>
  <c r="AH100" i="10"/>
  <c r="I100" i="10"/>
  <c r="AK100" i="10"/>
  <c r="AI100" i="10"/>
  <c r="AK217" i="10"/>
  <c r="J217" i="16"/>
  <c r="J217" i="10"/>
  <c r="J14" i="16"/>
  <c r="J14" i="10"/>
  <c r="AL14" i="10"/>
  <c r="Z14" i="10"/>
  <c r="AN14" i="10"/>
  <c r="AE85" i="10"/>
  <c r="AB85" i="10"/>
  <c r="Z85" i="10"/>
  <c r="AI108" i="10"/>
  <c r="R108" i="10"/>
  <c r="U108" i="16"/>
  <c r="U108" i="10"/>
  <c r="Z151" i="10"/>
  <c r="R151" i="10"/>
  <c r="U151" i="16"/>
  <c r="U151" i="10"/>
  <c r="AK193" i="10"/>
  <c r="K193" i="16"/>
  <c r="K193" i="10"/>
  <c r="X193" i="10"/>
  <c r="K220" i="16"/>
  <c r="K220" i="10"/>
  <c r="T220" i="16"/>
  <c r="T220" i="10"/>
  <c r="AK272" i="10"/>
  <c r="K272" i="16"/>
  <c r="K272" i="10"/>
  <c r="U296" i="16"/>
  <c r="U296" i="10"/>
  <c r="Z296" i="10"/>
  <c r="AJ323" i="10"/>
  <c r="AH323" i="10"/>
  <c r="AN323" i="10"/>
  <c r="O323" i="10"/>
  <c r="AH435" i="10"/>
  <c r="AN435" i="10"/>
  <c r="AL435" i="10"/>
  <c r="AA22" i="10"/>
  <c r="K22" i="16"/>
  <c r="K22" i="10"/>
  <c r="R22" i="10"/>
  <c r="AF22" i="10"/>
  <c r="AC184" i="10"/>
  <c r="AA184" i="10"/>
  <c r="Y184" i="10"/>
  <c r="W184" i="10"/>
  <c r="AK238" i="10"/>
  <c r="K309" i="16"/>
  <c r="K309" i="10"/>
  <c r="Q309" i="16"/>
  <c r="Q309" i="10"/>
  <c r="AK309" i="10"/>
  <c r="Q377" i="16"/>
  <c r="Q377" i="10"/>
  <c r="AL377" i="10"/>
  <c r="K377" i="16"/>
  <c r="K377" i="10"/>
  <c r="M425" i="16"/>
  <c r="M425" i="10"/>
  <c r="Z425" i="10"/>
  <c r="L177" i="10"/>
  <c r="J177" i="16"/>
  <c r="J177" i="10"/>
  <c r="AM177" i="10"/>
  <c r="R150" i="10"/>
  <c r="Y150" i="10"/>
  <c r="AL150" i="10"/>
  <c r="T150" i="16"/>
  <c r="T150" i="10"/>
  <c r="O197" i="10"/>
  <c r="T197" i="16"/>
  <c r="T197" i="10"/>
  <c r="J197" i="16"/>
  <c r="J197" i="10"/>
  <c r="AH434" i="10"/>
  <c r="AN434" i="10"/>
  <c r="AL434" i="10"/>
  <c r="J25" i="16"/>
  <c r="J25" i="10"/>
  <c r="AJ25" i="10"/>
  <c r="I25" i="10"/>
  <c r="P25" i="10"/>
  <c r="AL126" i="10"/>
  <c r="AH126" i="10"/>
  <c r="P126" i="10"/>
  <c r="L154" i="10"/>
  <c r="AH154" i="10"/>
  <c r="AN154" i="10"/>
  <c r="Z205" i="10"/>
  <c r="AM205" i="10"/>
  <c r="AC205" i="10"/>
  <c r="AA205" i="10"/>
  <c r="AN229" i="10"/>
  <c r="N229" i="10"/>
  <c r="K229" i="16"/>
  <c r="K229" i="10"/>
  <c r="AN260" i="10"/>
  <c r="O260" i="10"/>
  <c r="T260" i="16"/>
  <c r="T260" i="10"/>
  <c r="AM375" i="10"/>
  <c r="Q375" i="16"/>
  <c r="Q375" i="10"/>
  <c r="U375" i="16"/>
  <c r="U375" i="10"/>
  <c r="J400" i="16"/>
  <c r="J400" i="10"/>
  <c r="AM400" i="10"/>
  <c r="S400" i="16"/>
  <c r="S400" i="10"/>
  <c r="K418" i="16"/>
  <c r="K418" i="10"/>
  <c r="X418" i="10"/>
  <c r="K452" i="16"/>
  <c r="K452" i="10"/>
  <c r="AJ452" i="10"/>
  <c r="AM280" i="10"/>
  <c r="U280" i="16"/>
  <c r="U280" i="10"/>
  <c r="S280" i="16"/>
  <c r="S280" i="10"/>
  <c r="Q280" i="16"/>
  <c r="Q280" i="10"/>
  <c r="AL437" i="10"/>
  <c r="AI437" i="10"/>
  <c r="AM56" i="10"/>
  <c r="AB56" i="10"/>
  <c r="Y56" i="10"/>
  <c r="AK56" i="10"/>
  <c r="Y70" i="10"/>
  <c r="AH70" i="10"/>
  <c r="AM70" i="10"/>
  <c r="U70" i="16"/>
  <c r="U70" i="10"/>
  <c r="AU396" i="7"/>
  <c r="M396" i="16"/>
  <c r="M396" i="10"/>
  <c r="K396" i="16"/>
  <c r="K396" i="10"/>
  <c r="AI138" i="10"/>
  <c r="Q138" i="16"/>
  <c r="Q138" i="10"/>
  <c r="AC138" i="10"/>
  <c r="AK120" i="10"/>
  <c r="U120" i="16"/>
  <c r="U120" i="10"/>
  <c r="X120" i="10"/>
  <c r="U163" i="16"/>
  <c r="U163" i="10"/>
  <c r="AU163" i="7"/>
  <c r="M163" i="16"/>
  <c r="M163" i="10"/>
  <c r="J376" i="16"/>
  <c r="J376" i="10"/>
  <c r="AM376" i="10"/>
  <c r="AI376" i="10"/>
  <c r="AG330" i="10"/>
  <c r="AF5" i="10"/>
  <c r="L5" i="10"/>
  <c r="R5" i="10"/>
  <c r="Y5" i="10"/>
  <c r="M27" i="16"/>
  <c r="M27" i="10"/>
  <c r="T27" i="16"/>
  <c r="T27" i="10"/>
  <c r="X27" i="10"/>
  <c r="Q27" i="16"/>
  <c r="Q27" i="10"/>
  <c r="AK58" i="10"/>
  <c r="V58" i="16"/>
  <c r="V58" i="10"/>
  <c r="S58" i="16"/>
  <c r="S58" i="10"/>
  <c r="Q58" i="16"/>
  <c r="Q58" i="10"/>
  <c r="V95" i="16"/>
  <c r="V95" i="10"/>
  <c r="S95" i="16"/>
  <c r="S95" i="10"/>
  <c r="Q95" i="16"/>
  <c r="Q95" i="10"/>
  <c r="O137" i="10"/>
  <c r="Q137" i="16"/>
  <c r="Q137" i="10"/>
  <c r="W137" i="10"/>
  <c r="V137" i="10"/>
  <c r="V137" i="16"/>
  <c r="U185" i="16"/>
  <c r="U185" i="10"/>
  <c r="AH185" i="10"/>
  <c r="I244" i="10"/>
  <c r="W244" i="10"/>
  <c r="AJ244" i="10"/>
  <c r="H310" i="10"/>
  <c r="AU310" i="7"/>
  <c r="M310" i="16"/>
  <c r="M310" i="10"/>
  <c r="X343" i="10"/>
  <c r="AK343" i="10"/>
  <c r="AH343" i="10"/>
  <c r="AM378" i="10"/>
  <c r="AI378" i="10"/>
  <c r="Q378" i="16"/>
  <c r="Q378" i="10"/>
  <c r="AL402" i="10"/>
  <c r="AH402" i="10"/>
  <c r="T426" i="16"/>
  <c r="T426" i="10"/>
  <c r="U426" i="16"/>
  <c r="U426" i="10"/>
  <c r="AL426" i="10"/>
  <c r="AB457" i="10"/>
  <c r="Z457" i="10"/>
  <c r="AN457" i="10"/>
  <c r="W457" i="10"/>
  <c r="AI52" i="10"/>
  <c r="U76" i="16"/>
  <c r="U76" i="10"/>
  <c r="AJ76" i="10"/>
  <c r="AG76" i="10"/>
  <c r="AM76" i="10"/>
  <c r="N104" i="10"/>
  <c r="T104" i="16"/>
  <c r="T104" i="10"/>
  <c r="X104" i="10"/>
  <c r="K147" i="16"/>
  <c r="K147" i="10"/>
  <c r="AI147" i="10"/>
  <c r="Q147" i="16"/>
  <c r="Q147" i="10"/>
  <c r="AL268" i="10"/>
  <c r="AI268" i="10"/>
  <c r="T357" i="16"/>
  <c r="T357" i="10"/>
  <c r="AG357" i="10"/>
  <c r="O357" i="10"/>
  <c r="AN406" i="10"/>
  <c r="Q406" i="16"/>
  <c r="Q406" i="10"/>
  <c r="AU406" i="7"/>
  <c r="M406" i="16"/>
  <c r="M406" i="10"/>
  <c r="H43" i="10"/>
  <c r="AH43" i="10"/>
  <c r="AU89" i="7"/>
  <c r="M89" i="16"/>
  <c r="M89" i="10"/>
  <c r="AI89" i="10"/>
  <c r="P89" i="10"/>
  <c r="AJ113" i="10"/>
  <c r="S113" i="16"/>
  <c r="S113" i="10"/>
  <c r="AM113" i="10"/>
  <c r="AL176" i="10"/>
  <c r="L176" i="10"/>
  <c r="I176" i="10"/>
  <c r="T242" i="16"/>
  <c r="T242" i="10"/>
  <c r="I242" i="10"/>
  <c r="AL295" i="10"/>
  <c r="L295" i="10"/>
  <c r="AJ332" i="10"/>
  <c r="Z332" i="10"/>
  <c r="AD332" i="10"/>
  <c r="R172" i="10"/>
  <c r="X172" i="10"/>
  <c r="V172" i="16"/>
  <c r="V172" i="10"/>
  <c r="T172" i="16"/>
  <c r="T172" i="10"/>
  <c r="I245" i="10"/>
  <c r="U245" i="16"/>
  <c r="U245" i="10"/>
  <c r="AH245" i="10"/>
  <c r="Z274" i="10"/>
  <c r="AM274" i="10"/>
  <c r="AI315" i="10"/>
  <c r="X315" i="10"/>
  <c r="S374" i="16"/>
  <c r="S374" i="10"/>
  <c r="X374" i="10"/>
  <c r="AM374" i="10"/>
  <c r="Z399" i="10"/>
  <c r="AG399" i="10"/>
  <c r="U399" i="16"/>
  <c r="U399" i="10"/>
  <c r="I422" i="10"/>
  <c r="Q422" i="16"/>
  <c r="Q422" i="10"/>
  <c r="Q361" i="16"/>
  <c r="Q361" i="10"/>
  <c r="O361" i="10"/>
  <c r="T361" i="16"/>
  <c r="T361" i="10"/>
  <c r="J361" i="16"/>
  <c r="J361" i="10"/>
  <c r="V438" i="16"/>
  <c r="V438" i="10"/>
  <c r="S438" i="16"/>
  <c r="S438" i="10"/>
  <c r="AC29" i="10"/>
  <c r="I29" i="10"/>
  <c r="M29" i="16"/>
  <c r="M29" i="10"/>
  <c r="AM160" i="10"/>
  <c r="S160" i="16"/>
  <c r="S160" i="10"/>
  <c r="AC209" i="10"/>
  <c r="AI209" i="10"/>
  <c r="Y209" i="10"/>
  <c r="AM209" i="10"/>
  <c r="AL262" i="10"/>
  <c r="AI262" i="10"/>
  <c r="Q262" i="16"/>
  <c r="Q262" i="10"/>
  <c r="AH333" i="10"/>
  <c r="AK333" i="10"/>
  <c r="AD380" i="10"/>
  <c r="AJ380" i="10"/>
  <c r="I380" i="10"/>
  <c r="T405" i="16"/>
  <c r="T405" i="10"/>
  <c r="AI405" i="10"/>
  <c r="Q420" i="16"/>
  <c r="Q420" i="10"/>
  <c r="AL420" i="10"/>
  <c r="U218" i="16"/>
  <c r="U218" i="10"/>
  <c r="K218" i="16"/>
  <c r="K218" i="10"/>
  <c r="AL218" i="10"/>
  <c r="AK321" i="10"/>
  <c r="K321" i="16"/>
  <c r="K321" i="10"/>
  <c r="AN321" i="10"/>
  <c r="U404" i="16"/>
  <c r="U404" i="10"/>
  <c r="K404" i="16"/>
  <c r="K404" i="10"/>
  <c r="K141" i="16"/>
  <c r="K141" i="10"/>
  <c r="AL141" i="10"/>
  <c r="U141" i="16"/>
  <c r="U141" i="10"/>
  <c r="Z141" i="10"/>
  <c r="T316" i="16"/>
  <c r="T316" i="10"/>
  <c r="AN316" i="10"/>
  <c r="AK316" i="10"/>
  <c r="U256" i="16"/>
  <c r="U256" i="10"/>
  <c r="AH256" i="10"/>
  <c r="AM256" i="10"/>
  <c r="R210" i="10"/>
  <c r="P210" i="10"/>
  <c r="AM423" i="10"/>
  <c r="AN423" i="10"/>
  <c r="R423" i="10"/>
  <c r="AL54" i="10"/>
  <c r="AH54" i="10"/>
  <c r="AN54" i="10"/>
  <c r="K109" i="16"/>
  <c r="K109" i="10"/>
  <c r="Y109" i="10"/>
  <c r="AK109" i="10"/>
  <c r="U283" i="16"/>
  <c r="U283" i="10"/>
  <c r="S283" i="16"/>
  <c r="S283" i="10"/>
  <c r="Q283" i="16"/>
  <c r="Q283" i="10"/>
  <c r="O283" i="10"/>
  <c r="AL35" i="10"/>
  <c r="AB35" i="10"/>
  <c r="X35" i="10"/>
  <c r="Q90" i="16"/>
  <c r="Q90" i="10"/>
  <c r="AJ90" i="10"/>
  <c r="P90" i="10"/>
  <c r="AK90" i="10"/>
  <c r="K122" i="16"/>
  <c r="K122" i="10"/>
  <c r="Q122" i="16"/>
  <c r="Q122" i="10"/>
  <c r="AK122" i="10"/>
  <c r="AG269" i="10"/>
  <c r="S269" i="16"/>
  <c r="S269" i="10"/>
  <c r="AU311" i="7"/>
  <c r="M311" i="16"/>
  <c r="M311" i="10"/>
  <c r="R311" i="10"/>
  <c r="AL354" i="10"/>
  <c r="L354" i="10"/>
  <c r="Q354" i="16"/>
  <c r="Q354" i="10"/>
  <c r="AL394" i="10"/>
  <c r="AH394" i="10"/>
  <c r="U417" i="16"/>
  <c r="U417" i="10"/>
  <c r="AH417" i="10"/>
  <c r="AM454" i="10"/>
  <c r="AI454" i="10"/>
  <c r="K358" i="16"/>
  <c r="K358" i="10"/>
  <c r="I358" i="10"/>
  <c r="AD358" i="10"/>
  <c r="AM231" i="10"/>
  <c r="L231" i="10"/>
  <c r="I231" i="10"/>
  <c r="H51" i="10"/>
  <c r="K51" i="16"/>
  <c r="K51" i="10"/>
  <c r="AN93" i="10"/>
  <c r="P93" i="10"/>
  <c r="AB93" i="10"/>
  <c r="Z93" i="10"/>
  <c r="AI129" i="10"/>
  <c r="R129" i="10"/>
  <c r="AL129" i="10"/>
  <c r="I237" i="10"/>
  <c r="AF237" i="10"/>
  <c r="AL237" i="10"/>
  <c r="T237" i="16"/>
  <c r="T237" i="10"/>
  <c r="V289" i="16"/>
  <c r="V289" i="10"/>
  <c r="K289" i="16"/>
  <c r="K289" i="10"/>
  <c r="H328" i="10"/>
  <c r="AK328" i="10"/>
  <c r="K328" i="16"/>
  <c r="K328" i="10"/>
  <c r="AL455" i="10"/>
  <c r="T455" i="16"/>
  <c r="T455" i="10"/>
  <c r="I42" i="10"/>
  <c r="AN42" i="10"/>
  <c r="U290" i="16"/>
  <c r="U290" i="10"/>
  <c r="AH290" i="10"/>
  <c r="I385" i="10"/>
  <c r="W385" i="10"/>
  <c r="L385" i="10"/>
  <c r="J385" i="16"/>
  <c r="J385" i="10"/>
  <c r="AI441" i="10"/>
  <c r="R166" i="10"/>
  <c r="AG166" i="10"/>
  <c r="AK166" i="10"/>
  <c r="AN198" i="10"/>
  <c r="AD198" i="10"/>
  <c r="T198" i="16"/>
  <c r="T198" i="10"/>
  <c r="R198" i="10"/>
  <c r="S225" i="16"/>
  <c r="S225" i="10"/>
  <c r="AN225" i="10"/>
  <c r="K277" i="16"/>
  <c r="K277" i="10"/>
  <c r="AJ277" i="10"/>
  <c r="AH300" i="10"/>
  <c r="AM300" i="10"/>
  <c r="W347" i="10"/>
  <c r="AC347" i="10"/>
  <c r="AA347" i="10"/>
  <c r="Y347" i="10"/>
  <c r="AL439" i="10"/>
  <c r="T439" i="16"/>
  <c r="T439" i="10"/>
  <c r="K259" i="16"/>
  <c r="K259" i="10"/>
  <c r="AN259" i="10"/>
  <c r="U259" i="16"/>
  <c r="U259" i="10"/>
  <c r="AH427" i="10"/>
  <c r="AL427" i="10"/>
  <c r="AJ153" i="10"/>
  <c r="AN153" i="10"/>
  <c r="K153" i="16"/>
  <c r="K153" i="10"/>
  <c r="AH115" i="10"/>
  <c r="AN115" i="10"/>
  <c r="M115" i="16"/>
  <c r="M115" i="10"/>
  <c r="AM208" i="10"/>
  <c r="L208" i="10"/>
  <c r="I208" i="10"/>
  <c r="O379" i="10"/>
  <c r="AH379" i="10"/>
  <c r="X379" i="10"/>
  <c r="AN78" i="10"/>
  <c r="AI78" i="10"/>
  <c r="M78" i="16"/>
  <c r="M78" i="10"/>
  <c r="AN325" i="10"/>
  <c r="AK325" i="10"/>
  <c r="AI97" i="10"/>
  <c r="R97" i="10"/>
  <c r="AN97" i="10"/>
  <c r="V97" i="16"/>
  <c r="V97" i="10"/>
  <c r="AJ144" i="10"/>
  <c r="S144" i="16"/>
  <c r="S144" i="10"/>
  <c r="O144" i="10"/>
  <c r="W182" i="10"/>
  <c r="U182" i="16"/>
  <c r="U182" i="10"/>
  <c r="K182" i="16"/>
  <c r="K182" i="10"/>
  <c r="AK215" i="10"/>
  <c r="K215" i="16"/>
  <c r="K215" i="10"/>
  <c r="AK241" i="10"/>
  <c r="AH241" i="10"/>
  <c r="V241" i="16"/>
  <c r="V241" i="10"/>
  <c r="AK320" i="10"/>
  <c r="K320" i="16"/>
  <c r="K320" i="10"/>
  <c r="O345" i="10"/>
  <c r="K345" i="16"/>
  <c r="K345" i="10"/>
  <c r="M381" i="16"/>
  <c r="M381" i="10"/>
  <c r="K381" i="16"/>
  <c r="K381" i="10"/>
  <c r="AM381" i="10"/>
  <c r="V167" i="16"/>
  <c r="V167" i="10"/>
  <c r="AC167" i="10"/>
  <c r="S167" i="16"/>
  <c r="S167" i="10"/>
  <c r="AU11" i="7"/>
  <c r="M11" i="16"/>
  <c r="M11" i="10"/>
  <c r="I11" i="10"/>
  <c r="T11" i="16"/>
  <c r="T11" i="10"/>
  <c r="S32" i="16"/>
  <c r="S32" i="10"/>
  <c r="M32" i="16"/>
  <c r="M32" i="10"/>
  <c r="AB32" i="10"/>
  <c r="AM288" i="10"/>
  <c r="U288" i="16"/>
  <c r="U288" i="10"/>
  <c r="S288" i="16"/>
  <c r="S288" i="10"/>
  <c r="Q288" i="16"/>
  <c r="Q288" i="10"/>
  <c r="AN409" i="10"/>
  <c r="AI409" i="10"/>
  <c r="O313" i="10"/>
  <c r="T313" i="16"/>
  <c r="T313" i="10"/>
  <c r="AG313" i="10"/>
  <c r="J264" i="16"/>
  <c r="J264" i="10"/>
  <c r="AM247" i="10"/>
  <c r="L247" i="10"/>
  <c r="Q247" i="16"/>
  <c r="Q247" i="10"/>
  <c r="Q157" i="16"/>
  <c r="Q157" i="10"/>
  <c r="AI157" i="10"/>
  <c r="AL157" i="10"/>
  <c r="K236" i="16"/>
  <c r="K236" i="10"/>
  <c r="I236" i="10"/>
  <c r="V236" i="16"/>
  <c r="V236" i="10"/>
  <c r="M413" i="16"/>
  <c r="M413" i="10"/>
  <c r="S413" i="16"/>
  <c r="S413" i="10"/>
  <c r="AM413" i="10"/>
  <c r="R114" i="10"/>
  <c r="Y114" i="10"/>
  <c r="V114" i="16"/>
  <c r="V114" i="10"/>
  <c r="AJ389" i="10"/>
  <c r="S389" i="16"/>
  <c r="S389" i="10"/>
  <c r="AM389" i="10"/>
  <c r="AL431" i="10"/>
  <c r="AI431" i="10"/>
  <c r="Q431" i="16"/>
  <c r="Q431" i="10"/>
  <c r="AI219" i="10"/>
  <c r="AM219" i="10"/>
  <c r="U152" i="16"/>
  <c r="U152" i="10"/>
  <c r="AU152" i="7"/>
  <c r="M152" i="16"/>
  <c r="M152" i="10"/>
  <c r="T152" i="16"/>
  <c r="T152" i="10"/>
  <c r="J152" i="16"/>
  <c r="J152" i="10"/>
  <c r="T221" i="16"/>
  <c r="T221" i="10"/>
  <c r="S390" i="16"/>
  <c r="S390" i="10"/>
  <c r="Q390" i="16"/>
  <c r="Q390" i="10"/>
  <c r="AU390" i="7"/>
  <c r="M390" i="16"/>
  <c r="M390" i="10"/>
  <c r="AH445" i="10"/>
  <c r="K445" i="16"/>
  <c r="K445" i="10"/>
  <c r="Z194" i="10"/>
  <c r="AM194" i="10"/>
  <c r="I121" i="10"/>
  <c r="K121" i="16"/>
  <c r="K121" i="10"/>
  <c r="AM121" i="10"/>
  <c r="K307" i="16"/>
  <c r="K307" i="10"/>
  <c r="W307" i="10"/>
  <c r="O26" i="10"/>
  <c r="X26" i="10"/>
  <c r="AM26" i="10"/>
  <c r="Z26" i="10"/>
  <c r="AK273" i="10"/>
  <c r="K273" i="16"/>
  <c r="K273" i="10"/>
  <c r="R179" i="10"/>
  <c r="P179" i="10"/>
  <c r="N179" i="10"/>
  <c r="L179" i="10"/>
  <c r="K340" i="16"/>
  <c r="K340" i="10"/>
  <c r="O340" i="10"/>
  <c r="AG215" i="10"/>
  <c r="U11" i="16"/>
  <c r="U11" i="10"/>
  <c r="Z32" i="10"/>
  <c r="V288" i="16"/>
  <c r="V288" i="10"/>
  <c r="AJ114" i="10"/>
  <c r="J389" i="16"/>
  <c r="J389" i="10"/>
  <c r="AQ338" i="5"/>
  <c r="AQ323" i="5"/>
  <c r="AG420" i="6"/>
  <c r="S195" i="16"/>
  <c r="S195" i="10"/>
  <c r="T432" i="16"/>
  <c r="T432" i="10"/>
  <c r="J379" i="6"/>
  <c r="X432" i="6"/>
  <c r="AL432" i="10"/>
  <c r="I432" i="10"/>
  <c r="R10" i="10"/>
  <c r="AC10" i="10"/>
  <c r="T10" i="16"/>
  <c r="T10" i="10"/>
  <c r="O31" i="10"/>
  <c r="AL68" i="10"/>
  <c r="AH68" i="10"/>
  <c r="W68" i="10"/>
  <c r="AB118" i="10"/>
  <c r="AH118" i="10"/>
  <c r="H118" i="10"/>
  <c r="S156" i="16"/>
  <c r="S156" i="10"/>
  <c r="K203" i="16"/>
  <c r="K203" i="10"/>
  <c r="AF203" i="10"/>
  <c r="AN258" i="10"/>
  <c r="S314" i="16"/>
  <c r="S314" i="10"/>
  <c r="AM353" i="10"/>
  <c r="AJ353" i="10"/>
  <c r="J353" i="16"/>
  <c r="J353" i="10"/>
  <c r="J383" i="16"/>
  <c r="J383" i="10"/>
  <c r="L383" i="10"/>
  <c r="J412" i="16"/>
  <c r="J412" i="10"/>
  <c r="X444" i="10"/>
  <c r="AK444" i="10"/>
  <c r="Q297" i="16"/>
  <c r="Q297" i="10"/>
  <c r="J80" i="16"/>
  <c r="J80" i="10"/>
  <c r="S80" i="16"/>
  <c r="S80" i="10"/>
  <c r="I117" i="10"/>
  <c r="Z248" i="10"/>
  <c r="AN131" i="10"/>
  <c r="AR457" i="5"/>
  <c r="AR256" i="5"/>
  <c r="R411" i="6"/>
  <c r="P305" i="6"/>
  <c r="AH195" i="10"/>
  <c r="U395" i="16"/>
  <c r="U395" i="10"/>
  <c r="AK200" i="10"/>
  <c r="AA200" i="10"/>
  <c r="Y200" i="10"/>
  <c r="AM200" i="10"/>
  <c r="V337" i="16"/>
  <c r="V337" i="10"/>
  <c r="Z337" i="10"/>
  <c r="S432" i="16"/>
  <c r="S432" i="10"/>
  <c r="AK31" i="10"/>
  <c r="R68" i="10"/>
  <c r="AM118" i="10"/>
  <c r="W118" i="10"/>
  <c r="R118" i="10"/>
  <c r="K156" i="16"/>
  <c r="K156" i="10"/>
  <c r="AC156" i="10"/>
  <c r="AJ203" i="10"/>
  <c r="X203" i="10"/>
  <c r="AI258" i="10"/>
  <c r="V314" i="16"/>
  <c r="V314" i="10"/>
  <c r="O353" i="10"/>
  <c r="AH80" i="10"/>
  <c r="K80" i="16"/>
  <c r="K80" i="10"/>
  <c r="AN117" i="10"/>
  <c r="AJ117" i="10"/>
  <c r="AH117" i="10"/>
  <c r="R155" i="10"/>
  <c r="AH202" i="10"/>
  <c r="AF202" i="10"/>
  <c r="I278" i="10"/>
  <c r="J363" i="16"/>
  <c r="J363" i="10"/>
  <c r="AJ248" i="10"/>
  <c r="U299" i="16"/>
  <c r="U299" i="10"/>
  <c r="AL299" i="10"/>
  <c r="AF190" i="10"/>
  <c r="L190" i="10"/>
  <c r="J190" i="16"/>
  <c r="J190" i="10"/>
  <c r="R131" i="10"/>
  <c r="AN243" i="10"/>
  <c r="AL265" i="10"/>
  <c r="S308" i="16"/>
  <c r="S308" i="10"/>
  <c r="AN428" i="10"/>
  <c r="J436" i="16"/>
  <c r="J436" i="10"/>
  <c r="P436" i="10"/>
  <c r="AL7" i="10"/>
  <c r="AQ413" i="5"/>
  <c r="AQ311" i="5"/>
  <c r="AQ291" i="5"/>
  <c r="AL11" i="6"/>
  <c r="J313" i="6"/>
  <c r="W335" i="6"/>
  <c r="H297" i="9"/>
  <c r="V195" i="16"/>
  <c r="V195" i="10"/>
  <c r="AM395" i="10"/>
  <c r="AU395" i="7"/>
  <c r="M395" i="16"/>
  <c r="M395" i="10"/>
  <c r="Q395" i="16"/>
  <c r="Q395" i="10"/>
  <c r="AC200" i="10"/>
  <c r="S200" i="16"/>
  <c r="S200" i="10"/>
  <c r="Q200" i="16"/>
  <c r="Q200" i="10"/>
  <c r="AE200" i="10"/>
  <c r="AK337" i="10"/>
  <c r="AK294" i="10"/>
  <c r="AJ302" i="10"/>
  <c r="R31" i="10"/>
  <c r="X31" i="10"/>
  <c r="AK156" i="10"/>
  <c r="U156" i="16"/>
  <c r="U156" i="10"/>
  <c r="R156" i="10"/>
  <c r="AI203" i="10"/>
  <c r="P203" i="10"/>
  <c r="S258" i="16"/>
  <c r="S258" i="10"/>
  <c r="AK314" i="10"/>
  <c r="Q353" i="16"/>
  <c r="Q353" i="10"/>
  <c r="AL353" i="10"/>
  <c r="L353" i="10"/>
  <c r="AG383" i="10"/>
  <c r="T412" i="16"/>
  <c r="T412" i="10"/>
  <c r="V80" i="16"/>
  <c r="V80" i="10"/>
  <c r="AH155" i="10"/>
  <c r="AB155" i="10"/>
  <c r="P155" i="10"/>
  <c r="Y202" i="10"/>
  <c r="U202" i="16"/>
  <c r="U202" i="10"/>
  <c r="AL392" i="10"/>
  <c r="T248" i="16"/>
  <c r="T248" i="10"/>
  <c r="J248" i="16"/>
  <c r="J248" i="10"/>
  <c r="Z299" i="10"/>
  <c r="V299" i="16"/>
  <c r="V299" i="10"/>
  <c r="AI334" i="10"/>
  <c r="AM190" i="10"/>
  <c r="AK190" i="10"/>
  <c r="AI190" i="10"/>
  <c r="AG190" i="10"/>
  <c r="AI254" i="10"/>
  <c r="Q254" i="16"/>
  <c r="Q254" i="10"/>
  <c r="T3" i="16"/>
  <c r="T3" i="10"/>
  <c r="I3" i="10"/>
  <c r="T61" i="16"/>
  <c r="T61" i="10"/>
  <c r="AC61" i="10"/>
  <c r="Q61" i="16"/>
  <c r="Q61" i="10"/>
  <c r="W61" i="10"/>
  <c r="L106" i="10"/>
  <c r="V106" i="16"/>
  <c r="V106" i="10"/>
  <c r="Z131" i="10"/>
  <c r="AN308" i="10"/>
  <c r="S436" i="16"/>
  <c r="S436" i="10"/>
  <c r="H436" i="10"/>
  <c r="S7" i="16"/>
  <c r="S7" i="10"/>
  <c r="X7" i="10"/>
  <c r="U55" i="16"/>
  <c r="U55" i="10"/>
  <c r="AK101" i="10"/>
  <c r="K101" i="16"/>
  <c r="K101" i="10"/>
  <c r="U164" i="16"/>
  <c r="U164" i="10"/>
  <c r="O164" i="10"/>
  <c r="AJ255" i="10"/>
  <c r="AN360" i="10"/>
  <c r="V360" i="16"/>
  <c r="V360" i="10"/>
  <c r="U82" i="16"/>
  <c r="U82" i="10"/>
  <c r="V119" i="16"/>
  <c r="V119" i="10"/>
  <c r="I119" i="10"/>
  <c r="J159" i="16"/>
  <c r="J159" i="10"/>
  <c r="AE6" i="10"/>
  <c r="AH6" i="10"/>
  <c r="T6" i="16"/>
  <c r="T6" i="10"/>
  <c r="P139" i="10"/>
  <c r="AL139" i="10"/>
  <c r="K139" i="16"/>
  <c r="K139" i="10"/>
  <c r="AI173" i="10"/>
  <c r="AL65" i="10"/>
  <c r="U65" i="16"/>
  <c r="U65" i="10"/>
  <c r="L350" i="10"/>
  <c r="AD350" i="10"/>
  <c r="S349" i="16"/>
  <c r="S349" i="10"/>
  <c r="AE349" i="10"/>
  <c r="I64" i="10"/>
  <c r="AU64" i="7"/>
  <c r="M64" i="16"/>
  <c r="M64" i="10"/>
  <c r="AC181" i="10"/>
  <c r="Q292" i="16"/>
  <c r="Q292" i="10"/>
  <c r="AU44" i="7"/>
  <c r="M44" i="16"/>
  <c r="M44" i="10"/>
  <c r="AI44" i="10"/>
  <c r="Q99" i="16"/>
  <c r="Q99" i="10"/>
  <c r="N99" i="10"/>
  <c r="AK142" i="10"/>
  <c r="AJ142" i="10"/>
  <c r="AH180" i="10"/>
  <c r="O180" i="10"/>
  <c r="AJ180" i="10"/>
  <c r="K211" i="16"/>
  <c r="K211" i="10"/>
  <c r="I211" i="10"/>
  <c r="W211" i="10"/>
  <c r="K305" i="16"/>
  <c r="K305" i="10"/>
  <c r="AM30" i="10"/>
  <c r="S30" i="16"/>
  <c r="S30" i="10"/>
  <c r="AI249" i="10"/>
  <c r="J286" i="16"/>
  <c r="J286" i="10"/>
  <c r="P286" i="10"/>
  <c r="N286" i="10"/>
  <c r="L286" i="10"/>
  <c r="AI324" i="10"/>
  <c r="J367" i="16"/>
  <c r="J367" i="10"/>
  <c r="I367" i="10"/>
  <c r="AD367" i="10"/>
  <c r="AK240" i="10"/>
  <c r="K240" i="16"/>
  <c r="K240" i="10"/>
  <c r="AN63" i="10"/>
  <c r="W63" i="10"/>
  <c r="U125" i="16"/>
  <c r="U125" i="10"/>
  <c r="V125" i="16"/>
  <c r="V125" i="10"/>
  <c r="AH125" i="10"/>
  <c r="J188" i="16"/>
  <c r="J188" i="10"/>
  <c r="AI228" i="10"/>
  <c r="AL253" i="10"/>
  <c r="AH382" i="10"/>
  <c r="T419" i="16"/>
  <c r="T419" i="10"/>
  <c r="AI450" i="10"/>
  <c r="P450" i="10"/>
  <c r="Q213" i="16"/>
  <c r="Q213" i="10"/>
  <c r="S403" i="16"/>
  <c r="S403" i="10"/>
  <c r="AJ403" i="10"/>
  <c r="I403" i="10"/>
  <c r="AM424" i="10"/>
  <c r="AB284" i="10"/>
  <c r="P19" i="10"/>
  <c r="AU127" i="7"/>
  <c r="M127" i="16"/>
  <c r="M127" i="10"/>
  <c r="P127" i="10"/>
  <c r="U162" i="16"/>
  <c r="U162" i="10"/>
  <c r="W207" i="10"/>
  <c r="S207" i="16"/>
  <c r="S207" i="10"/>
  <c r="I207" i="10"/>
  <c r="R368" i="10"/>
  <c r="AD368" i="10"/>
  <c r="AN393" i="10"/>
  <c r="AG158" i="10"/>
  <c r="K158" i="16"/>
  <c r="K158" i="10"/>
  <c r="T206" i="16"/>
  <c r="T206" i="10"/>
  <c r="Y252" i="10"/>
  <c r="U252" i="16"/>
  <c r="U252" i="10"/>
  <c r="S252" i="16"/>
  <c r="S252" i="10"/>
  <c r="U338" i="16"/>
  <c r="U338" i="10"/>
  <c r="I397" i="10"/>
  <c r="V456" i="16"/>
  <c r="V456" i="10"/>
  <c r="I456" i="10"/>
  <c r="U102" i="16"/>
  <c r="U102" i="10"/>
  <c r="V102" i="16"/>
  <c r="V102" i="10"/>
  <c r="Z102" i="10"/>
  <c r="U169" i="16"/>
  <c r="U169" i="10"/>
  <c r="Z169" i="10"/>
  <c r="P169" i="10"/>
  <c r="Z212" i="10"/>
  <c r="H212" i="10"/>
  <c r="AM319" i="10"/>
  <c r="T319" i="16"/>
  <c r="T319" i="10"/>
  <c r="Z9" i="10"/>
  <c r="J9" i="16"/>
  <c r="J9" i="10"/>
  <c r="K9" i="16"/>
  <c r="K9" i="10"/>
  <c r="AE9" i="10"/>
  <c r="AE66" i="10"/>
  <c r="P66" i="10"/>
  <c r="T66" i="16"/>
  <c r="T66" i="10"/>
  <c r="R66" i="10"/>
  <c r="U112" i="16"/>
  <c r="U112" i="10"/>
  <c r="AI112" i="10"/>
  <c r="P112" i="10"/>
  <c r="AL175" i="10"/>
  <c r="AI175" i="10"/>
  <c r="L275" i="10"/>
  <c r="AG275" i="10"/>
  <c r="AN312" i="10"/>
  <c r="U312" i="16"/>
  <c r="U312" i="10"/>
  <c r="Z312" i="10"/>
  <c r="Q352" i="16"/>
  <c r="Q352" i="10"/>
  <c r="AL352" i="10"/>
  <c r="L352" i="10"/>
  <c r="AM387" i="10"/>
  <c r="AH387" i="10"/>
  <c r="AN443" i="10"/>
  <c r="AK443" i="10"/>
  <c r="Q16" i="16"/>
  <c r="Q16" i="10"/>
  <c r="AN16" i="10"/>
  <c r="AL16" i="10"/>
  <c r="V74" i="16"/>
  <c r="V74" i="10"/>
  <c r="S74" i="16"/>
  <c r="S74" i="10"/>
  <c r="Q74" i="16"/>
  <c r="Q74" i="10"/>
  <c r="Q110" i="16"/>
  <c r="Q110" i="10"/>
  <c r="AK110" i="10"/>
  <c r="K110" i="16"/>
  <c r="K110" i="10"/>
  <c r="H168" i="10"/>
  <c r="AJ168" i="10"/>
  <c r="J168" i="16"/>
  <c r="J168" i="10"/>
  <c r="U191" i="16"/>
  <c r="U191" i="10"/>
  <c r="AH191" i="10"/>
  <c r="T227" i="16"/>
  <c r="T227" i="10"/>
  <c r="J227" i="16"/>
  <c r="J227" i="10"/>
  <c r="O227" i="10"/>
  <c r="I261" i="10"/>
  <c r="U261" i="16"/>
  <c r="U261" i="10"/>
  <c r="AH261" i="10"/>
  <c r="AJ298" i="10"/>
  <c r="Q298" i="16"/>
  <c r="Q298" i="10"/>
  <c r="AH331" i="10"/>
  <c r="K331" i="16"/>
  <c r="K331" i="10"/>
  <c r="AU365" i="7"/>
  <c r="M365" i="16"/>
  <c r="M365" i="10"/>
  <c r="K365" i="16"/>
  <c r="K365" i="10"/>
  <c r="AN365" i="10"/>
  <c r="V365" i="16"/>
  <c r="V365" i="10"/>
  <c r="AM429" i="10"/>
  <c r="Z429" i="10"/>
  <c r="AH123" i="10"/>
  <c r="Z24" i="10"/>
  <c r="W24" i="10"/>
  <c r="AI24" i="10"/>
  <c r="L24" i="10"/>
  <c r="U50" i="16"/>
  <c r="U50" i="10"/>
  <c r="AK50" i="10"/>
  <c r="X92" i="10"/>
  <c r="AM92" i="10"/>
  <c r="N92" i="10"/>
  <c r="L92" i="10"/>
  <c r="Z128" i="10"/>
  <c r="S128" i="16"/>
  <c r="S128" i="10"/>
  <c r="P128" i="10"/>
  <c r="Q83" i="16"/>
  <c r="Q83" i="10"/>
  <c r="O83" i="10"/>
  <c r="AL83" i="10"/>
  <c r="AB83" i="10"/>
  <c r="P369" i="10"/>
  <c r="O369" i="10"/>
  <c r="AI369" i="10"/>
  <c r="AN41" i="10"/>
  <c r="P41" i="10"/>
  <c r="V41" i="16"/>
  <c r="V41" i="10"/>
  <c r="R270" i="10"/>
  <c r="O17" i="10"/>
  <c r="T17" i="16"/>
  <c r="T17" i="10"/>
  <c r="AJ17" i="10"/>
  <c r="W17" i="10"/>
  <c r="M449" i="16"/>
  <c r="M449" i="10"/>
  <c r="AH449" i="10"/>
  <c r="K366" i="16"/>
  <c r="K366" i="10"/>
  <c r="J366" i="16"/>
  <c r="J366" i="10"/>
  <c r="AM366" i="10"/>
  <c r="R15" i="10"/>
  <c r="L15" i="10"/>
  <c r="J15" i="16"/>
  <c r="J15" i="10"/>
  <c r="V73" i="16"/>
  <c r="V73" i="10"/>
  <c r="AC73" i="10"/>
  <c r="AA73" i="10"/>
  <c r="AE199" i="10"/>
  <c r="U199" i="16"/>
  <c r="U199" i="10"/>
  <c r="S199" i="16"/>
  <c r="S199" i="10"/>
  <c r="Q199" i="16"/>
  <c r="Q199" i="10"/>
  <c r="Y72" i="10"/>
  <c r="J72" i="16"/>
  <c r="J72" i="10"/>
  <c r="V72" i="16"/>
  <c r="V72" i="10"/>
  <c r="L72" i="10"/>
  <c r="O103" i="10"/>
  <c r="U103" i="16"/>
  <c r="U103" i="10"/>
  <c r="AG103" i="10"/>
  <c r="AH146" i="10"/>
  <c r="AI146" i="10"/>
  <c r="AJ146" i="10"/>
  <c r="AG189" i="10"/>
  <c r="AD189" i="10"/>
  <c r="AI189" i="10"/>
  <c r="AL216" i="10"/>
  <c r="S216" i="16"/>
  <c r="S216" i="10"/>
  <c r="J267" i="16"/>
  <c r="J267" i="10"/>
  <c r="P267" i="10"/>
  <c r="V267" i="16"/>
  <c r="V267" i="10"/>
  <c r="U291" i="16"/>
  <c r="U291" i="10"/>
  <c r="AH291" i="10"/>
  <c r="AL291" i="10"/>
  <c r="I318" i="10"/>
  <c r="U318" i="16"/>
  <c r="U318" i="10"/>
  <c r="AN430" i="10"/>
  <c r="U430" i="16"/>
  <c r="U430" i="10"/>
  <c r="AH430" i="10"/>
  <c r="AL18" i="10"/>
  <c r="W18" i="10"/>
  <c r="K18" i="16"/>
  <c r="K18" i="10"/>
  <c r="AI45" i="10"/>
  <c r="K45" i="16"/>
  <c r="K45" i="10"/>
  <c r="Q45" i="16"/>
  <c r="Q45" i="10"/>
  <c r="AA91" i="10"/>
  <c r="S91" i="16"/>
  <c r="S91" i="10"/>
  <c r="O91" i="10"/>
  <c r="AJ91" i="10"/>
  <c r="AL161" i="10"/>
  <c r="U161" i="16"/>
  <c r="U161" i="10"/>
  <c r="Z161" i="10"/>
  <c r="AI301" i="10"/>
  <c r="AM301" i="10"/>
  <c r="U372" i="16"/>
  <c r="U372" i="10"/>
  <c r="V372" i="16"/>
  <c r="V372" i="10"/>
  <c r="AG372" i="10"/>
  <c r="O372" i="10"/>
  <c r="AI415" i="10"/>
  <c r="U415" i="16"/>
  <c r="U415" i="10"/>
  <c r="Y145" i="10"/>
  <c r="L145" i="10"/>
  <c r="X145" i="10"/>
  <c r="N192" i="10"/>
  <c r="T192" i="16"/>
  <c r="T192" i="10"/>
  <c r="R192" i="10"/>
  <c r="X192" i="10"/>
  <c r="Q230" i="16"/>
  <c r="Q230" i="10"/>
  <c r="X230" i="10"/>
  <c r="N230" i="10"/>
  <c r="L230" i="10"/>
  <c r="J230" i="16"/>
  <c r="J230" i="10"/>
  <c r="I351" i="10"/>
  <c r="AD351" i="10"/>
  <c r="Z388" i="10"/>
  <c r="AJ388" i="10"/>
  <c r="AJ451" i="10"/>
  <c r="V451" i="16"/>
  <c r="V451" i="10"/>
  <c r="AF21" i="10"/>
  <c r="AH21" i="10"/>
  <c r="AU21" i="7"/>
  <c r="M21" i="16"/>
  <c r="M21" i="10"/>
  <c r="I21" i="10"/>
  <c r="T39" i="16"/>
  <c r="T39" i="10"/>
  <c r="Q116" i="16"/>
  <c r="Q116" i="10"/>
  <c r="AK116" i="10"/>
  <c r="K116" i="16"/>
  <c r="K116" i="10"/>
  <c r="X140" i="10"/>
  <c r="T140" i="16"/>
  <c r="T140" i="10"/>
  <c r="AK140" i="10"/>
  <c r="AH140" i="10"/>
  <c r="AH201" i="10"/>
  <c r="I201" i="10"/>
  <c r="T223" i="16"/>
  <c r="T223" i="10"/>
  <c r="S251" i="16"/>
  <c r="S251" i="10"/>
  <c r="I251" i="10"/>
  <c r="AK251" i="10"/>
  <c r="V356" i="16"/>
  <c r="V356" i="10"/>
  <c r="S356" i="16"/>
  <c r="S356" i="10"/>
  <c r="AN356" i="10"/>
  <c r="K391" i="16"/>
  <c r="K391" i="10"/>
  <c r="I391" i="10"/>
  <c r="AJ391" i="10"/>
  <c r="AL414" i="10"/>
  <c r="AJ446" i="10"/>
  <c r="L266" i="10"/>
  <c r="I266" i="10"/>
  <c r="AK266" i="10"/>
  <c r="AJ433" i="10"/>
  <c r="Q433" i="16"/>
  <c r="Q433" i="10"/>
  <c r="Z149" i="10"/>
  <c r="AH149" i="10"/>
  <c r="AM149" i="10"/>
  <c r="AU149" i="7"/>
  <c r="M149" i="16"/>
  <c r="M149" i="10"/>
  <c r="T364" i="16"/>
  <c r="T364" i="10"/>
  <c r="J364" i="16"/>
  <c r="J364" i="10"/>
  <c r="AM364" i="10"/>
  <c r="V75" i="16"/>
  <c r="V75" i="10"/>
  <c r="AU75" i="7"/>
  <c r="M75" i="16"/>
  <c r="M75" i="10"/>
  <c r="J75" i="16"/>
  <c r="J75" i="10"/>
  <c r="AH34" i="10"/>
  <c r="AL34" i="10"/>
  <c r="K34" i="16"/>
  <c r="K34" i="10"/>
  <c r="AM59" i="10"/>
  <c r="AK59" i="10"/>
  <c r="AH59" i="10"/>
  <c r="X59" i="10"/>
  <c r="AN12" i="10"/>
  <c r="AJ12" i="10"/>
  <c r="Z12" i="10"/>
  <c r="S371" i="16"/>
  <c r="S371" i="10"/>
  <c r="L371" i="10"/>
  <c r="AN371" i="10"/>
  <c r="X23" i="10"/>
  <c r="AG23" i="10"/>
  <c r="U23" i="16"/>
  <c r="U23" i="10"/>
  <c r="Q23" i="16"/>
  <c r="Q23" i="10"/>
  <c r="U49" i="16"/>
  <c r="U49" i="10"/>
  <c r="AC49" i="10"/>
  <c r="AN49" i="10"/>
  <c r="I49" i="10"/>
  <c r="X81" i="10"/>
  <c r="N81" i="10"/>
  <c r="AJ81" i="10"/>
  <c r="I132" i="10"/>
  <c r="AJ132" i="10"/>
  <c r="Z132" i="10"/>
  <c r="Z171" i="10"/>
  <c r="X171" i="10"/>
  <c r="V171" i="16"/>
  <c r="V171" i="10"/>
  <c r="L171" i="10"/>
  <c r="U239" i="16"/>
  <c r="U239" i="10"/>
  <c r="Z239" i="10"/>
  <c r="Y287" i="10"/>
  <c r="AM287" i="10"/>
  <c r="AC287" i="10"/>
  <c r="AA287" i="10"/>
  <c r="U339" i="16"/>
  <c r="U339" i="10"/>
  <c r="AI339" i="10"/>
  <c r="AL339" i="10"/>
  <c r="Q373" i="16"/>
  <c r="Q373" i="10"/>
  <c r="Z373" i="10"/>
  <c r="O373" i="10"/>
  <c r="K398" i="16"/>
  <c r="K398" i="10"/>
  <c r="Q398" i="16"/>
  <c r="Q398" i="10"/>
  <c r="AU398" i="7"/>
  <c r="M398" i="16"/>
  <c r="M398" i="10"/>
  <c r="O421" i="10"/>
  <c r="AJ421" i="10"/>
  <c r="P453" i="10"/>
  <c r="AU453" i="7"/>
  <c r="M453" i="16"/>
  <c r="M453" i="10"/>
  <c r="R359" i="10"/>
  <c r="I359" i="10"/>
  <c r="AD359" i="10"/>
  <c r="V48" i="16"/>
  <c r="V48" i="10"/>
  <c r="AF48" i="10"/>
  <c r="K48" i="16"/>
  <c r="K48" i="10"/>
  <c r="AK48" i="10"/>
  <c r="AE67" i="10"/>
  <c r="AI67" i="10"/>
  <c r="AG67" i="10"/>
  <c r="AL94" i="10"/>
  <c r="U94" i="16"/>
  <c r="U94" i="10"/>
  <c r="S94" i="16"/>
  <c r="S94" i="10"/>
  <c r="I94" i="10"/>
  <c r="AN136" i="10"/>
  <c r="I136" i="10"/>
  <c r="N136" i="10"/>
  <c r="AH235" i="10"/>
  <c r="AL235" i="10"/>
  <c r="AC257" i="10"/>
  <c r="K257" i="16"/>
  <c r="K257" i="10"/>
  <c r="I257" i="10"/>
  <c r="W257" i="10"/>
  <c r="AU306" i="7"/>
  <c r="M306" i="16"/>
  <c r="M306" i="10"/>
  <c r="R306" i="10"/>
  <c r="AM342" i="10"/>
  <c r="T342" i="16"/>
  <c r="T342" i="10"/>
  <c r="AG401" i="10"/>
  <c r="AJ401" i="10"/>
  <c r="X38" i="10"/>
  <c r="AK38" i="10"/>
  <c r="AM84" i="10"/>
  <c r="O84" i="10"/>
  <c r="AL84" i="10"/>
  <c r="T84" i="16"/>
  <c r="T84" i="10"/>
  <c r="AK111" i="10"/>
  <c r="AU111" i="7"/>
  <c r="M111" i="16"/>
  <c r="M111" i="10"/>
  <c r="AN174" i="10"/>
  <c r="O174" i="10"/>
  <c r="AB174" i="10"/>
  <c r="Z174" i="10"/>
  <c r="AL233" i="10"/>
  <c r="L233" i="10"/>
  <c r="J233" i="16"/>
  <c r="J233" i="10"/>
  <c r="O281" i="10"/>
  <c r="AJ281" i="10"/>
  <c r="AH281" i="10"/>
  <c r="AN281" i="10"/>
  <c r="AH317" i="10"/>
  <c r="W317" i="10"/>
  <c r="AM407" i="10"/>
  <c r="Z407" i="10"/>
  <c r="AK407" i="10"/>
  <c r="L226" i="10"/>
  <c r="I226" i="10"/>
  <c r="V335" i="16"/>
  <c r="V335" i="10"/>
  <c r="AJ335" i="10"/>
  <c r="AU47" i="7"/>
  <c r="M47" i="16"/>
  <c r="M47" i="10"/>
  <c r="Y47" i="10"/>
  <c r="R47" i="10"/>
  <c r="AL47" i="10"/>
  <c r="AH79" i="10"/>
  <c r="K79" i="16"/>
  <c r="K79" i="10"/>
  <c r="I79" i="10"/>
  <c r="S285" i="16"/>
  <c r="S285" i="10"/>
  <c r="I285" i="10"/>
  <c r="W285" i="10"/>
  <c r="AU285" i="7"/>
  <c r="M285" i="16"/>
  <c r="M285" i="10"/>
  <c r="AH326" i="10"/>
  <c r="AD326" i="10"/>
  <c r="S326" i="16"/>
  <c r="S326" i="10"/>
  <c r="T37" i="16"/>
  <c r="T37" i="10"/>
  <c r="J37" i="16"/>
  <c r="J37" i="10"/>
  <c r="K88" i="16"/>
  <c r="K88" i="10"/>
  <c r="Z88" i="10"/>
  <c r="P88" i="10"/>
  <c r="I124" i="10"/>
  <c r="W124" i="10"/>
  <c r="AI124" i="10"/>
  <c r="AB178" i="10"/>
  <c r="Z178" i="10"/>
  <c r="P178" i="10"/>
  <c r="N178" i="10"/>
  <c r="AN196" i="10"/>
  <c r="AJ196" i="10"/>
  <c r="AM232" i="10"/>
  <c r="AU232" i="7"/>
  <c r="M232" i="16"/>
  <c r="M232" i="10"/>
  <c r="AH232" i="10"/>
  <c r="AF232" i="10"/>
  <c r="AI276" i="10"/>
  <c r="AG276" i="10"/>
  <c r="AC276" i="10"/>
  <c r="X303" i="10"/>
  <c r="V303" i="16"/>
  <c r="V303" i="10"/>
  <c r="AI303" i="10"/>
  <c r="AN336" i="10"/>
  <c r="AI336" i="10"/>
  <c r="AM370" i="10"/>
  <c r="AD370" i="10"/>
  <c r="AH370" i="10"/>
  <c r="Y143" i="10"/>
  <c r="N143" i="10"/>
  <c r="S143" i="16"/>
  <c r="S143" i="10"/>
  <c r="AK2" i="10"/>
  <c r="L2" i="10"/>
  <c r="R2" i="10"/>
  <c r="AF2" i="10"/>
  <c r="W28" i="10"/>
  <c r="AI28" i="10"/>
  <c r="L28" i="10"/>
  <c r="AN28" i="10"/>
  <c r="L69" i="10"/>
  <c r="AI69" i="10"/>
  <c r="AN69" i="10"/>
  <c r="V69" i="16"/>
  <c r="V69" i="10"/>
  <c r="AK105" i="10"/>
  <c r="Q105" i="16"/>
  <c r="Q105" i="10"/>
  <c r="AD105" i="10"/>
  <c r="I148" i="10"/>
  <c r="AI148" i="10"/>
  <c r="O148" i="10"/>
  <c r="AH204" i="10"/>
  <c r="V204" i="16"/>
  <c r="V204" i="10"/>
  <c r="T250" i="16"/>
  <c r="T250" i="10"/>
  <c r="I250" i="10"/>
  <c r="AD279" i="10"/>
  <c r="AI279" i="10"/>
  <c r="AL355" i="10"/>
  <c r="L355" i="10"/>
  <c r="Q355" i="16"/>
  <c r="Q355" i="10"/>
  <c r="V133" i="16"/>
  <c r="V133" i="10"/>
  <c r="O133" i="10"/>
  <c r="AH133" i="10"/>
  <c r="AL60" i="10"/>
  <c r="AA60" i="10"/>
  <c r="Z60" i="10"/>
  <c r="X60" i="10"/>
  <c r="P107" i="10"/>
  <c r="AI107" i="10"/>
  <c r="AD107" i="10"/>
  <c r="AM344" i="10"/>
  <c r="X344" i="10"/>
  <c r="T344" i="16"/>
  <c r="T344" i="10"/>
  <c r="R344" i="10"/>
  <c r="J384" i="16"/>
  <c r="J384" i="10"/>
  <c r="O384" i="10"/>
  <c r="K384" i="16"/>
  <c r="K384" i="10"/>
  <c r="AH36" i="10"/>
  <c r="Q36" i="16"/>
  <c r="Q36" i="10"/>
  <c r="R100" i="10"/>
  <c r="AN100" i="10"/>
  <c r="AC100" i="10"/>
  <c r="AA100" i="10"/>
  <c r="AJ217" i="10"/>
  <c r="Q217" i="16"/>
  <c r="Q217" i="10"/>
  <c r="AJ14" i="10"/>
  <c r="S14" i="16"/>
  <c r="S14" i="10"/>
  <c r="AU14" i="7"/>
  <c r="M14" i="16"/>
  <c r="M14" i="10"/>
  <c r="AF14" i="10"/>
  <c r="AG85" i="10"/>
  <c r="AM85" i="10"/>
  <c r="T85" i="16"/>
  <c r="T85" i="10"/>
  <c r="R85" i="10"/>
  <c r="Z108" i="10"/>
  <c r="AL108" i="10"/>
  <c r="AU108" i="7"/>
  <c r="M108" i="16"/>
  <c r="M108" i="10"/>
  <c r="X151" i="10"/>
  <c r="Q151" i="16"/>
  <c r="Q151" i="10"/>
  <c r="AU151" i="7"/>
  <c r="M151" i="16"/>
  <c r="M151" i="10"/>
  <c r="U193" i="16"/>
  <c r="U193" i="10"/>
  <c r="AH193" i="10"/>
  <c r="H193" i="10"/>
  <c r="J220" i="16"/>
  <c r="J220" i="10"/>
  <c r="AM220" i="10"/>
  <c r="L220" i="10"/>
  <c r="U272" i="16"/>
  <c r="U272" i="10"/>
  <c r="AH272" i="10"/>
  <c r="AM296" i="10"/>
  <c r="AU296" i="7"/>
  <c r="M296" i="16"/>
  <c r="M296" i="10"/>
  <c r="R296" i="10"/>
  <c r="AB323" i="10"/>
  <c r="Z323" i="10"/>
  <c r="AF323" i="10"/>
  <c r="AL323" i="10"/>
  <c r="Z435" i="10"/>
  <c r="AF435" i="10"/>
  <c r="AD435" i="10"/>
  <c r="S22" i="16"/>
  <c r="S22" i="10"/>
  <c r="I22" i="10"/>
  <c r="AI22" i="10"/>
  <c r="X22" i="10"/>
  <c r="U184" i="16"/>
  <c r="U184" i="10"/>
  <c r="S184" i="16"/>
  <c r="S184" i="10"/>
  <c r="I184" i="10"/>
  <c r="O184" i="10"/>
  <c r="Z238" i="10"/>
  <c r="AJ238" i="10"/>
  <c r="AI309" i="10"/>
  <c r="AN309" i="10"/>
  <c r="U309" i="16"/>
  <c r="U309" i="10"/>
  <c r="AK377" i="10"/>
  <c r="AD377" i="10"/>
  <c r="AH377" i="10"/>
  <c r="AJ425" i="10"/>
  <c r="J425" i="16"/>
  <c r="J425" i="10"/>
  <c r="AK177" i="10"/>
  <c r="AI177" i="10"/>
  <c r="AG177" i="10"/>
  <c r="AE177" i="10"/>
  <c r="Q150" i="16"/>
  <c r="Q150" i="10"/>
  <c r="K150" i="16"/>
  <c r="K150" i="10"/>
  <c r="AD150" i="10"/>
  <c r="L150" i="10"/>
  <c r="AL197" i="10"/>
  <c r="L197" i="10"/>
  <c r="AJ434" i="10"/>
  <c r="Z434" i="10"/>
  <c r="AF434" i="10"/>
  <c r="AD434" i="10"/>
  <c r="AE25" i="10"/>
  <c r="AK25" i="10"/>
  <c r="AI25" i="10"/>
  <c r="O126" i="10"/>
  <c r="Z126" i="10"/>
  <c r="H126" i="10"/>
  <c r="AJ154" i="10"/>
  <c r="Z154" i="10"/>
  <c r="X154" i="10"/>
  <c r="Y205" i="10"/>
  <c r="AE205" i="10"/>
  <c r="U205" i="16"/>
  <c r="U205" i="10"/>
  <c r="S205" i="16"/>
  <c r="S205" i="10"/>
  <c r="X229" i="10"/>
  <c r="AK229" i="10"/>
  <c r="AH260" i="10"/>
  <c r="AF260" i="10"/>
  <c r="AL260" i="10"/>
  <c r="L260" i="10"/>
  <c r="R375" i="10"/>
  <c r="I375" i="10"/>
  <c r="AU375" i="7"/>
  <c r="M375" i="16"/>
  <c r="M375" i="10"/>
  <c r="I400" i="10"/>
  <c r="O400" i="10"/>
  <c r="K400" i="16"/>
  <c r="K400" i="10"/>
  <c r="AH418" i="10"/>
  <c r="AH452" i="10"/>
  <c r="AM452" i="10"/>
  <c r="T452" i="16"/>
  <c r="T452" i="10"/>
  <c r="AE280" i="10"/>
  <c r="K280" i="16"/>
  <c r="K280" i="10"/>
  <c r="I280" i="10"/>
  <c r="V437" i="16"/>
  <c r="V437" i="10"/>
  <c r="S437" i="16"/>
  <c r="S437" i="10"/>
  <c r="L56" i="10"/>
  <c r="S56" i="16"/>
  <c r="S56" i="10"/>
  <c r="P56" i="10"/>
  <c r="AC56" i="10"/>
  <c r="S70" i="16"/>
  <c r="S70" i="10"/>
  <c r="Z70" i="10"/>
  <c r="W70" i="10"/>
  <c r="AU70" i="7"/>
  <c r="M70" i="16"/>
  <c r="M70" i="10"/>
  <c r="J396" i="16"/>
  <c r="J396" i="10"/>
  <c r="Q396" i="16"/>
  <c r="Q396" i="10"/>
  <c r="AG138" i="10"/>
  <c r="Z138" i="10"/>
  <c r="AA138" i="10"/>
  <c r="U138" i="16"/>
  <c r="U138" i="10"/>
  <c r="T120" i="16"/>
  <c r="T120" i="10"/>
  <c r="AI120" i="10"/>
  <c r="P120" i="10"/>
  <c r="L163" i="10"/>
  <c r="J163" i="16"/>
  <c r="J163" i="10"/>
  <c r="AG163" i="10"/>
  <c r="AM163" i="10"/>
  <c r="R376" i="10"/>
  <c r="O376" i="10"/>
  <c r="S376" i="16"/>
  <c r="S376" i="10"/>
  <c r="AJ330" i="10"/>
  <c r="Q330" i="16"/>
  <c r="Q330" i="10"/>
  <c r="U5" i="16"/>
  <c r="U5" i="10"/>
  <c r="W5" i="10"/>
  <c r="AL5" i="10"/>
  <c r="Q5" i="16"/>
  <c r="Q5" i="10"/>
  <c r="AK27" i="10"/>
  <c r="P27" i="10"/>
  <c r="O27" i="10"/>
  <c r="I27" i="10"/>
  <c r="O58" i="10"/>
  <c r="N58" i="10"/>
  <c r="K58" i="16"/>
  <c r="K58" i="10"/>
  <c r="I58" i="10"/>
  <c r="AJ95" i="10"/>
  <c r="K95" i="16"/>
  <c r="K95" i="10"/>
  <c r="I95" i="10"/>
  <c r="AA137" i="10"/>
  <c r="AM137" i="10"/>
  <c r="J137" i="16"/>
  <c r="J137" i="10"/>
  <c r="N137" i="10"/>
  <c r="J185" i="16"/>
  <c r="J185" i="10"/>
  <c r="AH244" i="10"/>
  <c r="AN244" i="10"/>
  <c r="O244" i="10"/>
  <c r="AB244" i="10"/>
  <c r="AH310" i="10"/>
  <c r="AM310" i="10"/>
  <c r="AJ310" i="10"/>
  <c r="V343" i="16"/>
  <c r="V343" i="10"/>
  <c r="U343" i="16"/>
  <c r="U343" i="10"/>
  <c r="Z343" i="10"/>
  <c r="AN378" i="10"/>
  <c r="S378" i="16"/>
  <c r="S378" i="10"/>
  <c r="I378" i="10"/>
  <c r="V402" i="16"/>
  <c r="V402" i="10"/>
  <c r="Z402" i="10"/>
  <c r="AI426" i="10"/>
  <c r="Q426" i="16"/>
  <c r="Q426" i="10"/>
  <c r="V426" i="16"/>
  <c r="V426" i="10"/>
  <c r="T457" i="16"/>
  <c r="T457" i="10"/>
  <c r="R457" i="10"/>
  <c r="AF457" i="10"/>
  <c r="O457" i="10"/>
  <c r="AJ52" i="10"/>
  <c r="Z52" i="10"/>
  <c r="N76" i="10"/>
  <c r="AB76" i="10"/>
  <c r="Y76" i="10"/>
  <c r="AE76" i="10"/>
  <c r="M104" i="16"/>
  <c r="M104" i="10"/>
  <c r="AH104" i="10"/>
  <c r="P104" i="10"/>
  <c r="AL147" i="10"/>
  <c r="U147" i="16"/>
  <c r="U147" i="10"/>
  <c r="AN147" i="10"/>
  <c r="AH268" i="10"/>
  <c r="V268" i="16"/>
  <c r="V268" i="10"/>
  <c r="S268" i="16"/>
  <c r="S268" i="10"/>
  <c r="L357" i="10"/>
  <c r="Q357" i="16"/>
  <c r="Q357" i="10"/>
  <c r="AL357" i="10"/>
  <c r="S406" i="16"/>
  <c r="S406" i="10"/>
  <c r="I406" i="10"/>
  <c r="AN43" i="10"/>
  <c r="AM43" i="10"/>
  <c r="AB89" i="10"/>
  <c r="S89" i="16"/>
  <c r="S89" i="10"/>
  <c r="AI113" i="10"/>
  <c r="AH113" i="10"/>
  <c r="O113" i="10"/>
  <c r="AD176" i="10"/>
  <c r="AI176" i="10"/>
  <c r="AN176" i="10"/>
  <c r="L242" i="10"/>
  <c r="AN242" i="10"/>
  <c r="Q295" i="16"/>
  <c r="Q295" i="10"/>
  <c r="V295" i="16"/>
  <c r="V295" i="10"/>
  <c r="AI295" i="10"/>
  <c r="AG332" i="10"/>
  <c r="R332" i="10"/>
  <c r="V332" i="16"/>
  <c r="V332" i="10"/>
  <c r="J172" i="16"/>
  <c r="J172" i="10"/>
  <c r="P172" i="10"/>
  <c r="N172" i="10"/>
  <c r="L172" i="10"/>
  <c r="AN245" i="10"/>
  <c r="Z245" i="10"/>
  <c r="AJ274" i="10"/>
  <c r="R274" i="10"/>
  <c r="O274" i="10"/>
  <c r="S315" i="16"/>
  <c r="S315" i="10"/>
  <c r="AJ374" i="10"/>
  <c r="AH374" i="10"/>
  <c r="O374" i="10"/>
  <c r="S399" i="16"/>
  <c r="S399" i="10"/>
  <c r="Q399" i="16"/>
  <c r="Q399" i="10"/>
  <c r="AU399" i="7"/>
  <c r="M399" i="16"/>
  <c r="M399" i="10"/>
  <c r="AL422" i="10"/>
  <c r="AI422" i="10"/>
  <c r="X361" i="10"/>
  <c r="AL361" i="10"/>
  <c r="L361" i="10"/>
  <c r="I438" i="10"/>
  <c r="K438" i="16"/>
  <c r="K438" i="10"/>
  <c r="R29" i="10"/>
  <c r="AJ29" i="10"/>
  <c r="AK29" i="10"/>
  <c r="AL160" i="10"/>
  <c r="Y160" i="10"/>
  <c r="K160" i="16"/>
  <c r="K160" i="10"/>
  <c r="V209" i="16"/>
  <c r="V209" i="10"/>
  <c r="AA209" i="10"/>
  <c r="Q209" i="16"/>
  <c r="Q209" i="10"/>
  <c r="AE209" i="10"/>
  <c r="AD262" i="10"/>
  <c r="S262" i="16"/>
  <c r="S262" i="10"/>
  <c r="I262" i="10"/>
  <c r="Z333" i="10"/>
  <c r="U333" i="16"/>
  <c r="U333" i="10"/>
  <c r="J380" i="16"/>
  <c r="J380" i="10"/>
  <c r="T380" i="16"/>
  <c r="T380" i="10"/>
  <c r="AN380" i="10"/>
  <c r="AK405" i="10"/>
  <c r="S405" i="16"/>
  <c r="S405" i="10"/>
  <c r="AM405" i="10"/>
  <c r="I420" i="10"/>
  <c r="V420" i="16"/>
  <c r="V420" i="10"/>
  <c r="T218" i="16"/>
  <c r="T218" i="10"/>
  <c r="AH218" i="10"/>
  <c r="V218" i="16"/>
  <c r="V218" i="10"/>
  <c r="U321" i="16"/>
  <c r="U321" i="10"/>
  <c r="AH321" i="10"/>
  <c r="X321" i="10"/>
  <c r="AL404" i="10"/>
  <c r="AG404" i="10"/>
  <c r="AI141" i="10"/>
  <c r="AC141" i="10"/>
  <c r="AE141" i="10"/>
  <c r="R141" i="10"/>
  <c r="AI316" i="10"/>
  <c r="X316" i="10"/>
  <c r="U316" i="16"/>
  <c r="U316" i="10"/>
  <c r="Z256" i="10"/>
  <c r="O256" i="10"/>
  <c r="L210" i="10"/>
  <c r="J210" i="16"/>
  <c r="J210" i="10"/>
  <c r="O423" i="10"/>
  <c r="AJ423" i="10"/>
  <c r="J423" i="16"/>
  <c r="J423" i="10"/>
  <c r="P54" i="10"/>
  <c r="T54" i="16"/>
  <c r="T54" i="10"/>
  <c r="U54" i="16"/>
  <c r="U54" i="10"/>
  <c r="AN109" i="10"/>
  <c r="Q109" i="16"/>
  <c r="Q109" i="10"/>
  <c r="U109" i="16"/>
  <c r="U109" i="10"/>
  <c r="K283" i="16"/>
  <c r="K283" i="10"/>
  <c r="I283" i="10"/>
  <c r="AL283" i="10"/>
  <c r="L35" i="10"/>
  <c r="T35" i="16"/>
  <c r="T35" i="10"/>
  <c r="P35" i="10"/>
  <c r="J90" i="16"/>
  <c r="J90" i="10"/>
  <c r="T90" i="16"/>
  <c r="T90" i="10"/>
  <c r="AC90" i="10"/>
  <c r="J122" i="16"/>
  <c r="J122" i="10"/>
  <c r="I122" i="10"/>
  <c r="U122" i="16"/>
  <c r="U122" i="10"/>
  <c r="AN269" i="10"/>
  <c r="AL269" i="10"/>
  <c r="K269" i="16"/>
  <c r="K269" i="10"/>
  <c r="AM311" i="10"/>
  <c r="AJ311" i="10"/>
  <c r="J311" i="16"/>
  <c r="J311" i="10"/>
  <c r="AD354" i="10"/>
  <c r="AI354" i="10"/>
  <c r="I354" i="10"/>
  <c r="V394" i="16"/>
  <c r="V394" i="10"/>
  <c r="Z394" i="10"/>
  <c r="AU417" i="7"/>
  <c r="M417" i="16"/>
  <c r="M417" i="10"/>
  <c r="Z417" i="10"/>
  <c r="AL417" i="10"/>
  <c r="AL454" i="10"/>
  <c r="S454" i="16"/>
  <c r="S454" i="10"/>
  <c r="AJ358" i="10"/>
  <c r="AN358" i="10"/>
  <c r="V358" i="16"/>
  <c r="V358" i="10"/>
  <c r="AL231" i="10"/>
  <c r="AI231" i="10"/>
  <c r="AJ51" i="10"/>
  <c r="AH51" i="10"/>
  <c r="X93" i="10"/>
  <c r="AE93" i="10"/>
  <c r="T93" i="16"/>
  <c r="T93" i="10"/>
  <c r="R93" i="10"/>
  <c r="L129" i="10"/>
  <c r="J129" i="16"/>
  <c r="J129" i="10"/>
  <c r="AD129" i="10"/>
  <c r="AH237" i="10"/>
  <c r="X237" i="10"/>
  <c r="V237" i="16"/>
  <c r="V237" i="10"/>
  <c r="L237" i="10"/>
  <c r="AK289" i="10"/>
  <c r="AH289" i="10"/>
  <c r="AN328" i="10"/>
  <c r="U328" i="16"/>
  <c r="U328" i="10"/>
  <c r="AH328" i="10"/>
  <c r="V455" i="16"/>
  <c r="V455" i="10"/>
  <c r="AI455" i="10"/>
  <c r="R42" i="10"/>
  <c r="Q42" i="16"/>
  <c r="Q42" i="10"/>
  <c r="X42" i="10"/>
  <c r="AU290" i="7"/>
  <c r="M290" i="16"/>
  <c r="M290" i="10"/>
  <c r="Z290" i="10"/>
  <c r="AN385" i="10"/>
  <c r="AC385" i="10"/>
  <c r="O385" i="10"/>
  <c r="AI385" i="10"/>
  <c r="AK441" i="10"/>
  <c r="S441" i="16"/>
  <c r="S441" i="10"/>
  <c r="AM441" i="10"/>
  <c r="AM166" i="10"/>
  <c r="S166" i="16"/>
  <c r="S166" i="10"/>
  <c r="U166" i="16"/>
  <c r="U166" i="10"/>
  <c r="AF198" i="10"/>
  <c r="V198" i="16"/>
  <c r="V198" i="10"/>
  <c r="L198" i="10"/>
  <c r="J198" i="16"/>
  <c r="J198" i="10"/>
  <c r="AL225" i="10"/>
  <c r="K225" i="16"/>
  <c r="K225" i="10"/>
  <c r="X225" i="10"/>
  <c r="AH277" i="10"/>
  <c r="AM277" i="10"/>
  <c r="T277" i="16"/>
  <c r="T277" i="10"/>
  <c r="Z300" i="10"/>
  <c r="AL300" i="10"/>
  <c r="AM347" i="10"/>
  <c r="U347" i="16"/>
  <c r="U347" i="10"/>
  <c r="S347" i="16"/>
  <c r="S347" i="10"/>
  <c r="Q347" i="16"/>
  <c r="Q347" i="10"/>
  <c r="V439" i="16"/>
  <c r="V439" i="10"/>
  <c r="AI439" i="10"/>
  <c r="AI259" i="10"/>
  <c r="H259" i="10"/>
  <c r="AJ259" i="10"/>
  <c r="Z427" i="10"/>
  <c r="V427" i="16"/>
  <c r="V427" i="10"/>
  <c r="X153" i="10"/>
  <c r="AM153" i="10"/>
  <c r="AH153" i="10"/>
  <c r="O115" i="10"/>
  <c r="X115" i="10"/>
  <c r="AJ115" i="10"/>
  <c r="AL208" i="10"/>
  <c r="AI208" i="10"/>
  <c r="AN208" i="10"/>
  <c r="AI379" i="10"/>
  <c r="Z379" i="10"/>
  <c r="AA78" i="10"/>
  <c r="T78" i="16"/>
  <c r="T78" i="10"/>
  <c r="AM78" i="10"/>
  <c r="AI325" i="10"/>
  <c r="X325" i="10"/>
  <c r="U325" i="16"/>
  <c r="U325" i="10"/>
  <c r="Z97" i="10"/>
  <c r="M97" i="16"/>
  <c r="M97" i="10"/>
  <c r="X97" i="10"/>
  <c r="U144" i="16"/>
  <c r="U144" i="10"/>
  <c r="AF182" i="10"/>
  <c r="O182" i="10"/>
  <c r="AJ182" i="10"/>
  <c r="AH182" i="10"/>
  <c r="O215" i="10"/>
  <c r="U215" i="16"/>
  <c r="U215" i="10"/>
  <c r="AH215" i="10"/>
  <c r="U241" i="16"/>
  <c r="U241" i="10"/>
  <c r="J241" i="16"/>
  <c r="J241" i="10"/>
  <c r="X320" i="10"/>
  <c r="U320" i="16"/>
  <c r="U320" i="10"/>
  <c r="AH320" i="10"/>
  <c r="AJ345" i="10"/>
  <c r="AH345" i="10"/>
  <c r="AG381" i="10"/>
  <c r="AH381" i="10"/>
  <c r="AE381" i="10"/>
  <c r="Z167" i="10"/>
  <c r="AG167" i="10"/>
  <c r="U167" i="16"/>
  <c r="U167" i="10"/>
  <c r="K167" i="16"/>
  <c r="K167" i="10"/>
  <c r="J11" i="16"/>
  <c r="J11" i="10"/>
  <c r="I32" i="10"/>
  <c r="AI32" i="10"/>
  <c r="T32" i="16"/>
  <c r="T32" i="10"/>
  <c r="AE288" i="10"/>
  <c r="M288" i="16"/>
  <c r="M288" i="10"/>
  <c r="K288" i="16"/>
  <c r="K288" i="10"/>
  <c r="I288" i="10"/>
  <c r="U409" i="16"/>
  <c r="U409" i="10"/>
  <c r="S409" i="16"/>
  <c r="S409" i="10"/>
  <c r="AL313" i="10"/>
  <c r="AI313" i="10"/>
  <c r="Q313" i="16"/>
  <c r="Q313" i="10"/>
  <c r="AJ264" i="10"/>
  <c r="Q264" i="16"/>
  <c r="Q264" i="10"/>
  <c r="AL247" i="10"/>
  <c r="AI247" i="10"/>
  <c r="I247" i="10"/>
  <c r="P157" i="10"/>
  <c r="X157" i="10"/>
  <c r="AD157" i="10"/>
  <c r="J236" i="16"/>
  <c r="J236" i="10"/>
  <c r="AN236" i="10"/>
  <c r="AK236" i="10"/>
  <c r="I413" i="10"/>
  <c r="K413" i="16"/>
  <c r="K413" i="10"/>
  <c r="O413" i="10"/>
  <c r="AI114" i="10"/>
  <c r="Q114" i="16"/>
  <c r="Q114" i="10"/>
  <c r="N114" i="10"/>
  <c r="M389" i="16"/>
  <c r="M389" i="10"/>
  <c r="K389" i="16"/>
  <c r="K389" i="10"/>
  <c r="O389" i="10"/>
  <c r="V431" i="16"/>
  <c r="V431" i="10"/>
  <c r="S431" i="16"/>
  <c r="S431" i="10"/>
  <c r="I431" i="10"/>
  <c r="AH219" i="10"/>
  <c r="AL219" i="10"/>
  <c r="P152" i="10"/>
  <c r="AK152" i="10"/>
  <c r="L152" i="10"/>
  <c r="AM221" i="10"/>
  <c r="L221" i="10"/>
  <c r="AJ390" i="10"/>
  <c r="I390" i="10"/>
  <c r="I445" i="10"/>
  <c r="AK445" i="10"/>
  <c r="T194" i="16"/>
  <c r="T194" i="10"/>
  <c r="J194" i="16"/>
  <c r="J194" i="10"/>
  <c r="O194" i="10"/>
  <c r="Y121" i="10"/>
  <c r="AH121" i="10"/>
  <c r="O121" i="10"/>
  <c r="AH307" i="10"/>
  <c r="AL307" i="10"/>
  <c r="AN26" i="10"/>
  <c r="I26" i="10"/>
  <c r="U26" i="16"/>
  <c r="U26" i="10"/>
  <c r="R26" i="10"/>
  <c r="U273" i="16"/>
  <c r="U273" i="10"/>
  <c r="AH273" i="10"/>
  <c r="J179" i="16"/>
  <c r="J179" i="10"/>
  <c r="AK179" i="10"/>
  <c r="AH340" i="10"/>
  <c r="AL340" i="10"/>
  <c r="X144" i="10"/>
  <c r="AM345" i="10"/>
  <c r="AI381" i="10"/>
  <c r="Z247" i="10"/>
  <c r="S236" i="16"/>
  <c r="S236" i="10"/>
  <c r="T236" i="16"/>
  <c r="T236" i="10"/>
  <c r="AH152" i="10"/>
  <c r="AH221" i="10"/>
  <c r="U221" i="16"/>
  <c r="U221" i="10"/>
  <c r="V390" i="16"/>
  <c r="V390" i="10"/>
  <c r="T445" i="16"/>
  <c r="T445" i="10"/>
  <c r="Q121" i="16"/>
  <c r="Q121" i="10"/>
  <c r="T307" i="16"/>
  <c r="T307" i="10"/>
  <c r="AK26" i="10"/>
  <c r="S26" i="16"/>
  <c r="S26" i="10"/>
  <c r="L273" i="10"/>
  <c r="I273" i="10"/>
  <c r="AN179" i="10"/>
  <c r="O179" i="10"/>
  <c r="AJ179" i="10"/>
  <c r="Q340" i="16"/>
  <c r="Q340" i="10"/>
  <c r="AQ297" i="5"/>
  <c r="AJ337" i="10"/>
  <c r="K337" i="16"/>
  <c r="K337" i="10"/>
  <c r="Z294" i="10"/>
  <c r="AL294" i="10"/>
  <c r="AI294" i="10"/>
  <c r="AB31" i="10"/>
  <c r="AQ375" i="5"/>
  <c r="AB313" i="6"/>
  <c r="AM195" i="10"/>
  <c r="L195" i="10"/>
  <c r="AL337" i="10"/>
  <c r="AH337" i="10"/>
  <c r="AG294" i="10"/>
  <c r="V294" i="16"/>
  <c r="V294" i="10"/>
  <c r="S294" i="16"/>
  <c r="S294" i="10"/>
  <c r="X302" i="10"/>
  <c r="AI432" i="10"/>
  <c r="U10" i="16"/>
  <c r="U10" i="10"/>
  <c r="AM156" i="10"/>
  <c r="Z203" i="10"/>
  <c r="L258" i="10"/>
  <c r="AL314" i="10"/>
  <c r="AM314" i="10"/>
  <c r="AL383" i="10"/>
  <c r="AI297" i="10"/>
  <c r="P57" i="10"/>
  <c r="N57" i="10"/>
  <c r="J57" i="16"/>
  <c r="J57" i="10"/>
  <c r="N80" i="10"/>
  <c r="P80" i="10"/>
  <c r="W117" i="10"/>
  <c r="V117" i="16"/>
  <c r="V117" i="10"/>
  <c r="K117" i="16"/>
  <c r="K117" i="10"/>
  <c r="AC155" i="10"/>
  <c r="Q202" i="16"/>
  <c r="Q202" i="10"/>
  <c r="AK278" i="10"/>
  <c r="AU363" i="7"/>
  <c r="M363" i="16"/>
  <c r="M363" i="10"/>
  <c r="AH408" i="10"/>
  <c r="AL447" i="10"/>
  <c r="AK8" i="10"/>
  <c r="AJ8" i="10"/>
  <c r="U53" i="16"/>
  <c r="U53" i="10"/>
  <c r="O53" i="10"/>
  <c r="X53" i="10"/>
  <c r="AK98" i="10"/>
  <c r="AM248" i="10"/>
  <c r="K299" i="16"/>
  <c r="K299" i="10"/>
  <c r="W299" i="10"/>
  <c r="Q334" i="16"/>
  <c r="Q334" i="10"/>
  <c r="AJ334" i="10"/>
  <c r="AN190" i="10"/>
  <c r="V190" i="16"/>
  <c r="V190" i="10"/>
  <c r="T190" i="16"/>
  <c r="T190" i="10"/>
  <c r="R190" i="10"/>
  <c r="AI106" i="10"/>
  <c r="AR413" i="5"/>
  <c r="AR375" i="5"/>
  <c r="AR291" i="5"/>
  <c r="AR341" i="5"/>
  <c r="N420" i="6"/>
  <c r="Y362" i="6"/>
  <c r="AA335" i="6"/>
  <c r="AC335" i="6"/>
  <c r="Q294" i="16"/>
  <c r="Q294" i="10"/>
  <c r="N294" i="10"/>
  <c r="K294" i="16"/>
  <c r="K294" i="10"/>
  <c r="AN432" i="10"/>
  <c r="Z10" i="10"/>
  <c r="AN10" i="10"/>
  <c r="S10" i="16"/>
  <c r="S10" i="10"/>
  <c r="L10" i="10"/>
  <c r="AM31" i="10"/>
  <c r="S68" i="16"/>
  <c r="S68" i="10"/>
  <c r="V203" i="16"/>
  <c r="V203" i="10"/>
  <c r="S383" i="16"/>
  <c r="S383" i="10"/>
  <c r="Z383" i="10"/>
  <c r="P444" i="10"/>
  <c r="U444" i="16"/>
  <c r="U444" i="10"/>
  <c r="N297" i="10"/>
  <c r="AN297" i="10"/>
  <c r="AL57" i="10"/>
  <c r="AK57" i="10"/>
  <c r="AI57" i="10"/>
  <c r="T57" i="16"/>
  <c r="T57" i="10"/>
  <c r="AE80" i="10"/>
  <c r="AI155" i="10"/>
  <c r="X155" i="10"/>
  <c r="AL202" i="10"/>
  <c r="AC202" i="10"/>
  <c r="O363" i="10"/>
  <c r="AJ363" i="10"/>
  <c r="S392" i="16"/>
  <c r="S392" i="10"/>
  <c r="I408" i="10"/>
  <c r="AU408" i="7"/>
  <c r="M408" i="16"/>
  <c r="M408" i="10"/>
  <c r="V447" i="16"/>
  <c r="V447" i="10"/>
  <c r="AI447" i="10"/>
  <c r="Z8" i="10"/>
  <c r="J8" i="16"/>
  <c r="J8" i="10"/>
  <c r="AM53" i="10"/>
  <c r="S98" i="16"/>
  <c r="S98" i="10"/>
  <c r="X98" i="10"/>
  <c r="U98" i="16"/>
  <c r="U98" i="10"/>
  <c r="Z165" i="10"/>
  <c r="Y165" i="10"/>
  <c r="U165" i="16"/>
  <c r="U165" i="10"/>
  <c r="AG254" i="10"/>
  <c r="AL3" i="10"/>
  <c r="AH3" i="10"/>
  <c r="R3" i="10"/>
  <c r="Z61" i="10"/>
  <c r="L61" i="10"/>
  <c r="Y61" i="10"/>
  <c r="AE61" i="10"/>
  <c r="Q106" i="16"/>
  <c r="Q106" i="10"/>
  <c r="U131" i="16"/>
  <c r="U131" i="10"/>
  <c r="AJ265" i="10"/>
  <c r="I308" i="10"/>
  <c r="U428" i="16"/>
  <c r="U428" i="10"/>
  <c r="Q7" i="16"/>
  <c r="Q7" i="10"/>
  <c r="AQ457" i="5"/>
  <c r="AR313" i="5"/>
  <c r="AR296" i="5"/>
  <c r="AQ256" i="5"/>
  <c r="AE291" i="6"/>
  <c r="AG432" i="6"/>
  <c r="AB338" i="6"/>
  <c r="R195" i="10"/>
  <c r="J337" i="16"/>
  <c r="J337" i="10"/>
  <c r="AN294" i="10"/>
  <c r="AM302" i="10"/>
  <c r="AK432" i="10"/>
  <c r="K432" i="16"/>
  <c r="K432" i="10"/>
  <c r="AA10" i="10"/>
  <c r="J10" i="16"/>
  <c r="J10" i="10"/>
  <c r="AD31" i="10"/>
  <c r="AC31" i="10"/>
  <c r="AK68" i="10"/>
  <c r="J68" i="16"/>
  <c r="J68" i="10"/>
  <c r="V118" i="16"/>
  <c r="V118" i="10"/>
  <c r="AK118" i="10"/>
  <c r="AG118" i="10"/>
  <c r="O156" i="10"/>
  <c r="J203" i="16"/>
  <c r="J203" i="10"/>
  <c r="AK203" i="10"/>
  <c r="AM258" i="10"/>
  <c r="AH314" i="10"/>
  <c r="AM383" i="10"/>
  <c r="V383" i="16"/>
  <c r="V383" i="10"/>
  <c r="U412" i="16"/>
  <c r="U412" i="10"/>
  <c r="AM412" i="10"/>
  <c r="AU444" i="7"/>
  <c r="M444" i="16"/>
  <c r="M444" i="10"/>
  <c r="AK297" i="10"/>
  <c r="K297" i="16"/>
  <c r="K297" i="10"/>
  <c r="X297" i="10"/>
  <c r="O57" i="10"/>
  <c r="AC57" i="10"/>
  <c r="AA57" i="10"/>
  <c r="L57" i="10"/>
  <c r="AB80" i="10"/>
  <c r="AK80" i="10"/>
  <c r="AF117" i="10"/>
  <c r="U117" i="16"/>
  <c r="U117" i="10"/>
  <c r="AB117" i="10"/>
  <c r="Z117" i="10"/>
  <c r="U155" i="16"/>
  <c r="U155" i="10"/>
  <c r="L202" i="10"/>
  <c r="X202" i="10"/>
  <c r="AN278" i="10"/>
  <c r="V363" i="16"/>
  <c r="V363" i="10"/>
  <c r="T363" i="16"/>
  <c r="T363" i="10"/>
  <c r="AG363" i="10"/>
  <c r="AM392" i="10"/>
  <c r="K392" i="16"/>
  <c r="K392" i="10"/>
  <c r="J408" i="16"/>
  <c r="J408" i="10"/>
  <c r="AJ408" i="10"/>
  <c r="S447" i="16"/>
  <c r="S447" i="10"/>
  <c r="S8" i="16"/>
  <c r="S8" i="10"/>
  <c r="Y8" i="10"/>
  <c r="R8" i="10"/>
  <c r="AK53" i="10"/>
  <c r="AL53" i="10"/>
  <c r="R98" i="10"/>
  <c r="AG98" i="10"/>
  <c r="AU98" i="7"/>
  <c r="M98" i="16"/>
  <c r="M98" i="10"/>
  <c r="X165" i="10"/>
  <c r="K165" i="16"/>
  <c r="K165" i="10"/>
  <c r="AD254" i="10"/>
  <c r="AH106" i="10"/>
  <c r="AG131" i="10"/>
  <c r="AU131" i="7"/>
  <c r="M131" i="16"/>
  <c r="M131" i="10"/>
  <c r="S243" i="16"/>
  <c r="S243" i="10"/>
  <c r="AJ243" i="10"/>
  <c r="AB265" i="10"/>
  <c r="Z265" i="10"/>
  <c r="X265" i="10"/>
  <c r="AD265" i="10"/>
  <c r="K308" i="16"/>
  <c r="K308" i="10"/>
  <c r="V308" i="16"/>
  <c r="V308" i="10"/>
  <c r="X341" i="10"/>
  <c r="W341" i="10"/>
  <c r="AU428" i="7"/>
  <c r="M428" i="16"/>
  <c r="M428" i="10"/>
  <c r="U436" i="16"/>
  <c r="U436" i="10"/>
  <c r="AU7" i="7"/>
  <c r="M7" i="16"/>
  <c r="M7" i="10"/>
  <c r="AK7" i="10"/>
  <c r="R55" i="10"/>
  <c r="AH55" i="10"/>
  <c r="S55" i="16"/>
  <c r="S55" i="10"/>
  <c r="Q101" i="16"/>
  <c r="Q101" i="10"/>
  <c r="Z187" i="10"/>
  <c r="AD187" i="10"/>
  <c r="R255" i="10"/>
  <c r="K293" i="16"/>
  <c r="K293" i="10"/>
  <c r="AM293" i="10"/>
  <c r="V322" i="16"/>
  <c r="V322" i="10"/>
  <c r="S322" i="16"/>
  <c r="S322" i="10"/>
  <c r="AM322" i="10"/>
  <c r="S360" i="16"/>
  <c r="S360" i="10"/>
  <c r="AJ440" i="10"/>
  <c r="X440" i="10"/>
  <c r="L20" i="10"/>
  <c r="P20" i="10"/>
  <c r="AB20" i="10"/>
  <c r="R20" i="10"/>
  <c r="P46" i="10"/>
  <c r="V46" i="16"/>
  <c r="V46" i="10"/>
  <c r="L46" i="10"/>
  <c r="AN82" i="10"/>
  <c r="AA82" i="10"/>
  <c r="AJ119" i="10"/>
  <c r="AN159" i="10"/>
  <c r="O6" i="10"/>
  <c r="AK139" i="10"/>
  <c r="AD173" i="10"/>
  <c r="S65" i="16"/>
  <c r="S65" i="10"/>
  <c r="I350" i="10"/>
  <c r="AK349" i="10"/>
  <c r="Q349" i="16"/>
  <c r="Q349" i="10"/>
  <c r="I222" i="10"/>
  <c r="J222" i="16"/>
  <c r="J222" i="10"/>
  <c r="P64" i="10"/>
  <c r="K64" i="16"/>
  <c r="K64" i="10"/>
  <c r="P181" i="10"/>
  <c r="AA181" i="10"/>
  <c r="AJ292" i="10"/>
  <c r="N292" i="10"/>
  <c r="AF44" i="10"/>
  <c r="AL44" i="10"/>
  <c r="J99" i="16"/>
  <c r="J99" i="10"/>
  <c r="AN180" i="10"/>
  <c r="U211" i="16"/>
  <c r="U211" i="10"/>
  <c r="AI234" i="10"/>
  <c r="U282" i="16"/>
  <c r="U282" i="10"/>
  <c r="AH282" i="10"/>
  <c r="V305" i="16"/>
  <c r="V305" i="10"/>
  <c r="AL362" i="10"/>
  <c r="L362" i="10"/>
  <c r="AG362" i="10"/>
  <c r="AF4" i="10"/>
  <c r="Q4" i="16"/>
  <c r="Q4" i="10"/>
  <c r="AI4" i="10"/>
  <c r="Z4" i="10"/>
  <c r="AD30" i="10"/>
  <c r="H249" i="10"/>
  <c r="AK411" i="10"/>
  <c r="Q411" i="16"/>
  <c r="Q411" i="10"/>
  <c r="AN240" i="10"/>
  <c r="AA63" i="10"/>
  <c r="AU63" i="7"/>
  <c r="M63" i="16"/>
  <c r="M63" i="10"/>
  <c r="O188" i="10"/>
  <c r="T188" i="16"/>
  <c r="T188" i="10"/>
  <c r="AL228" i="10"/>
  <c r="L228" i="10"/>
  <c r="AI253" i="10"/>
  <c r="AI346" i="10"/>
  <c r="AJ346" i="10"/>
  <c r="H346" i="10"/>
  <c r="O386" i="10"/>
  <c r="K386" i="16"/>
  <c r="K386" i="10"/>
  <c r="AJ442" i="10"/>
  <c r="I442" i="10"/>
  <c r="AI33" i="10"/>
  <c r="AH33" i="10"/>
  <c r="R33" i="10"/>
  <c r="T135" i="16"/>
  <c r="T135" i="10"/>
  <c r="S135" i="16"/>
  <c r="S135" i="10"/>
  <c r="Y135" i="10"/>
  <c r="O135" i="10"/>
  <c r="K170" i="16"/>
  <c r="K170" i="10"/>
  <c r="AN170" i="10"/>
  <c r="O170" i="10"/>
  <c r="AU170" i="7"/>
  <c r="M170" i="16"/>
  <c r="M170" i="10"/>
  <c r="AL214" i="10"/>
  <c r="AI214" i="10"/>
  <c r="Z246" i="10"/>
  <c r="AE382" i="10"/>
  <c r="AC382" i="10"/>
  <c r="K410" i="16"/>
  <c r="K410" i="10"/>
  <c r="AL224" i="10"/>
  <c r="K224" i="16"/>
  <c r="K224" i="10"/>
  <c r="Q327" i="16"/>
  <c r="Q327" i="10"/>
  <c r="N327" i="10"/>
  <c r="K327" i="16"/>
  <c r="K327" i="10"/>
  <c r="J419" i="16"/>
  <c r="J419" i="10"/>
  <c r="T96" i="16"/>
  <c r="T96" i="10"/>
  <c r="S96" i="16"/>
  <c r="S96" i="10"/>
  <c r="R96" i="10"/>
  <c r="X96" i="10"/>
  <c r="AK213" i="10"/>
  <c r="K213" i="16"/>
  <c r="K213" i="10"/>
  <c r="J186" i="16"/>
  <c r="J186" i="10"/>
  <c r="AK186" i="10"/>
  <c r="L87" i="10"/>
  <c r="S87" i="16"/>
  <c r="S87" i="10"/>
  <c r="Q87" i="16"/>
  <c r="Q87" i="10"/>
  <c r="R424" i="10"/>
  <c r="Z284" i="10"/>
  <c r="X284" i="10"/>
  <c r="AK284" i="10"/>
  <c r="AU19" i="7"/>
  <c r="M19" i="16"/>
  <c r="M19" i="10"/>
  <c r="AE19" i="10"/>
  <c r="AA19" i="10"/>
  <c r="AL40" i="10"/>
  <c r="AM40" i="10"/>
  <c r="R40" i="10"/>
  <c r="T77" i="16"/>
  <c r="T77" i="10"/>
  <c r="K77" i="16"/>
  <c r="K77" i="10"/>
  <c r="R127" i="10"/>
  <c r="T162" i="16"/>
  <c r="T162" i="10"/>
  <c r="U207" i="16"/>
  <c r="U207" i="10"/>
  <c r="Z263" i="10"/>
  <c r="W329" i="10"/>
  <c r="AI329" i="10"/>
  <c r="X329" i="10"/>
  <c r="AI368" i="10"/>
  <c r="AI393" i="10"/>
  <c r="Q416" i="16"/>
  <c r="Q416" i="10"/>
  <c r="I416" i="10"/>
  <c r="K416" i="16"/>
  <c r="K416" i="10"/>
  <c r="AI448" i="10"/>
  <c r="P448" i="10"/>
  <c r="AU348" i="7"/>
  <c r="M348" i="16"/>
  <c r="M348" i="10"/>
  <c r="K348" i="16"/>
  <c r="K348" i="10"/>
  <c r="I348" i="10"/>
  <c r="W348" i="10"/>
  <c r="I62" i="10"/>
  <c r="R62" i="10"/>
  <c r="W62" i="10"/>
  <c r="AU62" i="7"/>
  <c r="M62" i="16"/>
  <c r="M62" i="10"/>
  <c r="AN86" i="10"/>
  <c r="AB86" i="10"/>
  <c r="Z86" i="10"/>
  <c r="Z130" i="10"/>
  <c r="AH130" i="10"/>
  <c r="V130" i="16"/>
  <c r="V130" i="10"/>
  <c r="AJ158" i="10"/>
  <c r="Y206" i="10"/>
  <c r="AL206" i="10"/>
  <c r="R206" i="10"/>
  <c r="AM252" i="10"/>
  <c r="AN397" i="10"/>
  <c r="AJ456" i="10"/>
  <c r="AH456" i="10"/>
  <c r="AI13" i="10"/>
  <c r="N13" i="10"/>
  <c r="R71" i="10"/>
  <c r="Z71" i="10"/>
  <c r="AE71" i="10"/>
  <c r="AU71" i="7"/>
  <c r="M71" i="16"/>
  <c r="M71" i="10"/>
  <c r="AK271" i="10"/>
  <c r="K271" i="16"/>
  <c r="K271" i="10"/>
  <c r="AL304" i="10"/>
  <c r="S304" i="16"/>
  <c r="S304" i="10"/>
  <c r="U74" i="16"/>
  <c r="U74" i="10"/>
  <c r="AR445" i="5"/>
  <c r="AR369" i="5"/>
  <c r="AR163" i="5"/>
  <c r="AQ432" i="5"/>
  <c r="AQ296" i="5"/>
  <c r="AQ411" i="5"/>
  <c r="AQ360" i="5"/>
  <c r="M338" i="6"/>
  <c r="P379" i="6"/>
  <c r="W201" i="6"/>
  <c r="R341" i="6"/>
  <c r="Q447" i="6"/>
  <c r="AE434" i="6"/>
  <c r="L281" i="6"/>
  <c r="J195" i="16"/>
  <c r="J195" i="10"/>
  <c r="AK195" i="10"/>
  <c r="S395" i="16"/>
  <c r="S395" i="10"/>
  <c r="AJ395" i="10"/>
  <c r="I395" i="10"/>
  <c r="U200" i="16"/>
  <c r="U200" i="10"/>
  <c r="K200" i="16"/>
  <c r="K200" i="10"/>
  <c r="I200" i="10"/>
  <c r="W200" i="10"/>
  <c r="U337" i="16"/>
  <c r="U337" i="10"/>
  <c r="AG337" i="10"/>
  <c r="X294" i="10"/>
  <c r="U294" i="16"/>
  <c r="U294" i="10"/>
  <c r="AH302" i="10"/>
  <c r="W302" i="10"/>
  <c r="T302" i="16"/>
  <c r="T302" i="10"/>
  <c r="U432" i="16"/>
  <c r="U432" i="10"/>
  <c r="AH432" i="10"/>
  <c r="AF10" i="10"/>
  <c r="V10" i="16"/>
  <c r="V10" i="10"/>
  <c r="O10" i="10"/>
  <c r="AH10" i="10"/>
  <c r="L31" i="10"/>
  <c r="I31" i="10"/>
  <c r="T31" i="16"/>
  <c r="T31" i="10"/>
  <c r="U31" i="16"/>
  <c r="U31" i="10"/>
  <c r="AI68" i="10"/>
  <c r="Q68" i="16"/>
  <c r="Q68" i="10"/>
  <c r="T118" i="16"/>
  <c r="T118" i="10"/>
  <c r="U118" i="16"/>
  <c r="U118" i="10"/>
  <c r="Y118" i="10"/>
  <c r="AJ156" i="10"/>
  <c r="J156" i="16"/>
  <c r="J156" i="10"/>
  <c r="AU156" i="7"/>
  <c r="M156" i="16"/>
  <c r="M156" i="10"/>
  <c r="AL156" i="10"/>
  <c r="AB203" i="10"/>
  <c r="AG203" i="10"/>
  <c r="AC203" i="10"/>
  <c r="K258" i="16"/>
  <c r="K258" i="10"/>
  <c r="AL258" i="10"/>
  <c r="U314" i="16"/>
  <c r="U314" i="10"/>
  <c r="Z314" i="10"/>
  <c r="AG353" i="10"/>
  <c r="AD353" i="10"/>
  <c r="AI353" i="10"/>
  <c r="R383" i="10"/>
  <c r="Q383" i="16"/>
  <c r="Q383" i="10"/>
  <c r="AK383" i="10"/>
  <c r="AL412" i="10"/>
  <c r="AI412" i="10"/>
  <c r="O412" i="10"/>
  <c r="K444" i="16"/>
  <c r="K444" i="10"/>
  <c r="AJ444" i="10"/>
  <c r="U297" i="16"/>
  <c r="U297" i="10"/>
  <c r="AH297" i="10"/>
  <c r="H297" i="10"/>
  <c r="AG57" i="10"/>
  <c r="U57" i="16"/>
  <c r="U57" i="10"/>
  <c r="R57" i="10"/>
  <c r="Z80" i="10"/>
  <c r="AL80" i="10"/>
  <c r="I80" i="10"/>
  <c r="AC80" i="10"/>
  <c r="AE117" i="10"/>
  <c r="AM117" i="10"/>
  <c r="T117" i="16"/>
  <c r="T117" i="10"/>
  <c r="R117" i="10"/>
  <c r="AD155" i="10"/>
  <c r="N155" i="10"/>
  <c r="J155" i="16"/>
  <c r="J155" i="10"/>
  <c r="AG202" i="10"/>
  <c r="AA202" i="10"/>
  <c r="P202" i="10"/>
  <c r="AU202" i="7"/>
  <c r="M202" i="16"/>
  <c r="M202" i="10"/>
  <c r="AJ278" i="10"/>
  <c r="AM363" i="10"/>
  <c r="L363" i="10"/>
  <c r="Q363" i="16"/>
  <c r="Q363" i="10"/>
  <c r="Q392" i="16"/>
  <c r="Q392" i="10"/>
  <c r="AK392" i="10"/>
  <c r="Z408" i="10"/>
  <c r="AN408" i="10"/>
  <c r="T408" i="16"/>
  <c r="T408" i="10"/>
  <c r="AK447" i="10"/>
  <c r="K447" i="16"/>
  <c r="K447" i="10"/>
  <c r="AM8" i="10"/>
  <c r="W8" i="10"/>
  <c r="P8" i="10"/>
  <c r="I8" i="10"/>
  <c r="AI53" i="10"/>
  <c r="T53" i="16"/>
  <c r="T53" i="10"/>
  <c r="AH98" i="10"/>
  <c r="Q98" i="16"/>
  <c r="Q98" i="10"/>
  <c r="AM98" i="10"/>
  <c r="AN165" i="10"/>
  <c r="T165" i="16"/>
  <c r="T165" i="10"/>
  <c r="AM165" i="10"/>
  <c r="AL248" i="10"/>
  <c r="L248" i="10"/>
  <c r="Q248" i="16"/>
  <c r="Q248" i="10"/>
  <c r="AK299" i="10"/>
  <c r="Q299" i="16"/>
  <c r="Q299" i="10"/>
  <c r="N299" i="10"/>
  <c r="AL334" i="10"/>
  <c r="S334" i="16"/>
  <c r="S334" i="10"/>
  <c r="AE190" i="10"/>
  <c r="AC190" i="10"/>
  <c r="AA190" i="10"/>
  <c r="Y190" i="10"/>
  <c r="V254" i="16"/>
  <c r="V254" i="10"/>
  <c r="S254" i="16"/>
  <c r="S254" i="10"/>
  <c r="I254" i="10"/>
  <c r="AN3" i="10"/>
  <c r="AI3" i="10"/>
  <c r="U61" i="16"/>
  <c r="U61" i="10"/>
  <c r="J61" i="16"/>
  <c r="J61" i="10"/>
  <c r="I61" i="10"/>
  <c r="O61" i="10"/>
  <c r="K106" i="16"/>
  <c r="K106" i="10"/>
  <c r="AN106" i="10"/>
  <c r="N106" i="10"/>
  <c r="X131" i="10"/>
  <c r="Q131" i="16"/>
  <c r="Q131" i="10"/>
  <c r="AJ131" i="10"/>
  <c r="K243" i="16"/>
  <c r="K243" i="10"/>
  <c r="AM243" i="10"/>
  <c r="T243" i="16"/>
  <c r="T243" i="10"/>
  <c r="T265" i="16"/>
  <c r="T265" i="10"/>
  <c r="J265" i="16"/>
  <c r="J265" i="10"/>
  <c r="P265" i="10"/>
  <c r="V265" i="16"/>
  <c r="V265" i="10"/>
  <c r="AH308" i="10"/>
  <c r="X308" i="10"/>
  <c r="N308" i="10"/>
  <c r="S341" i="16"/>
  <c r="S341" i="10"/>
  <c r="AL341" i="10"/>
  <c r="AH428" i="10"/>
  <c r="AM428" i="10"/>
  <c r="AI428" i="10"/>
  <c r="AG436" i="10"/>
  <c r="AI436" i="10"/>
  <c r="AU436" i="7"/>
  <c r="M436" i="16"/>
  <c r="M436" i="10"/>
  <c r="Z7" i="10"/>
  <c r="AI7" i="10"/>
  <c r="Y7" i="10"/>
  <c r="AM7" i="10"/>
  <c r="AJ55" i="10"/>
  <c r="Y55" i="10"/>
  <c r="L55" i="10"/>
  <c r="J55" i="16"/>
  <c r="J55" i="10"/>
  <c r="P101" i="10"/>
  <c r="U101" i="16"/>
  <c r="U101" i="10"/>
  <c r="AH101" i="10"/>
  <c r="AK164" i="10"/>
  <c r="J164" i="16"/>
  <c r="J164" i="10"/>
  <c r="AL164" i="10"/>
  <c r="J187" i="16"/>
  <c r="J187" i="10"/>
  <c r="V187" i="16"/>
  <c r="V187" i="10"/>
  <c r="AM255" i="10"/>
  <c r="T255" i="16"/>
  <c r="T255" i="10"/>
  <c r="J255" i="16"/>
  <c r="J255" i="10"/>
  <c r="AI293" i="10"/>
  <c r="AL293" i="10"/>
  <c r="AL322" i="10"/>
  <c r="K322" i="16"/>
  <c r="K322" i="10"/>
  <c r="R360" i="10"/>
  <c r="X360" i="10"/>
  <c r="AK360" i="10"/>
  <c r="K360" i="16"/>
  <c r="K360" i="10"/>
  <c r="T440" i="16"/>
  <c r="T440" i="10"/>
  <c r="P440" i="10"/>
  <c r="AN20" i="10"/>
  <c r="Q20" i="16"/>
  <c r="Q20" i="10"/>
  <c r="S20" i="16"/>
  <c r="S20" i="10"/>
  <c r="J20" i="16"/>
  <c r="J20" i="10"/>
  <c r="AH46" i="10"/>
  <c r="J46" i="16"/>
  <c r="J46" i="10"/>
  <c r="Z82" i="10"/>
  <c r="O82" i="10"/>
  <c r="S82" i="16"/>
  <c r="S82" i="10"/>
  <c r="U119" i="16"/>
  <c r="U119" i="10"/>
  <c r="T119" i="16"/>
  <c r="T119" i="10"/>
  <c r="AN119" i="10"/>
  <c r="Z159" i="10"/>
  <c r="AH159" i="10"/>
  <c r="AJ159" i="10"/>
  <c r="L6" i="10"/>
  <c r="U6" i="16"/>
  <c r="U6" i="10"/>
  <c r="K6" i="16"/>
  <c r="K6" i="10"/>
  <c r="AM139" i="10"/>
  <c r="X139" i="10"/>
  <c r="V139" i="16"/>
  <c r="V139" i="10"/>
  <c r="I173" i="10"/>
  <c r="V173" i="16"/>
  <c r="V173" i="10"/>
  <c r="S173" i="16"/>
  <c r="S173" i="10"/>
  <c r="X65" i="10"/>
  <c r="Y65" i="10"/>
  <c r="AU65" i="7"/>
  <c r="M65" i="16"/>
  <c r="M65" i="10"/>
  <c r="K65" i="16"/>
  <c r="K65" i="10"/>
  <c r="AI350" i="10"/>
  <c r="AN350" i="10"/>
  <c r="V350" i="16"/>
  <c r="V350" i="10"/>
  <c r="AC349" i="10"/>
  <c r="K349" i="16"/>
  <c r="K349" i="10"/>
  <c r="I349" i="10"/>
  <c r="W349" i="10"/>
  <c r="AN222" i="10"/>
  <c r="AJ222" i="10"/>
  <c r="Y64" i="10"/>
  <c r="AJ64" i="10"/>
  <c r="AG181" i="10"/>
  <c r="U181" i="16"/>
  <c r="U181" i="10"/>
  <c r="S181" i="16"/>
  <c r="S181" i="10"/>
  <c r="T292" i="16"/>
  <c r="T292" i="10"/>
  <c r="AN292" i="10"/>
  <c r="AK292" i="10"/>
  <c r="AC44" i="10"/>
  <c r="T44" i="16"/>
  <c r="T44" i="10"/>
  <c r="AA44" i="10"/>
  <c r="V44" i="16"/>
  <c r="V44" i="10"/>
  <c r="AI99" i="10"/>
  <c r="Y99" i="10"/>
  <c r="AK99" i="10"/>
  <c r="AH142" i="10"/>
  <c r="X142" i="10"/>
  <c r="AI142" i="10"/>
  <c r="Z180" i="10"/>
  <c r="AF180" i="10"/>
  <c r="AL180" i="10"/>
  <c r="AB180" i="10"/>
  <c r="AJ211" i="10"/>
  <c r="AH211" i="10"/>
  <c r="AN211" i="10"/>
  <c r="O211" i="10"/>
  <c r="AU211" i="7"/>
  <c r="M211" i="16"/>
  <c r="M211" i="10"/>
  <c r="S234" i="16"/>
  <c r="S234" i="10"/>
  <c r="AM234" i="10"/>
  <c r="Z282" i="10"/>
  <c r="AM282" i="10"/>
  <c r="AK305" i="10"/>
  <c r="AH305" i="10"/>
  <c r="AD362" i="10"/>
  <c r="AI362" i="10"/>
  <c r="Q362" i="16"/>
  <c r="Q362" i="10"/>
  <c r="W4" i="10"/>
  <c r="AG4" i="10"/>
  <c r="Y4" i="10"/>
  <c r="R4" i="10"/>
  <c r="X30" i="10"/>
  <c r="J30" i="16"/>
  <c r="J30" i="10"/>
  <c r="V30" i="16"/>
  <c r="V30" i="10"/>
  <c r="S249" i="16"/>
  <c r="S249" i="10"/>
  <c r="AM249" i="10"/>
  <c r="AG286" i="10"/>
  <c r="AK286" i="10"/>
  <c r="AI286" i="10"/>
  <c r="S324" i="16"/>
  <c r="S324" i="10"/>
  <c r="AM324" i="10"/>
  <c r="AI367" i="10"/>
  <c r="AN367" i="10"/>
  <c r="V367" i="16"/>
  <c r="V367" i="10"/>
  <c r="AI411" i="10"/>
  <c r="U411" i="16"/>
  <c r="U411" i="10"/>
  <c r="I411" i="10"/>
  <c r="U240" i="16"/>
  <c r="U240" i="10"/>
  <c r="AH240" i="10"/>
  <c r="X240" i="10"/>
  <c r="Z63" i="10"/>
  <c r="O63" i="10"/>
  <c r="AJ63" i="10"/>
  <c r="AM125" i="10"/>
  <c r="N125" i="10"/>
  <c r="Z125" i="10"/>
  <c r="AH188" i="10"/>
  <c r="AL188" i="10"/>
  <c r="L188" i="10"/>
  <c r="AH228" i="10"/>
  <c r="AD228" i="10"/>
  <c r="V253" i="16"/>
  <c r="V253" i="10"/>
  <c r="S253" i="16"/>
  <c r="S253" i="10"/>
  <c r="AU346" i="7"/>
  <c r="M346" i="16"/>
  <c r="M346" i="10"/>
  <c r="T346" i="16"/>
  <c r="T346" i="10"/>
  <c r="AM346" i="10"/>
  <c r="AL386" i="10"/>
  <c r="AH386" i="10"/>
  <c r="T442" i="16"/>
  <c r="T442" i="10"/>
  <c r="AN442" i="10"/>
  <c r="U33" i="16"/>
  <c r="U33" i="10"/>
  <c r="V33" i="16"/>
  <c r="V33" i="10"/>
  <c r="I33" i="10"/>
  <c r="AJ135" i="10"/>
  <c r="AD135" i="10"/>
  <c r="Q135" i="16"/>
  <c r="Q135" i="10"/>
  <c r="AJ170" i="10"/>
  <c r="AH170" i="10"/>
  <c r="AF170" i="10"/>
  <c r="AL170" i="10"/>
  <c r="V214" i="16"/>
  <c r="V214" i="10"/>
  <c r="S214" i="16"/>
  <c r="S214" i="10"/>
  <c r="AM246" i="10"/>
  <c r="AJ246" i="10"/>
  <c r="J246" i="16"/>
  <c r="J246" i="10"/>
  <c r="AA382" i="10"/>
  <c r="Z382" i="10"/>
  <c r="W382" i="10"/>
  <c r="U382" i="16"/>
  <c r="U382" i="10"/>
  <c r="AL410" i="10"/>
  <c r="AH410" i="10"/>
  <c r="AK224" i="10"/>
  <c r="AH224" i="10"/>
  <c r="AN327" i="10"/>
  <c r="AK327" i="10"/>
  <c r="AH327" i="10"/>
  <c r="AJ419" i="10"/>
  <c r="AL419" i="10"/>
  <c r="S450" i="16"/>
  <c r="S450" i="10"/>
  <c r="H450" i="10"/>
  <c r="AA96" i="10"/>
  <c r="AD96" i="10"/>
  <c r="J96" i="16"/>
  <c r="J96" i="10"/>
  <c r="P96" i="10"/>
  <c r="J213" i="16"/>
  <c r="J213" i="10"/>
  <c r="U213" i="16"/>
  <c r="U213" i="10"/>
  <c r="T186" i="16"/>
  <c r="T186" i="10"/>
  <c r="I186" i="10"/>
  <c r="U186" i="16"/>
  <c r="U186" i="10"/>
  <c r="AM87" i="10"/>
  <c r="K87" i="16"/>
  <c r="K87" i="10"/>
  <c r="I87" i="10"/>
  <c r="AL403" i="10"/>
  <c r="T403" i="16"/>
  <c r="T403" i="10"/>
  <c r="AN403" i="10"/>
  <c r="AJ424" i="10"/>
  <c r="J424" i="16"/>
  <c r="J424" i="10"/>
  <c r="T284" i="16"/>
  <c r="T284" i="10"/>
  <c r="R284" i="10"/>
  <c r="P284" i="10"/>
  <c r="AC284" i="10"/>
  <c r="AC19" i="10"/>
  <c r="R19" i="10"/>
  <c r="S19" i="16"/>
  <c r="S19" i="10"/>
  <c r="N40" i="10"/>
  <c r="O40" i="10"/>
  <c r="AB77" i="10"/>
  <c r="AK77" i="10"/>
  <c r="AG77" i="10"/>
  <c r="AM77" i="10"/>
  <c r="AL127" i="10"/>
  <c r="AD127" i="10"/>
  <c r="J127" i="16"/>
  <c r="J127" i="10"/>
  <c r="O162" i="10"/>
  <c r="AH162" i="10"/>
  <c r="P207" i="10"/>
  <c r="AU207" i="7"/>
  <c r="M207" i="16"/>
  <c r="M207" i="10"/>
  <c r="K207" i="16"/>
  <c r="K207" i="10"/>
  <c r="AJ263" i="10"/>
  <c r="J263" i="16"/>
  <c r="J263" i="10"/>
  <c r="AL329" i="10"/>
  <c r="S329" i="16"/>
  <c r="S329" i="10"/>
  <c r="AN368" i="10"/>
  <c r="V368" i="16"/>
  <c r="V368" i="10"/>
  <c r="S368" i="16"/>
  <c r="S368" i="10"/>
  <c r="Q393" i="16"/>
  <c r="Q393" i="10"/>
  <c r="S393" i="16"/>
  <c r="S393" i="10"/>
  <c r="AM416" i="10"/>
  <c r="AN416" i="10"/>
  <c r="AL448" i="10"/>
  <c r="S448" i="16"/>
  <c r="S448" i="10"/>
  <c r="AJ348" i="10"/>
  <c r="AH348" i="10"/>
  <c r="AN348" i="10"/>
  <c r="O348" i="10"/>
  <c r="AG62" i="10"/>
  <c r="J62" i="16"/>
  <c r="J62" i="10"/>
  <c r="O62" i="10"/>
  <c r="AK86" i="10"/>
  <c r="X86" i="10"/>
  <c r="T86" i="16"/>
  <c r="T86" i="10"/>
  <c r="R86" i="10"/>
  <c r="S130" i="16"/>
  <c r="S130" i="10"/>
  <c r="K130" i="16"/>
  <c r="K130" i="10"/>
  <c r="N130" i="10"/>
  <c r="J158" i="16"/>
  <c r="J158" i="10"/>
  <c r="S158" i="16"/>
  <c r="S158" i="10"/>
  <c r="AL158" i="10"/>
  <c r="T158" i="16"/>
  <c r="T158" i="10"/>
  <c r="X206" i="10"/>
  <c r="V206" i="16"/>
  <c r="V206" i="10"/>
  <c r="L206" i="10"/>
  <c r="J206" i="16"/>
  <c r="J206" i="10"/>
  <c r="Q252" i="16"/>
  <c r="Q252" i="10"/>
  <c r="AE252" i="10"/>
  <c r="AU252" i="7"/>
  <c r="M252" i="16"/>
  <c r="M252" i="10"/>
  <c r="K252" i="16"/>
  <c r="K252" i="10"/>
  <c r="AM338" i="10"/>
  <c r="AI397" i="10"/>
  <c r="N456" i="10"/>
  <c r="AB456" i="10"/>
  <c r="Z456" i="10"/>
  <c r="W456" i="10"/>
  <c r="S13" i="16"/>
  <c r="S13" i="10"/>
  <c r="O13" i="10"/>
  <c r="AH13" i="10"/>
  <c r="R13" i="10"/>
  <c r="AI71" i="10"/>
  <c r="X71" i="10"/>
  <c r="W71" i="10"/>
  <c r="AJ71" i="10"/>
  <c r="O102" i="10"/>
  <c r="AJ102" i="10"/>
  <c r="R102" i="10"/>
  <c r="AJ169" i="10"/>
  <c r="J169" i="16"/>
  <c r="J169" i="10"/>
  <c r="I271" i="10"/>
  <c r="U271" i="16"/>
  <c r="U271" i="10"/>
  <c r="AH271" i="10"/>
  <c r="V304" i="16"/>
  <c r="V304" i="10"/>
  <c r="K304" i="16"/>
  <c r="K304" i="10"/>
  <c r="S212" i="16"/>
  <c r="S212" i="10"/>
  <c r="AM212" i="10"/>
  <c r="AJ212" i="10"/>
  <c r="W319" i="10"/>
  <c r="L319" i="10"/>
  <c r="R9" i="10"/>
  <c r="AF9" i="10"/>
  <c r="V9" i="16"/>
  <c r="V9" i="10"/>
  <c r="X66" i="10"/>
  <c r="AK66" i="10"/>
  <c r="L66" i="10"/>
  <c r="J66" i="16"/>
  <c r="J66" i="10"/>
  <c r="T112" i="16"/>
  <c r="T112" i="10"/>
  <c r="S112" i="16"/>
  <c r="S112" i="10"/>
  <c r="V175" i="16"/>
  <c r="V175" i="10"/>
  <c r="S175" i="16"/>
  <c r="S175" i="10"/>
  <c r="AK275" i="10"/>
  <c r="AI275" i="10"/>
  <c r="Y275" i="10"/>
  <c r="AM275" i="10"/>
  <c r="AU312" i="7"/>
  <c r="M312" i="16"/>
  <c r="M312" i="10"/>
  <c r="R312" i="10"/>
  <c r="I352" i="10"/>
  <c r="AD352" i="10"/>
  <c r="AI352" i="10"/>
  <c r="S387" i="16"/>
  <c r="S387" i="10"/>
  <c r="Z387" i="10"/>
  <c r="X443" i="10"/>
  <c r="U443" i="16"/>
  <c r="U443" i="10"/>
  <c r="X16" i="10"/>
  <c r="AA16" i="10"/>
  <c r="AF16" i="10"/>
  <c r="V16" i="16"/>
  <c r="V16" i="10"/>
  <c r="AK74" i="10"/>
  <c r="N74" i="10"/>
  <c r="K74" i="16"/>
  <c r="K74" i="10"/>
  <c r="I74" i="10"/>
  <c r="I110" i="10"/>
  <c r="U110" i="16"/>
  <c r="U110" i="10"/>
  <c r="AL168" i="10"/>
  <c r="U168" i="16"/>
  <c r="U168" i="10"/>
  <c r="T168" i="16"/>
  <c r="T168" i="10"/>
  <c r="Z191" i="10"/>
  <c r="S227" i="16"/>
  <c r="S227" i="10"/>
  <c r="AG227" i="10"/>
  <c r="AL227" i="10"/>
  <c r="AN261" i="10"/>
  <c r="Z261" i="10"/>
  <c r="T298" i="16"/>
  <c r="T298" i="10"/>
  <c r="AN298" i="10"/>
  <c r="Z331" i="10"/>
  <c r="AG331" i="10"/>
  <c r="T365" i="16"/>
  <c r="T365" i="10"/>
  <c r="AH365" i="10"/>
  <c r="X365" i="10"/>
  <c r="O429" i="10"/>
  <c r="AJ429" i="10"/>
  <c r="AN123" i="10"/>
  <c r="AJ123" i="10"/>
  <c r="O24" i="10"/>
  <c r="AK24" i="10"/>
  <c r="X24" i="10"/>
  <c r="AG24" i="10"/>
  <c r="T50" i="16"/>
  <c r="T50" i="10"/>
  <c r="I50" i="10"/>
  <c r="AE92" i="10"/>
  <c r="W92" i="10"/>
  <c r="AK92" i="10"/>
  <c r="AI92" i="10"/>
  <c r="U128" i="16"/>
  <c r="U128" i="10"/>
  <c r="K128" i="16"/>
  <c r="K128" i="10"/>
  <c r="AN83" i="10"/>
  <c r="AA83" i="10"/>
  <c r="V83" i="16"/>
  <c r="V83" i="10"/>
  <c r="T83" i="16"/>
  <c r="T83" i="10"/>
  <c r="AL369" i="10"/>
  <c r="S369" i="16"/>
  <c r="S369" i="10"/>
  <c r="S41" i="16"/>
  <c r="S41" i="10"/>
  <c r="AK41" i="10"/>
  <c r="AJ41" i="10"/>
  <c r="J270" i="16"/>
  <c r="J270" i="10"/>
  <c r="AM270" i="10"/>
  <c r="AJ270" i="10"/>
  <c r="L17" i="10"/>
  <c r="AL17" i="10"/>
  <c r="X17" i="10"/>
  <c r="N17" i="10"/>
  <c r="AL449" i="10"/>
  <c r="I449" i="10"/>
  <c r="AJ366" i="10"/>
  <c r="AG366" i="10"/>
  <c r="O366" i="10"/>
  <c r="AN15" i="10"/>
  <c r="AF15" i="10"/>
  <c r="AG15" i="10"/>
  <c r="AH15" i="10"/>
  <c r="AG73" i="10"/>
  <c r="AN73" i="10"/>
  <c r="U73" i="16"/>
  <c r="U73" i="10"/>
  <c r="S73" i="16"/>
  <c r="S73" i="10"/>
  <c r="W199" i="10"/>
  <c r="AU199" i="7"/>
  <c r="M199" i="16"/>
  <c r="M199" i="10"/>
  <c r="K199" i="16"/>
  <c r="K199" i="10"/>
  <c r="I199" i="10"/>
  <c r="R72" i="10"/>
  <c r="AE72" i="10"/>
  <c r="AK72" i="10"/>
  <c r="AI72" i="10"/>
  <c r="AD103" i="10"/>
  <c r="AI103" i="10"/>
  <c r="Y103" i="10"/>
  <c r="AD146" i="10"/>
  <c r="T146" i="16"/>
  <c r="T146" i="10"/>
  <c r="Z146" i="10"/>
  <c r="Q189" i="16"/>
  <c r="Q189" i="10"/>
  <c r="V189" i="16"/>
  <c r="V189" i="10"/>
  <c r="S189" i="16"/>
  <c r="S189" i="10"/>
  <c r="AK216" i="10"/>
  <c r="K216" i="16"/>
  <c r="K216" i="10"/>
  <c r="AG267" i="10"/>
  <c r="N267" i="10"/>
  <c r="Z291" i="10"/>
  <c r="V291" i="16"/>
  <c r="V291" i="10"/>
  <c r="AN318" i="10"/>
  <c r="AU318" i="7"/>
  <c r="M318" i="16"/>
  <c r="M318" i="10"/>
  <c r="AU430" i="7"/>
  <c r="M430" i="16"/>
  <c r="M430" i="10"/>
  <c r="Z430" i="10"/>
  <c r="AK18" i="10"/>
  <c r="J18" i="16"/>
  <c r="J18" i="10"/>
  <c r="AI18" i="10"/>
  <c r="N45" i="10"/>
  <c r="AB45" i="10"/>
  <c r="AH45" i="10"/>
  <c r="AK45" i="10"/>
  <c r="K91" i="16"/>
  <c r="K91" i="10"/>
  <c r="AH91" i="10"/>
  <c r="AL91" i="10"/>
  <c r="AB91" i="10"/>
  <c r="X161" i="10"/>
  <c r="T161" i="16"/>
  <c r="T161" i="10"/>
  <c r="J161" i="16"/>
  <c r="J161" i="10"/>
  <c r="AH301" i="10"/>
  <c r="AL301" i="10"/>
  <c r="AL372" i="10"/>
  <c r="Z372" i="10"/>
  <c r="Q372" i="16"/>
  <c r="Q372" i="10"/>
  <c r="J415" i="16"/>
  <c r="J415" i="10"/>
  <c r="Q415" i="16"/>
  <c r="Q415" i="10"/>
  <c r="AU415" i="7"/>
  <c r="M415" i="16"/>
  <c r="M415" i="10"/>
  <c r="J145" i="16"/>
  <c r="J145" i="10"/>
  <c r="S145" i="16"/>
  <c r="S145" i="10"/>
  <c r="P145" i="10"/>
  <c r="AL192" i="10"/>
  <c r="L192" i="10"/>
  <c r="J192" i="16"/>
  <c r="J192" i="10"/>
  <c r="P192" i="10"/>
  <c r="P230" i="10"/>
  <c r="AM230" i="10"/>
  <c r="AK230" i="10"/>
  <c r="AI230" i="10"/>
  <c r="K351" i="16"/>
  <c r="K351" i="10"/>
  <c r="AN351" i="10"/>
  <c r="V351" i="16"/>
  <c r="V351" i="10"/>
  <c r="V388" i="16"/>
  <c r="V388" i="10"/>
  <c r="T388" i="16"/>
  <c r="T388" i="10"/>
  <c r="AM388" i="10"/>
  <c r="I451" i="10"/>
  <c r="AK451" i="10"/>
  <c r="P21" i="10"/>
  <c r="U21" i="16"/>
  <c r="U21" i="10"/>
  <c r="AK21" i="10"/>
  <c r="R39" i="10"/>
  <c r="AN39" i="10"/>
  <c r="L39" i="10"/>
  <c r="AL116" i="10"/>
  <c r="U116" i="16"/>
  <c r="U116" i="10"/>
  <c r="AH116" i="10"/>
  <c r="W140" i="10"/>
  <c r="P140" i="10"/>
  <c r="AC140" i="10"/>
  <c r="Z140" i="10"/>
  <c r="AJ201" i="10"/>
  <c r="AN201" i="10"/>
  <c r="AM223" i="10"/>
  <c r="L223" i="10"/>
  <c r="K251" i="16"/>
  <c r="K251" i="10"/>
  <c r="AN251" i="10"/>
  <c r="U251" i="16"/>
  <c r="U251" i="10"/>
  <c r="AK356" i="10"/>
  <c r="K356" i="16"/>
  <c r="K356" i="10"/>
  <c r="X356" i="10"/>
  <c r="AI391" i="10"/>
  <c r="AN391" i="10"/>
  <c r="T391" i="16"/>
  <c r="T391" i="10"/>
  <c r="AH414" i="10"/>
  <c r="V414" i="16"/>
  <c r="V414" i="10"/>
  <c r="I446" i="10"/>
  <c r="T446" i="16"/>
  <c r="T446" i="10"/>
  <c r="AI266" i="10"/>
  <c r="AN266" i="10"/>
  <c r="U266" i="16"/>
  <c r="U266" i="10"/>
  <c r="T433" i="16"/>
  <c r="T433" i="10"/>
  <c r="I433" i="10"/>
  <c r="Y149" i="10"/>
  <c r="T149" i="16"/>
  <c r="T149" i="10"/>
  <c r="O149" i="10"/>
  <c r="AU364" i="7"/>
  <c r="M364" i="16"/>
  <c r="M364" i="10"/>
  <c r="L364" i="10"/>
  <c r="AG364" i="10"/>
  <c r="O364" i="10"/>
  <c r="AM75" i="10"/>
  <c r="AI75" i="10"/>
  <c r="AG75" i="10"/>
  <c r="AU34" i="7"/>
  <c r="M34" i="16"/>
  <c r="M34" i="10"/>
  <c r="AB34" i="10"/>
  <c r="AN34" i="10"/>
  <c r="T59" i="16"/>
  <c r="T59" i="10"/>
  <c r="AC59" i="10"/>
  <c r="Z59" i="10"/>
  <c r="P59" i="10"/>
  <c r="AE12" i="10"/>
  <c r="AL12" i="10"/>
  <c r="R12" i="10"/>
  <c r="AL371" i="10"/>
  <c r="AH371" i="10"/>
  <c r="X371" i="10"/>
  <c r="J23" i="16"/>
  <c r="J23" i="10"/>
  <c r="AM23" i="10"/>
  <c r="I23" i="10"/>
  <c r="K49" i="16"/>
  <c r="K49" i="10"/>
  <c r="AK49" i="10"/>
  <c r="AE49" i="10"/>
  <c r="AG81" i="10"/>
  <c r="V81" i="10"/>
  <c r="V81" i="16"/>
  <c r="AL81" i="10"/>
  <c r="AB81" i="10"/>
  <c r="AM132" i="10"/>
  <c r="AL132" i="10"/>
  <c r="AB132" i="10"/>
  <c r="R132" i="10"/>
  <c r="R171" i="10"/>
  <c r="AK171" i="10"/>
  <c r="AJ239" i="10"/>
  <c r="J239" i="16"/>
  <c r="J239" i="10"/>
  <c r="Q287" i="16"/>
  <c r="Q287" i="10"/>
  <c r="AE287" i="10"/>
  <c r="U287" i="16"/>
  <c r="U287" i="10"/>
  <c r="S287" i="16"/>
  <c r="S287" i="10"/>
  <c r="R339" i="10"/>
  <c r="S339" i="16"/>
  <c r="S339" i="10"/>
  <c r="V339" i="16"/>
  <c r="V339" i="10"/>
  <c r="AG373" i="10"/>
  <c r="R373" i="10"/>
  <c r="AL373" i="10"/>
  <c r="I398" i="10"/>
  <c r="Z421" i="10"/>
  <c r="T421" i="16"/>
  <c r="T421" i="10"/>
  <c r="AJ453" i="10"/>
  <c r="K359" i="16"/>
  <c r="K359" i="10"/>
  <c r="AN359" i="10"/>
  <c r="V359" i="16"/>
  <c r="V359" i="10"/>
  <c r="AL48" i="10"/>
  <c r="L48" i="10"/>
  <c r="AG48" i="10"/>
  <c r="AC48" i="10"/>
  <c r="AM67" i="10"/>
  <c r="L67" i="10"/>
  <c r="AA67" i="10"/>
  <c r="Y67" i="10"/>
  <c r="V94" i="16"/>
  <c r="V94" i="10"/>
  <c r="P94" i="10"/>
  <c r="K94" i="16"/>
  <c r="K94" i="10"/>
  <c r="J136" i="16"/>
  <c r="J136" i="10"/>
  <c r="X136" i="10"/>
  <c r="J235" i="16"/>
  <c r="J235" i="10"/>
  <c r="V235" i="16"/>
  <c r="V235" i="10"/>
  <c r="AJ257" i="10"/>
  <c r="AH257" i="10"/>
  <c r="AN257" i="10"/>
  <c r="O257" i="10"/>
  <c r="AJ306" i="10"/>
  <c r="J306" i="16"/>
  <c r="J306" i="10"/>
  <c r="Q342" i="16"/>
  <c r="Q342" i="10"/>
  <c r="AL342" i="10"/>
  <c r="AI342" i="10"/>
  <c r="AU401" i="7"/>
  <c r="M401" i="16"/>
  <c r="M401" i="10"/>
  <c r="T401" i="16"/>
  <c r="T401" i="10"/>
  <c r="AI38" i="10"/>
  <c r="AC38" i="10"/>
  <c r="W84" i="10"/>
  <c r="Z84" i="10"/>
  <c r="V84" i="16"/>
  <c r="V84" i="10"/>
  <c r="L84" i="10"/>
  <c r="AI111" i="10"/>
  <c r="AG111" i="10"/>
  <c r="T111" i="16"/>
  <c r="T111" i="10"/>
  <c r="AF174" i="10"/>
  <c r="AL174" i="10"/>
  <c r="T174" i="16"/>
  <c r="T174" i="10"/>
  <c r="R174" i="10"/>
  <c r="AK233" i="10"/>
  <c r="AI233" i="10"/>
  <c r="AG233" i="10"/>
  <c r="AM233" i="10"/>
  <c r="AL281" i="10"/>
  <c r="AB281" i="10"/>
  <c r="Z281" i="10"/>
  <c r="AF281" i="10"/>
  <c r="Z317" i="10"/>
  <c r="AL317" i="10"/>
  <c r="R407" i="10"/>
  <c r="AG407" i="10"/>
  <c r="U407" i="16"/>
  <c r="U407" i="10"/>
  <c r="AK226" i="10"/>
  <c r="AN226" i="10"/>
  <c r="AL335" i="10"/>
  <c r="T335" i="16"/>
  <c r="T335" i="10"/>
  <c r="I47" i="10"/>
  <c r="U47" i="16"/>
  <c r="U47" i="10"/>
  <c r="AB47" i="10"/>
  <c r="V47" i="16"/>
  <c r="V47" i="10"/>
  <c r="AI79" i="10"/>
  <c r="AL79" i="10"/>
  <c r="K285" i="16"/>
  <c r="K285" i="10"/>
  <c r="AN285" i="10"/>
  <c r="O285" i="10"/>
  <c r="AJ285" i="10"/>
  <c r="AG326" i="10"/>
  <c r="V326" i="16"/>
  <c r="V326" i="10"/>
  <c r="K326" i="16"/>
  <c r="K326" i="10"/>
  <c r="I37" i="10"/>
  <c r="AN37" i="10"/>
  <c r="AB88" i="10"/>
  <c r="AL88" i="10"/>
  <c r="R88" i="10"/>
  <c r="O124" i="10"/>
  <c r="S124" i="16"/>
  <c r="S124" i="10"/>
  <c r="T178" i="16"/>
  <c r="T178" i="10"/>
  <c r="R178" i="10"/>
  <c r="H178" i="10"/>
  <c r="AK178" i="10"/>
  <c r="H196" i="10"/>
  <c r="T196" i="16"/>
  <c r="T196" i="10"/>
  <c r="AL232" i="10"/>
  <c r="AJ232" i="10"/>
  <c r="Z232" i="10"/>
  <c r="X232" i="10"/>
  <c r="AA276" i="10"/>
  <c r="Y276" i="10"/>
  <c r="AM276" i="10"/>
  <c r="U276" i="16"/>
  <c r="U276" i="10"/>
  <c r="P303" i="10"/>
  <c r="N303" i="10"/>
  <c r="S303" i="16"/>
  <c r="S303" i="10"/>
  <c r="S336" i="16"/>
  <c r="S336" i="10"/>
  <c r="P370" i="10"/>
  <c r="V370" i="16"/>
  <c r="V370" i="10"/>
  <c r="Z370" i="10"/>
  <c r="L143" i="10"/>
  <c r="AB143" i="10"/>
  <c r="AH143" i="10"/>
  <c r="AC2" i="10"/>
  <c r="AI2" i="10"/>
  <c r="J2" i="16"/>
  <c r="J2" i="10"/>
  <c r="X2" i="10"/>
  <c r="R28" i="10"/>
  <c r="T28" i="16"/>
  <c r="T28" i="10"/>
  <c r="AK28" i="10"/>
  <c r="X28" i="10"/>
  <c r="AJ69" i="10"/>
  <c r="AA69" i="10"/>
  <c r="X69" i="10"/>
  <c r="N69" i="10"/>
  <c r="U105" i="16"/>
  <c r="U105" i="10"/>
  <c r="AN105" i="10"/>
  <c r="V105" i="16"/>
  <c r="V105" i="10"/>
  <c r="AJ148" i="10"/>
  <c r="U148" i="16"/>
  <c r="U148" i="10"/>
  <c r="AL148" i="10"/>
  <c r="S204" i="16"/>
  <c r="S204" i="10"/>
  <c r="AK204" i="10"/>
  <c r="L250" i="10"/>
  <c r="AN250" i="10"/>
  <c r="Q279" i="16"/>
  <c r="Q279" i="10"/>
  <c r="V279" i="16"/>
  <c r="V279" i="10"/>
  <c r="S279" i="16"/>
  <c r="S279" i="10"/>
  <c r="AD355" i="10"/>
  <c r="AI355" i="10"/>
  <c r="I355" i="10"/>
  <c r="AJ133" i="10"/>
  <c r="Z133" i="10"/>
  <c r="AK60" i="10"/>
  <c r="V60" i="16"/>
  <c r="V60" i="10"/>
  <c r="R60" i="10"/>
  <c r="P60" i="10"/>
  <c r="I107" i="10"/>
  <c r="S107" i="16"/>
  <c r="S107" i="10"/>
  <c r="V107" i="16"/>
  <c r="V107" i="10"/>
  <c r="P344" i="10"/>
  <c r="W344" i="10"/>
  <c r="L344" i="10"/>
  <c r="J344" i="16"/>
  <c r="J344" i="10"/>
  <c r="V384" i="16"/>
  <c r="V384" i="10"/>
  <c r="AK384" i="10"/>
  <c r="I36" i="10"/>
  <c r="AG100" i="10"/>
  <c r="X100" i="10"/>
  <c r="U100" i="16"/>
  <c r="U100" i="10"/>
  <c r="S100" i="16"/>
  <c r="S100" i="10"/>
  <c r="T217" i="16"/>
  <c r="T217" i="10"/>
  <c r="I217" i="10"/>
  <c r="AI14" i="10"/>
  <c r="AG14" i="10"/>
  <c r="AH14" i="10"/>
  <c r="X14" i="10"/>
  <c r="Q85" i="16"/>
  <c r="Q85" i="10"/>
  <c r="W85" i="10"/>
  <c r="L85" i="10"/>
  <c r="J85" i="16"/>
  <c r="J85" i="10"/>
  <c r="J108" i="16"/>
  <c r="J108" i="10"/>
  <c r="AD108" i="10"/>
  <c r="T108" i="16"/>
  <c r="T108" i="10"/>
  <c r="O151" i="10"/>
  <c r="AD151" i="10"/>
  <c r="AJ151" i="10"/>
  <c r="Z193" i="10"/>
  <c r="AM193" i="10"/>
  <c r="AI220" i="10"/>
  <c r="AL220" i="10"/>
  <c r="H272" i="10"/>
  <c r="Z272" i="10"/>
  <c r="W296" i="10"/>
  <c r="AJ296" i="10"/>
  <c r="J296" i="16"/>
  <c r="J296" i="10"/>
  <c r="T323" i="16"/>
  <c r="T323" i="10"/>
  <c r="R323" i="10"/>
  <c r="X323" i="10"/>
  <c r="V323" i="16"/>
  <c r="V323" i="10"/>
  <c r="R435" i="10"/>
  <c r="X435" i="10"/>
  <c r="V435" i="16"/>
  <c r="V435" i="10"/>
  <c r="AL22" i="10"/>
  <c r="AK22" i="10"/>
  <c r="Z22" i="10"/>
  <c r="P22" i="10"/>
  <c r="K184" i="16"/>
  <c r="K184" i="10"/>
  <c r="AN184" i="10"/>
  <c r="AN238" i="10"/>
  <c r="AI238" i="10"/>
  <c r="T238" i="16"/>
  <c r="T238" i="10"/>
  <c r="S309" i="16"/>
  <c r="S309" i="10"/>
  <c r="H309" i="10"/>
  <c r="AU309" i="7"/>
  <c r="M309" i="16"/>
  <c r="M309" i="10"/>
  <c r="V377" i="16"/>
  <c r="V377" i="10"/>
  <c r="Z377" i="10"/>
  <c r="T425" i="16"/>
  <c r="T425" i="10"/>
  <c r="Q425" i="16"/>
  <c r="Q425" i="10"/>
  <c r="AC177" i="10"/>
  <c r="AA177" i="10"/>
  <c r="Y177" i="10"/>
  <c r="W177" i="10"/>
  <c r="I150" i="10"/>
  <c r="AI150" i="10"/>
  <c r="V150" i="16"/>
  <c r="V150" i="10"/>
  <c r="AG197" i="10"/>
  <c r="AD197" i="10"/>
  <c r="AI197" i="10"/>
  <c r="T434" i="16"/>
  <c r="T434" i="10"/>
  <c r="R434" i="10"/>
  <c r="X434" i="10"/>
  <c r="V434" i="16"/>
  <c r="V434" i="10"/>
  <c r="V25" i="16"/>
  <c r="V25" i="10"/>
  <c r="Z25" i="10"/>
  <c r="AA25" i="10"/>
  <c r="N126" i="10"/>
  <c r="AK126" i="10"/>
  <c r="J126" i="16"/>
  <c r="J126" i="10"/>
  <c r="AM154" i="10"/>
  <c r="V154" i="16"/>
  <c r="V154" i="10"/>
  <c r="R154" i="10"/>
  <c r="P154" i="10"/>
  <c r="Q205" i="16"/>
  <c r="Q205" i="10"/>
  <c r="W205" i="10"/>
  <c r="AU205" i="7"/>
  <c r="M205" i="16"/>
  <c r="M205" i="10"/>
  <c r="K205" i="16"/>
  <c r="K205" i="10"/>
  <c r="U229" i="16"/>
  <c r="U229" i="10"/>
  <c r="Z260" i="10"/>
  <c r="X260" i="10"/>
  <c r="AD260" i="10"/>
  <c r="AI260" i="10"/>
  <c r="J375" i="16"/>
  <c r="J375" i="10"/>
  <c r="AN375" i="10"/>
  <c r="AJ375" i="10"/>
  <c r="Z400" i="10"/>
  <c r="AK400" i="10"/>
  <c r="R418" i="10"/>
  <c r="M418" i="16"/>
  <c r="M418" i="10"/>
  <c r="S452" i="16"/>
  <c r="S452" i="10"/>
  <c r="AL452" i="10"/>
  <c r="W280" i="10"/>
  <c r="AJ280" i="10"/>
  <c r="AH280" i="10"/>
  <c r="Q437" i="16"/>
  <c r="Q437" i="10"/>
  <c r="AK437" i="10"/>
  <c r="K437" i="16"/>
  <c r="K437" i="10"/>
  <c r="AJ56" i="10"/>
  <c r="J56" i="16"/>
  <c r="J56" i="10"/>
  <c r="AG56" i="10"/>
  <c r="U56" i="16"/>
  <c r="U56" i="10"/>
  <c r="AJ70" i="10"/>
  <c r="R70" i="10"/>
  <c r="O70" i="10"/>
  <c r="Z396" i="10"/>
  <c r="I396" i="10"/>
  <c r="X138" i="10"/>
  <c r="Y138" i="10"/>
  <c r="P138" i="10"/>
  <c r="AU138" i="7"/>
  <c r="M138" i="16"/>
  <c r="M138" i="10"/>
  <c r="AJ120" i="10"/>
  <c r="S120" i="16"/>
  <c r="S120" i="10"/>
  <c r="K163" i="16"/>
  <c r="K163" i="10"/>
  <c r="AH163" i="10"/>
  <c r="Y163" i="10"/>
  <c r="O163" i="10"/>
  <c r="I376" i="10"/>
  <c r="AK376" i="10"/>
  <c r="K376" i="16"/>
  <c r="K376" i="10"/>
  <c r="T330" i="16"/>
  <c r="T330" i="10"/>
  <c r="AN330" i="10"/>
  <c r="S5" i="16"/>
  <c r="S5" i="10"/>
  <c r="AK5" i="10"/>
  <c r="T5" i="16"/>
  <c r="T5" i="10"/>
  <c r="I5" i="10"/>
  <c r="Z27" i="10"/>
  <c r="AC27" i="10"/>
  <c r="AM27" i="10"/>
  <c r="AE58" i="10"/>
  <c r="AJ58" i="10"/>
  <c r="AH58" i="10"/>
  <c r="T95" i="16"/>
  <c r="T95" i="10"/>
  <c r="AH95" i="10"/>
  <c r="AN95" i="10"/>
  <c r="T137" i="16"/>
  <c r="T137" i="10"/>
  <c r="Z137" i="10"/>
  <c r="AN137" i="10"/>
  <c r="AK137" i="10"/>
  <c r="AJ185" i="10"/>
  <c r="I185" i="10"/>
  <c r="Z244" i="10"/>
  <c r="AF244" i="10"/>
  <c r="AL244" i="10"/>
  <c r="T244" i="16"/>
  <c r="T244" i="10"/>
  <c r="Z310" i="10"/>
  <c r="O310" i="10"/>
  <c r="T310" i="16"/>
  <c r="T310" i="10"/>
  <c r="AN343" i="10"/>
  <c r="T378" i="16"/>
  <c r="T378" i="10"/>
  <c r="K378" i="16"/>
  <c r="K378" i="10"/>
  <c r="AK402" i="10"/>
  <c r="R402" i="10"/>
  <c r="S426" i="16"/>
  <c r="S426" i="10"/>
  <c r="I426" i="10"/>
  <c r="L457" i="10"/>
  <c r="J457" i="16"/>
  <c r="J457" i="10"/>
  <c r="X457" i="10"/>
  <c r="U52" i="16"/>
  <c r="U52" i="10"/>
  <c r="Q52" i="16"/>
  <c r="Q52" i="10"/>
  <c r="AL76" i="10"/>
  <c r="T76" i="16"/>
  <c r="T76" i="10"/>
  <c r="Q76" i="16"/>
  <c r="Q76" i="10"/>
  <c r="W76" i="10"/>
  <c r="K104" i="16"/>
  <c r="K104" i="10"/>
  <c r="Z104" i="10"/>
  <c r="AK147" i="10"/>
  <c r="X147" i="10"/>
  <c r="J268" i="16"/>
  <c r="J268" i="10"/>
  <c r="AK268" i="10"/>
  <c r="K268" i="16"/>
  <c r="K268" i="10"/>
  <c r="AI357" i="10"/>
  <c r="I357" i="10"/>
  <c r="AD357" i="10"/>
  <c r="AJ406" i="10"/>
  <c r="AM406" i="10"/>
  <c r="X43" i="10"/>
  <c r="AI43" i="10"/>
  <c r="L89" i="10"/>
  <c r="AG89" i="10"/>
  <c r="AM89" i="10"/>
  <c r="Q113" i="16"/>
  <c r="Q113" i="10"/>
  <c r="Z113" i="10"/>
  <c r="AL113" i="10"/>
  <c r="V176" i="16"/>
  <c r="V176" i="10"/>
  <c r="S176" i="16"/>
  <c r="S176" i="10"/>
  <c r="X176" i="10"/>
  <c r="AI242" i="10"/>
  <c r="AG295" i="10"/>
  <c r="N295" i="10"/>
  <c r="S295" i="16"/>
  <c r="S295" i="10"/>
  <c r="T332" i="16"/>
  <c r="T332" i="10"/>
  <c r="J332" i="16"/>
  <c r="J332" i="10"/>
  <c r="AK332" i="10"/>
  <c r="AG172" i="10"/>
  <c r="AK172" i="10"/>
  <c r="AI172" i="10"/>
  <c r="AJ245" i="10"/>
  <c r="J245" i="16"/>
  <c r="J245" i="10"/>
  <c r="T274" i="16"/>
  <c r="T274" i="10"/>
  <c r="J274" i="16"/>
  <c r="J274" i="10"/>
  <c r="AK315" i="10"/>
  <c r="K315" i="16"/>
  <c r="K315" i="10"/>
  <c r="AM315" i="10"/>
  <c r="P374" i="10"/>
  <c r="Z374" i="10"/>
  <c r="AL374" i="10"/>
  <c r="AM399" i="10"/>
  <c r="I399" i="10"/>
  <c r="AJ399" i="10"/>
  <c r="V422" i="16"/>
  <c r="V422" i="10"/>
  <c r="S422" i="16"/>
  <c r="S422" i="10"/>
  <c r="P361" i="10"/>
  <c r="AD361" i="10"/>
  <c r="AI361" i="10"/>
  <c r="AN438" i="10"/>
  <c r="AK438" i="10"/>
  <c r="AH438" i="10"/>
  <c r="AN29" i="10"/>
  <c r="U29" i="16"/>
  <c r="U29" i="10"/>
  <c r="AB29" i="10"/>
  <c r="AG160" i="10"/>
  <c r="AK160" i="10"/>
  <c r="AH160" i="10"/>
  <c r="U209" i="16"/>
  <c r="U209" i="10"/>
  <c r="S209" i="16"/>
  <c r="S209" i="10"/>
  <c r="I209" i="10"/>
  <c r="W209" i="10"/>
  <c r="V262" i="16"/>
  <c r="V262" i="10"/>
  <c r="K262" i="16"/>
  <c r="K262" i="10"/>
  <c r="AI333" i="10"/>
  <c r="AG333" i="10"/>
  <c r="Z380" i="10"/>
  <c r="L380" i="10"/>
  <c r="X380" i="10"/>
  <c r="Q405" i="16"/>
  <c r="Q405" i="10"/>
  <c r="K405" i="16"/>
  <c r="K405" i="10"/>
  <c r="O405" i="10"/>
  <c r="AI420" i="10"/>
  <c r="AK420" i="10"/>
  <c r="J218" i="16"/>
  <c r="J218" i="10"/>
  <c r="AM321" i="10"/>
  <c r="AU321" i="7"/>
  <c r="M321" i="16"/>
  <c r="M321" i="10"/>
  <c r="Z321" i="10"/>
  <c r="R404" i="10"/>
  <c r="Q404" i="16"/>
  <c r="Q404" i="10"/>
  <c r="AA141" i="10"/>
  <c r="AK141" i="10"/>
  <c r="S141" i="16"/>
  <c r="S141" i="10"/>
  <c r="J141" i="16"/>
  <c r="J141" i="10"/>
  <c r="S316" i="16"/>
  <c r="S316" i="10"/>
  <c r="AU316" i="7"/>
  <c r="M316" i="16"/>
  <c r="M316" i="10"/>
  <c r="AJ256" i="10"/>
  <c r="J256" i="16"/>
  <c r="J256" i="10"/>
  <c r="AI210" i="10"/>
  <c r="AG210" i="10"/>
  <c r="AM210" i="10"/>
  <c r="T423" i="16"/>
  <c r="T423" i="10"/>
  <c r="Q423" i="16"/>
  <c r="Q423" i="10"/>
  <c r="AJ54" i="10"/>
  <c r="I54" i="10"/>
  <c r="L54" i="10"/>
  <c r="I109" i="10"/>
  <c r="AU109" i="7"/>
  <c r="M109" i="16"/>
  <c r="M109" i="10"/>
  <c r="AJ283" i="10"/>
  <c r="AH283" i="10"/>
  <c r="AN283" i="10"/>
  <c r="AD283" i="10"/>
  <c r="AI35" i="10"/>
  <c r="K35" i="16"/>
  <c r="K35" i="10"/>
  <c r="AM35" i="10"/>
  <c r="AB90" i="10"/>
  <c r="AI90" i="10"/>
  <c r="AM90" i="10"/>
  <c r="U90" i="16"/>
  <c r="U90" i="10"/>
  <c r="AM122" i="10"/>
  <c r="AU122" i="7"/>
  <c r="M122" i="16"/>
  <c r="M122" i="10"/>
  <c r="AM269" i="10"/>
  <c r="AD269" i="10"/>
  <c r="R269" i="10"/>
  <c r="O311" i="10"/>
  <c r="T311" i="16"/>
  <c r="T311" i="10"/>
  <c r="AN354" i="10"/>
  <c r="V354" i="16"/>
  <c r="V354" i="10"/>
  <c r="S354" i="16"/>
  <c r="S354" i="10"/>
  <c r="AN394" i="10"/>
  <c r="AK394" i="10"/>
  <c r="R394" i="10"/>
  <c r="V417" i="16"/>
  <c r="V417" i="10"/>
  <c r="R417" i="10"/>
  <c r="AM417" i="10"/>
  <c r="V454" i="16"/>
  <c r="V454" i="10"/>
  <c r="K454" i="16"/>
  <c r="K454" i="10"/>
  <c r="AI358" i="10"/>
  <c r="X358" i="10"/>
  <c r="AK358" i="10"/>
  <c r="AD231" i="10"/>
  <c r="S231" i="16"/>
  <c r="S231" i="10"/>
  <c r="S51" i="16"/>
  <c r="S51" i="10"/>
  <c r="U51" i="16"/>
  <c r="U51" i="10"/>
  <c r="Z51" i="10"/>
  <c r="O93" i="10"/>
  <c r="L93" i="10"/>
  <c r="J93" i="16"/>
  <c r="J93" i="10"/>
  <c r="AG129" i="10"/>
  <c r="AN129" i="10"/>
  <c r="V129" i="16"/>
  <c r="V129" i="10"/>
  <c r="AG237" i="10"/>
  <c r="P237" i="10"/>
  <c r="AK237" i="10"/>
  <c r="AI237" i="10"/>
  <c r="U289" i="16"/>
  <c r="U289" i="10"/>
  <c r="Z289" i="10"/>
  <c r="AM328" i="10"/>
  <c r="M328" i="16"/>
  <c r="M328" i="10"/>
  <c r="Z328" i="10"/>
  <c r="S455" i="16"/>
  <c r="S455" i="10"/>
  <c r="AL42" i="10"/>
  <c r="AM42" i="10"/>
  <c r="AJ290" i="10"/>
  <c r="Q290" i="16"/>
  <c r="Q290" i="10"/>
  <c r="Q385" i="16"/>
  <c r="Q385" i="10"/>
  <c r="AL385" i="10"/>
  <c r="AA385" i="10"/>
  <c r="U441" i="16"/>
  <c r="U441" i="10"/>
  <c r="K441" i="16"/>
  <c r="K441" i="10"/>
  <c r="P166" i="10"/>
  <c r="AU166" i="7"/>
  <c r="M166" i="16"/>
  <c r="M166" i="10"/>
  <c r="X198" i="10"/>
  <c r="AK198" i="10"/>
  <c r="AI198" i="10"/>
  <c r="AG198" i="10"/>
  <c r="AK225" i="10"/>
  <c r="AH225" i="10"/>
  <c r="Z277" i="10"/>
  <c r="AL277" i="10"/>
  <c r="L277" i="10"/>
  <c r="R300" i="10"/>
  <c r="V300" i="16"/>
  <c r="V300" i="10"/>
  <c r="AE347" i="10"/>
  <c r="AU347" i="7"/>
  <c r="M347" i="16"/>
  <c r="M347" i="10"/>
  <c r="J347" i="16"/>
  <c r="J347" i="10"/>
  <c r="AN347" i="10"/>
  <c r="AN439" i="10"/>
  <c r="S439" i="16"/>
  <c r="S439" i="10"/>
  <c r="AH259" i="10"/>
  <c r="AM259" i="10"/>
  <c r="T259" i="16"/>
  <c r="T259" i="10"/>
  <c r="J427" i="16"/>
  <c r="J427" i="10"/>
  <c r="AJ427" i="10"/>
  <c r="V153" i="16"/>
  <c r="V153" i="10"/>
  <c r="AB153" i="10"/>
  <c r="Z153" i="10"/>
  <c r="J115" i="16"/>
  <c r="J115" i="10"/>
  <c r="P115" i="10"/>
  <c r="T115" i="16"/>
  <c r="T115" i="10"/>
  <c r="AD208" i="10"/>
  <c r="S208" i="16"/>
  <c r="S208" i="10"/>
  <c r="K379" i="16"/>
  <c r="K379" i="10"/>
  <c r="R379" i="10"/>
  <c r="L78" i="10"/>
  <c r="K78" i="16"/>
  <c r="K78" i="10"/>
  <c r="AH78" i="10"/>
  <c r="AE78" i="10"/>
  <c r="S325" i="16"/>
  <c r="S325" i="10"/>
  <c r="M325" i="16"/>
  <c r="M325" i="10"/>
  <c r="S97" i="16"/>
  <c r="S97" i="10"/>
  <c r="L97" i="10"/>
  <c r="P97" i="10"/>
  <c r="AH144" i="10"/>
  <c r="AI144" i="10"/>
  <c r="AL144" i="10"/>
  <c r="X182" i="10"/>
  <c r="AL182" i="10"/>
  <c r="AB182" i="10"/>
  <c r="Z182" i="10"/>
  <c r="AN215" i="10"/>
  <c r="Z215" i="10"/>
  <c r="AJ241" i="10"/>
  <c r="Q241" i="16"/>
  <c r="Q241" i="10"/>
  <c r="M320" i="16"/>
  <c r="M320" i="10"/>
  <c r="Z320" i="10"/>
  <c r="AD345" i="10"/>
  <c r="Z345" i="10"/>
  <c r="U381" i="16"/>
  <c r="U381" i="10"/>
  <c r="L381" i="10"/>
  <c r="Z381" i="10"/>
  <c r="W381" i="10"/>
  <c r="AN167" i="10"/>
  <c r="R167" i="10"/>
  <c r="AU167" i="7"/>
  <c r="M167" i="16"/>
  <c r="M167" i="10"/>
  <c r="AK11" i="10"/>
  <c r="R11" i="10"/>
  <c r="AI11" i="10"/>
  <c r="AL32" i="10"/>
  <c r="H32" i="10"/>
  <c r="L32" i="10"/>
  <c r="W288" i="10"/>
  <c r="AJ288" i="10"/>
  <c r="AH288" i="10"/>
  <c r="AM409" i="10"/>
  <c r="K409" i="16"/>
  <c r="K409" i="10"/>
  <c r="AD313" i="10"/>
  <c r="S313" i="16"/>
  <c r="S313" i="10"/>
  <c r="AN313" i="10"/>
  <c r="T264" i="16"/>
  <c r="T264" i="10"/>
  <c r="I264" i="10"/>
  <c r="AD247" i="10"/>
  <c r="S247" i="16"/>
  <c r="S247" i="10"/>
  <c r="AN247" i="10"/>
  <c r="AN157" i="10"/>
  <c r="J157" i="16"/>
  <c r="J157" i="10"/>
  <c r="V157" i="16"/>
  <c r="V157" i="10"/>
  <c r="AI236" i="10"/>
  <c r="X236" i="10"/>
  <c r="U236" i="16"/>
  <c r="U236" i="10"/>
  <c r="U413" i="16"/>
  <c r="U413" i="10"/>
  <c r="AH413" i="10"/>
  <c r="AL413" i="10"/>
  <c r="P114" i="10"/>
  <c r="I114" i="10"/>
  <c r="AK114" i="10"/>
  <c r="I389" i="10"/>
  <c r="AH389" i="10"/>
  <c r="AL389" i="10"/>
  <c r="AK431" i="10"/>
  <c r="K431" i="16"/>
  <c r="K431" i="10"/>
  <c r="J219" i="16"/>
  <c r="J219" i="10"/>
  <c r="V219" i="16"/>
  <c r="V219" i="10"/>
  <c r="O152" i="10"/>
  <c r="I152" i="10"/>
  <c r="AI152" i="10"/>
  <c r="Q221" i="16"/>
  <c r="Q221" i="10"/>
  <c r="AL221" i="10"/>
  <c r="AI221" i="10"/>
  <c r="AI390" i="10"/>
  <c r="AM390" i="10"/>
  <c r="AN445" i="10"/>
  <c r="U445" i="16"/>
  <c r="U445" i="10"/>
  <c r="L194" i="10"/>
  <c r="AG194" i="10"/>
  <c r="AL194" i="10"/>
  <c r="T121" i="16"/>
  <c r="T121" i="10"/>
  <c r="Z121" i="10"/>
  <c r="AL121" i="10"/>
  <c r="AK307" i="10"/>
  <c r="Z307" i="10"/>
  <c r="V307" i="16"/>
  <c r="V307" i="10"/>
  <c r="K26" i="16"/>
  <c r="K26" i="10"/>
  <c r="AI26" i="10"/>
  <c r="L26" i="10"/>
  <c r="J26" i="16"/>
  <c r="J26" i="10"/>
  <c r="Z273" i="10"/>
  <c r="AI179" i="10"/>
  <c r="AG179" i="10"/>
  <c r="AM179" i="10"/>
  <c r="AC179" i="10"/>
  <c r="T340" i="16"/>
  <c r="T340" i="10"/>
  <c r="Z340" i="10"/>
  <c r="AD340" i="10"/>
  <c r="AL215" i="10"/>
  <c r="L215" i="10"/>
  <c r="AI241" i="10"/>
  <c r="W320" i="10"/>
  <c r="L320" i="10"/>
  <c r="M345" i="16"/>
  <c r="M345" i="10"/>
  <c r="AG345" i="10"/>
  <c r="AK381" i="10"/>
  <c r="AN381" i="10"/>
  <c r="AD381" i="10"/>
  <c r="AM167" i="10"/>
  <c r="AH167" i="10"/>
  <c r="T167" i="16"/>
  <c r="T167" i="10"/>
  <c r="U247" i="16"/>
  <c r="U247" i="10"/>
  <c r="U157" i="16"/>
  <c r="U157" i="10"/>
  <c r="AN431" i="10"/>
  <c r="S194" i="16"/>
  <c r="S194" i="10"/>
  <c r="AR292" i="5"/>
  <c r="AR432" i="5"/>
  <c r="AQ379" i="5"/>
  <c r="AR411" i="5"/>
  <c r="AR360" i="5"/>
  <c r="O338" i="6"/>
  <c r="P313" i="6"/>
  <c r="W360" i="6"/>
  <c r="AU360" i="6" s="1"/>
  <c r="AB438" i="6"/>
  <c r="AG261" i="6"/>
  <c r="N434" i="6"/>
  <c r="AF296" i="6"/>
  <c r="Q195" i="16"/>
  <c r="Q195" i="10"/>
  <c r="U195" i="16"/>
  <c r="U195" i="10"/>
  <c r="K395" i="16"/>
  <c r="K395" i="10"/>
  <c r="T395" i="16"/>
  <c r="T395" i="10"/>
  <c r="AN395" i="10"/>
  <c r="AU200" i="7"/>
  <c r="M200" i="16"/>
  <c r="M200" i="10"/>
  <c r="AH200" i="10"/>
  <c r="AN200" i="10"/>
  <c r="O200" i="10"/>
  <c r="AN337" i="10"/>
  <c r="AU294" i="7"/>
  <c r="M294" i="16"/>
  <c r="M294" i="10"/>
  <c r="Z302" i="10"/>
  <c r="AL302" i="10"/>
  <c r="AI302" i="10"/>
  <c r="AU432" i="7"/>
  <c r="M432" i="16"/>
  <c r="M432" i="10"/>
  <c r="Z432" i="10"/>
  <c r="I10" i="10"/>
  <c r="AK10" i="10"/>
  <c r="AI10" i="10"/>
  <c r="Y10" i="10"/>
  <c r="AJ31" i="10"/>
  <c r="AH31" i="10"/>
  <c r="K31" i="16"/>
  <c r="K31" i="10"/>
  <c r="AU31" i="7"/>
  <c r="M31" i="16"/>
  <c r="M31" i="10"/>
  <c r="I68" i="10"/>
  <c r="AL118" i="10"/>
  <c r="AU118" i="7"/>
  <c r="M118" i="16"/>
  <c r="M118" i="10"/>
  <c r="Q118" i="16"/>
  <c r="Q118" i="10"/>
  <c r="AB156" i="10"/>
  <c r="AH156" i="10"/>
  <c r="AN156" i="10"/>
  <c r="AD156" i="10"/>
  <c r="AA203" i="10"/>
  <c r="Y203" i="10"/>
  <c r="AM203" i="10"/>
  <c r="U203" i="16"/>
  <c r="U203" i="10"/>
  <c r="AH258" i="10"/>
  <c r="V258" i="16"/>
  <c r="V258" i="10"/>
  <c r="AU314" i="7"/>
  <c r="M314" i="16"/>
  <c r="M314" i="10"/>
  <c r="AG314" i="10"/>
  <c r="AN353" i="10"/>
  <c r="V353" i="16"/>
  <c r="V353" i="10"/>
  <c r="S353" i="16"/>
  <c r="S353" i="10"/>
  <c r="AI383" i="10"/>
  <c r="I383" i="10"/>
  <c r="U383" i="16"/>
  <c r="U383" i="10"/>
  <c r="AK412" i="10"/>
  <c r="S412" i="16"/>
  <c r="S412" i="10"/>
  <c r="AH444" i="10"/>
  <c r="AM444" i="10"/>
  <c r="T444" i="16"/>
  <c r="T444" i="10"/>
  <c r="AU297" i="7"/>
  <c r="M297" i="16"/>
  <c r="M297" i="10"/>
  <c r="Z297" i="10"/>
  <c r="X57" i="10"/>
  <c r="AU57" i="7"/>
  <c r="M57" i="16"/>
  <c r="M57" i="10"/>
  <c r="K57" i="16"/>
  <c r="K57" i="10"/>
  <c r="I57" i="10"/>
  <c r="O80" i="10"/>
  <c r="Y80" i="10"/>
  <c r="AG80" i="10"/>
  <c r="U80" i="16"/>
  <c r="U80" i="10"/>
  <c r="AU117" i="7"/>
  <c r="M117" i="16"/>
  <c r="M117" i="10"/>
  <c r="P117" i="10"/>
  <c r="L117" i="10"/>
  <c r="J117" i="16"/>
  <c r="J117" i="10"/>
  <c r="V155" i="16"/>
  <c r="V155" i="10"/>
  <c r="AL155" i="10"/>
  <c r="AG155" i="10"/>
  <c r="AM155" i="10"/>
  <c r="I202" i="10"/>
  <c r="S202" i="16"/>
  <c r="S202" i="10"/>
  <c r="J278" i="16"/>
  <c r="J278" i="10"/>
  <c r="AM278" i="10"/>
  <c r="T278" i="16"/>
  <c r="T278" i="10"/>
  <c r="AL363" i="10"/>
  <c r="AI363" i="10"/>
  <c r="I363" i="10"/>
  <c r="AH392" i="10"/>
  <c r="U392" i="16"/>
  <c r="U392" i="10"/>
  <c r="V408" i="16"/>
  <c r="V408" i="10"/>
  <c r="AI408" i="10"/>
  <c r="U447" i="16"/>
  <c r="U447" i="10"/>
  <c r="X447" i="10"/>
  <c r="AF8" i="10"/>
  <c r="AI8" i="10"/>
  <c r="AN8" i="10"/>
  <c r="AL8" i="10"/>
  <c r="V53" i="16"/>
  <c r="V53" i="10"/>
  <c r="K53" i="16"/>
  <c r="K53" i="10"/>
  <c r="Y98" i="10"/>
  <c r="L98" i="10"/>
  <c r="O98" i="10"/>
  <c r="L165" i="10"/>
  <c r="S165" i="16"/>
  <c r="S165" i="10"/>
  <c r="O165" i="10"/>
  <c r="AD248" i="10"/>
  <c r="AI248" i="10"/>
  <c r="I248" i="10"/>
  <c r="AJ299" i="10"/>
  <c r="AN299" i="10"/>
  <c r="AH334" i="10"/>
  <c r="V334" i="16"/>
  <c r="V334" i="10"/>
  <c r="K334" i="16"/>
  <c r="K334" i="10"/>
  <c r="W190" i="10"/>
  <c r="U190" i="16"/>
  <c r="U190" i="10"/>
  <c r="S190" i="16"/>
  <c r="S190" i="10"/>
  <c r="Q190" i="16"/>
  <c r="Q190" i="10"/>
  <c r="AK254" i="10"/>
  <c r="K254" i="16"/>
  <c r="K254" i="10"/>
  <c r="AJ3" i="10"/>
  <c r="AK61" i="10"/>
  <c r="AI61" i="10"/>
  <c r="AN61" i="10"/>
  <c r="AL61" i="10"/>
  <c r="Y106" i="10"/>
  <c r="X106" i="10"/>
  <c r="AK106" i="10"/>
  <c r="P131" i="10"/>
  <c r="AL131" i="10"/>
  <c r="T131" i="16"/>
  <c r="T131" i="10"/>
  <c r="AH243" i="10"/>
  <c r="AL243" i="10"/>
  <c r="L243" i="10"/>
  <c r="L265" i="10"/>
  <c r="AG265" i="10"/>
  <c r="Z308" i="10"/>
  <c r="AK308" i="10"/>
  <c r="AN341" i="10"/>
  <c r="V341" i="16"/>
  <c r="V341" i="10"/>
  <c r="Z428" i="10"/>
  <c r="O428" i="10"/>
  <c r="AJ428" i="10"/>
  <c r="Q436" i="16"/>
  <c r="Q436" i="10"/>
  <c r="AM436" i="10"/>
  <c r="K436" i="16"/>
  <c r="K436" i="10"/>
  <c r="K7" i="16"/>
  <c r="K7" i="10"/>
  <c r="P7" i="10"/>
  <c r="L7" i="10"/>
  <c r="AE7" i="10"/>
  <c r="O55" i="10"/>
  <c r="P55" i="10"/>
  <c r="AM55" i="10"/>
  <c r="AL55" i="10"/>
  <c r="N101" i="10"/>
  <c r="AU101" i="7"/>
  <c r="M101" i="16"/>
  <c r="M101" i="10"/>
  <c r="Z101" i="10"/>
  <c r="Z164" i="10"/>
  <c r="S164" i="16"/>
  <c r="S164" i="10"/>
  <c r="V164" i="16"/>
  <c r="V164" i="10"/>
  <c r="I187" i="10"/>
  <c r="AK187" i="10"/>
  <c r="AL255" i="10"/>
  <c r="L255" i="10"/>
  <c r="AG255" i="10"/>
  <c r="AH293" i="10"/>
  <c r="V293" i="16"/>
  <c r="V293" i="10"/>
  <c r="AK322" i="10"/>
  <c r="AH322" i="10"/>
  <c r="Q360" i="16"/>
  <c r="Q360" i="10"/>
  <c r="P360" i="10"/>
  <c r="U360" i="16"/>
  <c r="U360" i="10"/>
  <c r="AL440" i="10"/>
  <c r="AI440" i="10"/>
  <c r="H440" i="10"/>
  <c r="AC20" i="10"/>
  <c r="AM20" i="10"/>
  <c r="I20" i="10"/>
  <c r="U46" i="16"/>
  <c r="U46" i="10"/>
  <c r="N46" i="10"/>
  <c r="Q46" i="16"/>
  <c r="Q46" i="10"/>
  <c r="AK82" i="10"/>
  <c r="AM82" i="10"/>
  <c r="T82" i="16"/>
  <c r="T82" i="10"/>
  <c r="K82" i="16"/>
  <c r="K82" i="10"/>
  <c r="AL119" i="10"/>
  <c r="L119" i="10"/>
  <c r="X119" i="10"/>
  <c r="P159" i="10"/>
  <c r="I159" i="10"/>
  <c r="T159" i="16"/>
  <c r="T159" i="10"/>
  <c r="Y6" i="10"/>
  <c r="J6" i="16"/>
  <c r="J6" i="10"/>
  <c r="I6" i="10"/>
  <c r="AN6" i="10"/>
  <c r="AU139" i="7"/>
  <c r="M139" i="16"/>
  <c r="M139" i="10"/>
  <c r="J139" i="16"/>
  <c r="J139" i="10"/>
  <c r="N139" i="10"/>
  <c r="Q173" i="16"/>
  <c r="Q173" i="10"/>
  <c r="AK173" i="10"/>
  <c r="K173" i="16"/>
  <c r="K173" i="10"/>
  <c r="V65" i="16"/>
  <c r="V65" i="10"/>
  <c r="AM65" i="10"/>
  <c r="AJ65" i="10"/>
  <c r="AH65" i="10"/>
  <c r="S350" i="16"/>
  <c r="S350" i="10"/>
  <c r="X350" i="10"/>
  <c r="AK350" i="10"/>
  <c r="AJ349" i="10"/>
  <c r="AH349" i="10"/>
  <c r="AN349" i="10"/>
  <c r="O349" i="10"/>
  <c r="T222" i="16"/>
  <c r="T222" i="10"/>
  <c r="Z64" i="10"/>
  <c r="W64" i="10"/>
  <c r="AL64" i="10"/>
  <c r="AB64" i="10"/>
  <c r="Y181" i="10"/>
  <c r="AM181" i="10"/>
  <c r="K181" i="16"/>
  <c r="K181" i="10"/>
  <c r="L292" i="10"/>
  <c r="X292" i="10"/>
  <c r="U292" i="16"/>
  <c r="U292" i="10"/>
  <c r="AN44" i="10"/>
  <c r="S44" i="16"/>
  <c r="S44" i="10"/>
  <c r="N44" i="10"/>
  <c r="S99" i="16"/>
  <c r="S99" i="10"/>
  <c r="I99" i="10"/>
  <c r="U99" i="16"/>
  <c r="U99" i="10"/>
  <c r="V142" i="16"/>
  <c r="V142" i="10"/>
  <c r="S142" i="16"/>
  <c r="S142" i="10"/>
  <c r="R180" i="10"/>
  <c r="X180" i="10"/>
  <c r="V180" i="16"/>
  <c r="V180" i="10"/>
  <c r="T180" i="16"/>
  <c r="T180" i="10"/>
  <c r="AI211" i="10"/>
  <c r="Z211" i="10"/>
  <c r="AF211" i="10"/>
  <c r="AL211" i="10"/>
  <c r="K234" i="16"/>
  <c r="K234" i="10"/>
  <c r="AL234" i="10"/>
  <c r="AJ282" i="10"/>
  <c r="J282" i="16"/>
  <c r="J282" i="10"/>
  <c r="O282" i="10"/>
  <c r="U305" i="16"/>
  <c r="U305" i="10"/>
  <c r="Z305" i="10"/>
  <c r="P362" i="10"/>
  <c r="V362" i="16"/>
  <c r="V362" i="10"/>
  <c r="S362" i="16"/>
  <c r="S362" i="10"/>
  <c r="I362" i="10"/>
  <c r="U4" i="16"/>
  <c r="U4" i="10"/>
  <c r="P4" i="10"/>
  <c r="J4" i="16"/>
  <c r="J4" i="10"/>
  <c r="I30" i="10"/>
  <c r="AI30" i="10"/>
  <c r="U249" i="16"/>
  <c r="U249" i="10"/>
  <c r="K249" i="16"/>
  <c r="K249" i="10"/>
  <c r="AL249" i="10"/>
  <c r="Y286" i="10"/>
  <c r="AM286" i="10"/>
  <c r="AC286" i="10"/>
  <c r="AA286" i="10"/>
  <c r="K324" i="16"/>
  <c r="K324" i="10"/>
  <c r="AL324" i="10"/>
  <c r="AH367" i="10"/>
  <c r="X367" i="10"/>
  <c r="AK367" i="10"/>
  <c r="K411" i="16"/>
  <c r="K411" i="10"/>
  <c r="AU411" i="7"/>
  <c r="M411" i="16"/>
  <c r="M411" i="10"/>
  <c r="AN411" i="10"/>
  <c r="Z240" i="10"/>
  <c r="H240" i="10"/>
  <c r="S63" i="16"/>
  <c r="S63" i="10"/>
  <c r="AG63" i="10"/>
  <c r="AL63" i="10"/>
  <c r="AB63" i="10"/>
  <c r="P125" i="10"/>
  <c r="AJ125" i="10"/>
  <c r="J125" i="16"/>
  <c r="J125" i="10"/>
  <c r="AG188" i="10"/>
  <c r="AD188" i="10"/>
  <c r="AI188" i="10"/>
  <c r="Z228" i="10"/>
  <c r="V228" i="16"/>
  <c r="V228" i="10"/>
  <c r="Q253" i="16"/>
  <c r="Q253" i="10"/>
  <c r="AK253" i="10"/>
  <c r="K253" i="16"/>
  <c r="K253" i="10"/>
  <c r="K346" i="16"/>
  <c r="K346" i="10"/>
  <c r="L346" i="10"/>
  <c r="O346" i="10"/>
  <c r="V386" i="16"/>
  <c r="V386" i="10"/>
  <c r="Z386" i="10"/>
  <c r="U442" i="16"/>
  <c r="U442" i="10"/>
  <c r="X442" i="10"/>
  <c r="J33" i="16"/>
  <c r="J33" i="10"/>
  <c r="AG33" i="10"/>
  <c r="V135" i="16"/>
  <c r="V135" i="10"/>
  <c r="AU135" i="7"/>
  <c r="M135" i="16"/>
  <c r="M135" i="10"/>
  <c r="I135" i="10"/>
  <c r="AB170" i="10"/>
  <c r="Z170" i="10"/>
  <c r="X170" i="10"/>
  <c r="AD170" i="10"/>
  <c r="X214" i="10"/>
  <c r="AK214" i="10"/>
  <c r="K214" i="16"/>
  <c r="K214" i="10"/>
  <c r="O246" i="10"/>
  <c r="T246" i="16"/>
  <c r="T246" i="10"/>
  <c r="AG246" i="10"/>
  <c r="T382" i="16"/>
  <c r="T382" i="10"/>
  <c r="R382" i="10"/>
  <c r="O382" i="10"/>
  <c r="AU382" i="7"/>
  <c r="M382" i="16"/>
  <c r="M382" i="10"/>
  <c r="V410" i="16"/>
  <c r="V410" i="10"/>
  <c r="Z410" i="10"/>
  <c r="U224" i="16"/>
  <c r="U224" i="10"/>
  <c r="J224" i="16"/>
  <c r="J224" i="10"/>
  <c r="X327" i="10"/>
  <c r="U327" i="16"/>
  <c r="U327" i="10"/>
  <c r="Z327" i="10"/>
  <c r="Q419" i="16"/>
  <c r="Q419" i="10"/>
  <c r="V419" i="16"/>
  <c r="V419" i="10"/>
  <c r="K450" i="16"/>
  <c r="K450" i="10"/>
  <c r="AM450" i="10"/>
  <c r="K96" i="16"/>
  <c r="K96" i="10"/>
  <c r="AC96" i="10"/>
  <c r="AG96" i="10"/>
  <c r="I213" i="10"/>
  <c r="L186" i="10"/>
  <c r="AN186" i="10"/>
  <c r="W87" i="10"/>
  <c r="AH87" i="10"/>
  <c r="AN87" i="10"/>
  <c r="O403" i="10"/>
  <c r="AH403" i="10"/>
  <c r="T424" i="16"/>
  <c r="T424" i="10"/>
  <c r="O424" i="10"/>
  <c r="L284" i="10"/>
  <c r="J284" i="16"/>
  <c r="J284" i="10"/>
  <c r="U284" i="16"/>
  <c r="U284" i="10"/>
  <c r="T19" i="16"/>
  <c r="T19" i="10"/>
  <c r="I19" i="10"/>
  <c r="AG19" i="10"/>
  <c r="K19" i="16"/>
  <c r="K19" i="10"/>
  <c r="AK40" i="10"/>
  <c r="AH77" i="10"/>
  <c r="R77" i="10"/>
  <c r="Y77" i="10"/>
  <c r="AE77" i="10"/>
  <c r="V127" i="16"/>
  <c r="V127" i="10"/>
  <c r="K127" i="16"/>
  <c r="K127" i="10"/>
  <c r="AG127" i="10"/>
  <c r="AM127" i="10"/>
  <c r="AM162" i="10"/>
  <c r="R162" i="10"/>
  <c r="AN207" i="10"/>
  <c r="O207" i="10"/>
  <c r="AJ207" i="10"/>
  <c r="AH207" i="10"/>
  <c r="AM263" i="10"/>
  <c r="T263" i="16"/>
  <c r="T263" i="10"/>
  <c r="AG263" i="10"/>
  <c r="V329" i="16"/>
  <c r="V329" i="10"/>
  <c r="K329" i="16"/>
  <c r="K329" i="10"/>
  <c r="J368" i="16"/>
  <c r="J368" i="10"/>
  <c r="X368" i="10"/>
  <c r="AK368" i="10"/>
  <c r="K368" i="16"/>
  <c r="K368" i="10"/>
  <c r="AK393" i="10"/>
  <c r="K393" i="16"/>
  <c r="K393" i="10"/>
  <c r="AJ416" i="10"/>
  <c r="V448" i="16"/>
  <c r="V448" i="10"/>
  <c r="K448" i="16"/>
  <c r="K448" i="10"/>
  <c r="AL348" i="10"/>
  <c r="AB348" i="10"/>
  <c r="Z348" i="10"/>
  <c r="AF348" i="10"/>
  <c r="K62" i="16"/>
  <c r="K62" i="10"/>
  <c r="AN62" i="10"/>
  <c r="AL62" i="10"/>
  <c r="U86" i="16"/>
  <c r="U86" i="10"/>
  <c r="L86" i="10"/>
  <c r="J86" i="16"/>
  <c r="J86" i="10"/>
  <c r="J130" i="16"/>
  <c r="J130" i="10"/>
  <c r="Y130" i="10"/>
  <c r="AK130" i="10"/>
  <c r="AN158" i="10"/>
  <c r="AD158" i="10"/>
  <c r="L158" i="10"/>
  <c r="Q206" i="16"/>
  <c r="Q206" i="10"/>
  <c r="AK206" i="10"/>
  <c r="AI206" i="10"/>
  <c r="I252" i="10"/>
  <c r="W252" i="10"/>
  <c r="AJ252" i="10"/>
  <c r="V338" i="16"/>
  <c r="V338" i="10"/>
  <c r="AJ338" i="10"/>
  <c r="U397" i="16"/>
  <c r="U397" i="10"/>
  <c r="S397" i="16"/>
  <c r="S397" i="10"/>
  <c r="AM397" i="10"/>
  <c r="AM456" i="10"/>
  <c r="T456" i="16"/>
  <c r="T456" i="10"/>
  <c r="R456" i="10"/>
  <c r="AN456" i="10"/>
  <c r="K13" i="16"/>
  <c r="K13" i="10"/>
  <c r="AF13" i="10"/>
  <c r="V13" i="16"/>
  <c r="V13" i="10"/>
  <c r="P71" i="10"/>
  <c r="S71" i="16"/>
  <c r="S71" i="10"/>
  <c r="O71" i="10"/>
  <c r="AB71" i="10"/>
  <c r="AU102" i="7"/>
  <c r="M102" i="16"/>
  <c r="M102" i="10"/>
  <c r="T102" i="16"/>
  <c r="T102" i="10"/>
  <c r="J102" i="16"/>
  <c r="J102" i="10"/>
  <c r="T169" i="16"/>
  <c r="T169" i="10"/>
  <c r="AG169" i="10"/>
  <c r="AM169" i="10"/>
  <c r="AN271" i="10"/>
  <c r="Z271" i="10"/>
  <c r="AK304" i="10"/>
  <c r="AH304" i="10"/>
  <c r="R212" i="10"/>
  <c r="O212" i="10"/>
  <c r="T212" i="16"/>
  <c r="T212" i="10"/>
  <c r="AL319" i="10"/>
  <c r="AI319" i="10"/>
  <c r="AL9" i="10"/>
  <c r="I9" i="10"/>
  <c r="S9" i="16"/>
  <c r="S9" i="10"/>
  <c r="L9" i="10"/>
  <c r="O66" i="10"/>
  <c r="AI66" i="10"/>
  <c r="AG66" i="10"/>
  <c r="AK112" i="10"/>
  <c r="K112" i="16"/>
  <c r="K112" i="10"/>
  <c r="AM112" i="10"/>
  <c r="AK175" i="10"/>
  <c r="K175" i="16"/>
  <c r="K175" i="10"/>
  <c r="AC275" i="10"/>
  <c r="AA275" i="10"/>
  <c r="Q275" i="16"/>
  <c r="Q275" i="10"/>
  <c r="AE275" i="10"/>
  <c r="AM312" i="10"/>
  <c r="AJ312" i="10"/>
  <c r="J312" i="16"/>
  <c r="J312" i="10"/>
  <c r="AN352" i="10"/>
  <c r="V352" i="16"/>
  <c r="V352" i="10"/>
  <c r="S352" i="16"/>
  <c r="S352" i="10"/>
  <c r="V387" i="16"/>
  <c r="V387" i="10"/>
  <c r="R387" i="10"/>
  <c r="AI443" i="10"/>
  <c r="P443" i="10"/>
  <c r="AU443" i="7"/>
  <c r="M443" i="16"/>
  <c r="M443" i="10"/>
  <c r="AM16" i="10"/>
  <c r="P16" i="10"/>
  <c r="W16" i="10"/>
  <c r="N16" i="10"/>
  <c r="O74" i="10"/>
  <c r="AJ74" i="10"/>
  <c r="AH74" i="10"/>
  <c r="Z110" i="10"/>
  <c r="AN110" i="10"/>
  <c r="AU110" i="7"/>
  <c r="M110" i="16"/>
  <c r="M110" i="10"/>
  <c r="X168" i="10"/>
  <c r="Q168" i="16"/>
  <c r="Q168" i="10"/>
  <c r="L168" i="10"/>
  <c r="AM191" i="10"/>
  <c r="AJ191" i="10"/>
  <c r="R191" i="10"/>
  <c r="L227" i="10"/>
  <c r="Q227" i="16"/>
  <c r="Q227" i="10"/>
  <c r="AD227" i="10"/>
  <c r="AJ261" i="10"/>
  <c r="J261" i="16"/>
  <c r="J261" i="10"/>
  <c r="AI298" i="10"/>
  <c r="X298" i="10"/>
  <c r="U331" i="16"/>
  <c r="U331" i="10"/>
  <c r="Q331" i="16"/>
  <c r="Q331" i="10"/>
  <c r="L365" i="10"/>
  <c r="Z365" i="10"/>
  <c r="P365" i="10"/>
  <c r="Q429" i="16"/>
  <c r="Q429" i="10"/>
  <c r="R429" i="10"/>
  <c r="T429" i="16"/>
  <c r="T429" i="10"/>
  <c r="X123" i="10"/>
  <c r="T123" i="16"/>
  <c r="T123" i="10"/>
  <c r="AU24" i="7"/>
  <c r="M24" i="16"/>
  <c r="M24" i="10"/>
  <c r="S24" i="16"/>
  <c r="S24" i="10"/>
  <c r="AE24" i="10"/>
  <c r="Y24" i="10"/>
  <c r="Z50" i="10"/>
  <c r="AH50" i="10"/>
  <c r="O92" i="10"/>
  <c r="AH92" i="10"/>
  <c r="AC92" i="10"/>
  <c r="AA92" i="10"/>
  <c r="T128" i="16"/>
  <c r="T128" i="10"/>
  <c r="AG128" i="10"/>
  <c r="AM128" i="10"/>
  <c r="AG83" i="10"/>
  <c r="I83" i="10"/>
  <c r="L83" i="10"/>
  <c r="J83" i="16"/>
  <c r="J83" i="10"/>
  <c r="AK369" i="10"/>
  <c r="AD369" i="10"/>
  <c r="K369" i="16"/>
  <c r="K369" i="10"/>
  <c r="AM41" i="10"/>
  <c r="X41" i="10"/>
  <c r="AB41" i="10"/>
  <c r="AH270" i="10"/>
  <c r="O270" i="10"/>
  <c r="T270" i="16"/>
  <c r="T270" i="10"/>
  <c r="I17" i="10"/>
  <c r="R17" i="10"/>
  <c r="K17" i="16"/>
  <c r="K17" i="10"/>
  <c r="AK17" i="10"/>
  <c r="AJ449" i="10"/>
  <c r="AN449" i="10"/>
  <c r="S366" i="16"/>
  <c r="S366" i="10"/>
  <c r="Q366" i="16"/>
  <c r="Q366" i="10"/>
  <c r="AL366" i="10"/>
  <c r="V15" i="16"/>
  <c r="V15" i="10"/>
  <c r="AU15" i="7"/>
  <c r="M15" i="16"/>
  <c r="M15" i="10"/>
  <c r="U15" i="16"/>
  <c r="U15" i="10"/>
  <c r="Y15" i="10"/>
  <c r="P73" i="10"/>
  <c r="Q73" i="16"/>
  <c r="Q73" i="10"/>
  <c r="AU73" i="7"/>
  <c r="M73" i="16"/>
  <c r="M73" i="10"/>
  <c r="K73" i="16"/>
  <c r="K73" i="10"/>
  <c r="O199" i="10"/>
  <c r="AJ199" i="10"/>
  <c r="AH199" i="10"/>
  <c r="AN199" i="10"/>
  <c r="W72" i="10"/>
  <c r="I72" i="10"/>
  <c r="AC72" i="10"/>
  <c r="AA72" i="10"/>
  <c r="N103" i="10"/>
  <c r="S103" i="16"/>
  <c r="S103" i="10"/>
  <c r="Q103" i="16"/>
  <c r="Q103" i="10"/>
  <c r="S146" i="16"/>
  <c r="S146" i="10"/>
  <c r="L146" i="10"/>
  <c r="P146" i="10"/>
  <c r="I189" i="10"/>
  <c r="AK189" i="10"/>
  <c r="K189" i="16"/>
  <c r="K189" i="10"/>
  <c r="U216" i="16"/>
  <c r="U216" i="10"/>
  <c r="AH216" i="10"/>
  <c r="K267" i="16"/>
  <c r="K267" i="10"/>
  <c r="Y267" i="10"/>
  <c r="AM267" i="10"/>
  <c r="AK267" i="10"/>
  <c r="AK291" i="10"/>
  <c r="Q291" i="16"/>
  <c r="Q291" i="10"/>
  <c r="AH318" i="10"/>
  <c r="AJ318" i="10"/>
  <c r="AM430" i="10"/>
  <c r="AJ430" i="10"/>
  <c r="R430" i="10"/>
  <c r="P18" i="10"/>
  <c r="AF18" i="10"/>
  <c r="Z18" i="10"/>
  <c r="V45" i="16"/>
  <c r="V45" i="10"/>
  <c r="I45" i="10"/>
  <c r="R45" i="10"/>
  <c r="AC45" i="10"/>
  <c r="Z91" i="10"/>
  <c r="R91" i="10"/>
  <c r="V91" i="16"/>
  <c r="V91" i="10"/>
  <c r="T91" i="16"/>
  <c r="T91" i="10"/>
  <c r="P161" i="10"/>
  <c r="AN161" i="10"/>
  <c r="Y161" i="10"/>
  <c r="Z301" i="10"/>
  <c r="V301" i="16"/>
  <c r="V301" i="10"/>
  <c r="R372" i="10"/>
  <c r="AJ372" i="10"/>
  <c r="I372" i="10"/>
  <c r="AH415" i="10"/>
  <c r="I415" i="10"/>
  <c r="AJ415" i="10"/>
  <c r="AJ145" i="10"/>
  <c r="I145" i="10"/>
  <c r="AK192" i="10"/>
  <c r="AI192" i="10"/>
  <c r="AG192" i="10"/>
  <c r="I230" i="10"/>
  <c r="AE230" i="10"/>
  <c r="AC230" i="10"/>
  <c r="AA230" i="10"/>
  <c r="AI351" i="10"/>
  <c r="X351" i="10"/>
  <c r="AK351" i="10"/>
  <c r="U388" i="16"/>
  <c r="U388" i="10"/>
  <c r="AI388" i="10"/>
  <c r="O388" i="10"/>
  <c r="AN451" i="10"/>
  <c r="U451" i="16"/>
  <c r="U451" i="10"/>
  <c r="AI21" i="10"/>
  <c r="H21" i="10"/>
  <c r="AB21" i="10"/>
  <c r="U39" i="16"/>
  <c r="U39" i="10"/>
  <c r="X39" i="10"/>
  <c r="AI39" i="10"/>
  <c r="P116" i="10"/>
  <c r="AU116" i="7"/>
  <c r="M116" i="16"/>
  <c r="M116" i="10"/>
  <c r="Z116" i="10"/>
  <c r="V140" i="16"/>
  <c r="V140" i="10"/>
  <c r="AN140" i="10"/>
  <c r="U140" i="16"/>
  <c r="U140" i="10"/>
  <c r="R140" i="10"/>
  <c r="T201" i="16"/>
  <c r="T201" i="10"/>
  <c r="AL223" i="10"/>
  <c r="AI223" i="10"/>
  <c r="AI251" i="10"/>
  <c r="U356" i="16"/>
  <c r="U356" i="10"/>
  <c r="AH356" i="10"/>
  <c r="P356" i="10"/>
  <c r="J391" i="16"/>
  <c r="J391" i="10"/>
  <c r="T414" i="16"/>
  <c r="T414" i="10"/>
  <c r="Z414" i="10"/>
  <c r="AK414" i="10"/>
  <c r="AM446" i="10"/>
  <c r="AI446" i="10"/>
  <c r="S266" i="16"/>
  <c r="S266" i="10"/>
  <c r="X266" i="10"/>
  <c r="AI433" i="10"/>
  <c r="AN433" i="10"/>
  <c r="Q149" i="16"/>
  <c r="Q149" i="10"/>
  <c r="I149" i="10"/>
  <c r="AL149" i="10"/>
  <c r="AL364" i="10"/>
  <c r="AI364" i="10"/>
  <c r="Q364" i="16"/>
  <c r="Q364" i="10"/>
  <c r="AB75" i="10"/>
  <c r="T75" i="16"/>
  <c r="T75" i="10"/>
  <c r="AA75" i="10"/>
  <c r="Y75" i="10"/>
  <c r="W34" i="10"/>
  <c r="AC34" i="10"/>
  <c r="Q34" i="16"/>
  <c r="Q34" i="10"/>
  <c r="X34" i="10"/>
  <c r="AL59" i="10"/>
  <c r="U59" i="16"/>
  <c r="U59" i="10"/>
  <c r="R59" i="10"/>
  <c r="AM12" i="10"/>
  <c r="Y12" i="10"/>
  <c r="Q12" i="16"/>
  <c r="Q12" i="10"/>
  <c r="J12" i="16"/>
  <c r="J12" i="10"/>
  <c r="O371" i="10"/>
  <c r="Z371" i="10"/>
  <c r="P371" i="10"/>
  <c r="S23" i="16"/>
  <c r="S23" i="10"/>
  <c r="AB23" i="10"/>
  <c r="AK23" i="10"/>
  <c r="W23" i="10"/>
  <c r="AL49" i="10"/>
  <c r="AA49" i="10"/>
  <c r="V49" i="16"/>
  <c r="V49" i="10"/>
  <c r="S81" i="16"/>
  <c r="S81" i="10"/>
  <c r="U81" i="16"/>
  <c r="U81" i="10"/>
  <c r="Y81" i="10"/>
  <c r="T81" i="16"/>
  <c r="T81" i="10"/>
  <c r="AD132" i="10"/>
  <c r="V132" i="16"/>
  <c r="V132" i="10"/>
  <c r="T132" i="16"/>
  <c r="T132" i="10"/>
  <c r="J132" i="16"/>
  <c r="J132" i="10"/>
  <c r="J171" i="16"/>
  <c r="J171" i="10"/>
  <c r="AM171" i="10"/>
  <c r="AC171" i="10"/>
  <c r="AM239" i="10"/>
  <c r="T239" i="16"/>
  <c r="T239" i="10"/>
  <c r="Q239" i="16"/>
  <c r="Q239" i="10"/>
  <c r="I287" i="10"/>
  <c r="W287" i="10"/>
  <c r="AU287" i="7"/>
  <c r="M287" i="16"/>
  <c r="M287" i="10"/>
  <c r="K287" i="16"/>
  <c r="K287" i="10"/>
  <c r="K339" i="16"/>
  <c r="K339" i="10"/>
  <c r="AJ373" i="10"/>
  <c r="J373" i="16"/>
  <c r="J373" i="10"/>
  <c r="AD373" i="10"/>
  <c r="S398" i="16"/>
  <c r="S398" i="10"/>
  <c r="AM398" i="10"/>
  <c r="Q421" i="16"/>
  <c r="Q421" i="10"/>
  <c r="AL421" i="10"/>
  <c r="AI421" i="10"/>
  <c r="AH453" i="10"/>
  <c r="T453" i="16"/>
  <c r="T453" i="10"/>
  <c r="J359" i="16"/>
  <c r="J359" i="10"/>
  <c r="X359" i="10"/>
  <c r="AK359" i="10"/>
  <c r="Y48" i="10"/>
  <c r="I48" i="10"/>
  <c r="T48" i="16"/>
  <c r="T48" i="10"/>
  <c r="U48" i="16"/>
  <c r="U48" i="10"/>
  <c r="AJ67" i="10"/>
  <c r="AB67" i="10"/>
  <c r="S67" i="16"/>
  <c r="S67" i="10"/>
  <c r="Q67" i="16"/>
  <c r="Q67" i="10"/>
  <c r="AU94" i="7"/>
  <c r="M94" i="16"/>
  <c r="M94" i="10"/>
  <c r="O94" i="10"/>
  <c r="AH94" i="10"/>
  <c r="AK136" i="10"/>
  <c r="AJ136" i="10"/>
  <c r="P136" i="10"/>
  <c r="L235" i="10"/>
  <c r="Q235" i="16"/>
  <c r="Q235" i="10"/>
  <c r="AK235" i="10"/>
  <c r="AB257" i="10"/>
  <c r="Z257" i="10"/>
  <c r="AF257" i="10"/>
  <c r="AL257" i="10"/>
  <c r="T306" i="16"/>
  <c r="T306" i="10"/>
  <c r="AG306" i="10"/>
  <c r="AH342" i="10"/>
  <c r="V342" i="16"/>
  <c r="V342" i="10"/>
  <c r="S342" i="16"/>
  <c r="S342" i="10"/>
  <c r="I401" i="10"/>
  <c r="AI401" i="10"/>
  <c r="V38" i="16"/>
  <c r="V38" i="10"/>
  <c r="AH38" i="10"/>
  <c r="U38" i="16"/>
  <c r="U38" i="10"/>
  <c r="P84" i="10"/>
  <c r="J84" i="16"/>
  <c r="J84" i="10"/>
  <c r="AK84" i="10"/>
  <c r="AI84" i="10"/>
  <c r="AD111" i="10"/>
  <c r="X111" i="10"/>
  <c r="L111" i="10"/>
  <c r="X174" i="10"/>
  <c r="V174" i="16"/>
  <c r="V174" i="10"/>
  <c r="L174" i="10"/>
  <c r="J174" i="16"/>
  <c r="J174" i="10"/>
  <c r="AC233" i="10"/>
  <c r="AA233" i="10"/>
  <c r="Q233" i="16"/>
  <c r="Q233" i="10"/>
  <c r="AE233" i="10"/>
  <c r="AD281" i="10"/>
  <c r="T281" i="16"/>
  <c r="T281" i="10"/>
  <c r="R281" i="10"/>
  <c r="X281" i="10"/>
  <c r="AG317" i="10"/>
  <c r="V317" i="16"/>
  <c r="V317" i="10"/>
  <c r="AI407" i="10"/>
  <c r="Q407" i="16"/>
  <c r="Q407" i="10"/>
  <c r="M407" i="16"/>
  <c r="M407" i="10"/>
  <c r="AJ226" i="10"/>
  <c r="X226" i="10"/>
  <c r="AN335" i="10"/>
  <c r="AI335" i="10"/>
  <c r="AK47" i="10"/>
  <c r="AM47" i="10"/>
  <c r="O47" i="10"/>
  <c r="N47" i="10"/>
  <c r="Z79" i="10"/>
  <c r="J79" i="16"/>
  <c r="J79" i="10"/>
  <c r="V79" i="16"/>
  <c r="V79" i="10"/>
  <c r="AH285" i="10"/>
  <c r="AF285" i="10"/>
  <c r="AL285" i="10"/>
  <c r="AB285" i="10"/>
  <c r="Q326" i="16"/>
  <c r="Q326" i="10"/>
  <c r="AK326" i="10"/>
  <c r="AG37" i="10"/>
  <c r="AI37" i="10"/>
  <c r="X37" i="10"/>
  <c r="AI88" i="10"/>
  <c r="V88" i="16"/>
  <c r="V88" i="10"/>
  <c r="AG88" i="10"/>
  <c r="AM88" i="10"/>
  <c r="Y124" i="10"/>
  <c r="AK124" i="10"/>
  <c r="K124" i="16"/>
  <c r="K124" i="10"/>
  <c r="L178" i="10"/>
  <c r="J178" i="16"/>
  <c r="J178" i="10"/>
  <c r="AM178" i="10"/>
  <c r="AC178" i="10"/>
  <c r="AM196" i="10"/>
  <c r="L196" i="10"/>
  <c r="AE232" i="10"/>
  <c r="T232" i="16"/>
  <c r="T232" i="10"/>
  <c r="J232" i="16"/>
  <c r="J232" i="10"/>
  <c r="P232" i="10"/>
  <c r="S276" i="16"/>
  <c r="S276" i="10"/>
  <c r="Q276" i="16"/>
  <c r="Q276" i="10"/>
  <c r="AE276" i="10"/>
  <c r="M276" i="16"/>
  <c r="M276" i="10"/>
  <c r="AK303" i="10"/>
  <c r="K303" i="16"/>
  <c r="K303" i="10"/>
  <c r="AK336" i="10"/>
  <c r="K336" i="16"/>
  <c r="K336" i="10"/>
  <c r="AJ370" i="10"/>
  <c r="AK370" i="10"/>
  <c r="R370" i="10"/>
  <c r="AL143" i="10"/>
  <c r="Z143" i="10"/>
  <c r="AA2" i="10"/>
  <c r="P2" i="10"/>
  <c r="I28" i="10"/>
  <c r="Q28" i="16"/>
  <c r="Q28" i="10"/>
  <c r="AB28" i="10"/>
  <c r="P28" i="10"/>
  <c r="M69" i="16"/>
  <c r="M69" i="10"/>
  <c r="S69" i="16"/>
  <c r="S69" i="10"/>
  <c r="P69" i="10"/>
  <c r="AH105" i="10"/>
  <c r="AJ105" i="10"/>
  <c r="X105" i="10"/>
  <c r="AH148" i="10"/>
  <c r="R148" i="10"/>
  <c r="J148" i="16"/>
  <c r="J148" i="10"/>
  <c r="AD148" i="10"/>
  <c r="Q204" i="16"/>
  <c r="Q204" i="10"/>
  <c r="U204" i="16"/>
  <c r="U204" i="10"/>
  <c r="AI250" i="10"/>
  <c r="I279" i="10"/>
  <c r="AK279" i="10"/>
  <c r="K279" i="16"/>
  <c r="K279" i="10"/>
  <c r="V355" i="16"/>
  <c r="V355" i="10"/>
  <c r="S355" i="16"/>
  <c r="S355" i="10"/>
  <c r="AN355" i="10"/>
  <c r="AL133" i="10"/>
  <c r="AB133" i="10"/>
  <c r="R133" i="10"/>
  <c r="S60" i="16"/>
  <c r="S60" i="10"/>
  <c r="U60" i="16"/>
  <c r="U60" i="10"/>
  <c r="J60" i="16"/>
  <c r="J60" i="10"/>
  <c r="K107" i="16"/>
  <c r="K107" i="10"/>
  <c r="AH107" i="10"/>
  <c r="AK107" i="10"/>
  <c r="AK344" i="10"/>
  <c r="AN344" i="10"/>
  <c r="AI344" i="10"/>
  <c r="AG344" i="10"/>
  <c r="AL384" i="10"/>
  <c r="U384" i="16"/>
  <c r="U384" i="10"/>
  <c r="AN36" i="10"/>
  <c r="AB36" i="10"/>
  <c r="AM36" i="10"/>
  <c r="Q100" i="16"/>
  <c r="Q100" i="10"/>
  <c r="AU100" i="7"/>
  <c r="M100" i="16"/>
  <c r="M100" i="10"/>
  <c r="K100" i="16"/>
  <c r="K100" i="10"/>
  <c r="L217" i="10"/>
  <c r="AN217" i="10"/>
  <c r="N14" i="10"/>
  <c r="T14" i="16"/>
  <c r="T14" i="10"/>
  <c r="Y14" i="10"/>
  <c r="P14" i="10"/>
  <c r="P85" i="10"/>
  <c r="AK85" i="10"/>
  <c r="AI85" i="10"/>
  <c r="X108" i="10"/>
  <c r="AH108" i="10"/>
  <c r="Q108" i="16"/>
  <c r="Q108" i="10"/>
  <c r="L108" i="10"/>
  <c r="J151" i="16"/>
  <c r="J151" i="10"/>
  <c r="P151" i="10"/>
  <c r="T151" i="16"/>
  <c r="T151" i="10"/>
  <c r="AJ193" i="10"/>
  <c r="R193" i="10"/>
  <c r="O193" i="10"/>
  <c r="AH220" i="10"/>
  <c r="V220" i="16"/>
  <c r="V220" i="10"/>
  <c r="AN272" i="10"/>
  <c r="AJ272" i="10"/>
  <c r="J272" i="16"/>
  <c r="J272" i="10"/>
  <c r="AL296" i="10"/>
  <c r="T296" i="16"/>
  <c r="T296" i="10"/>
  <c r="AG296" i="10"/>
  <c r="L323" i="10"/>
  <c r="J323" i="16"/>
  <c r="J323" i="10"/>
  <c r="P323" i="10"/>
  <c r="N323" i="10"/>
  <c r="J435" i="16"/>
  <c r="J435" i="10"/>
  <c r="P435" i="10"/>
  <c r="AK435" i="10"/>
  <c r="W22" i="10"/>
  <c r="Y22" i="10"/>
  <c r="Q22" i="16"/>
  <c r="Q22" i="10"/>
  <c r="H22" i="10"/>
  <c r="AJ184" i="10"/>
  <c r="AH184" i="10"/>
  <c r="AF184" i="10"/>
  <c r="I238" i="10"/>
  <c r="AH238" i="10"/>
  <c r="L238" i="10"/>
  <c r="AH309" i="10"/>
  <c r="AM309" i="10"/>
  <c r="AJ309" i="10"/>
  <c r="AG377" i="10"/>
  <c r="AJ377" i="10"/>
  <c r="R377" i="10"/>
  <c r="AL425" i="10"/>
  <c r="I425" i="10"/>
  <c r="U177" i="16"/>
  <c r="U177" i="10"/>
  <c r="S177" i="16"/>
  <c r="S177" i="10"/>
  <c r="I177" i="10"/>
  <c r="O177" i="10"/>
  <c r="P150" i="10"/>
  <c r="X150" i="10"/>
  <c r="N150" i="10"/>
  <c r="Q197" i="16"/>
  <c r="Q197" i="10"/>
  <c r="V197" i="16"/>
  <c r="V197" i="10"/>
  <c r="S197" i="16"/>
  <c r="S197" i="10"/>
  <c r="L434" i="10"/>
  <c r="J434" i="16"/>
  <c r="J434" i="10"/>
  <c r="P434" i="10"/>
  <c r="AC25" i="10"/>
  <c r="O25" i="10"/>
  <c r="S25" i="16"/>
  <c r="S25" i="10"/>
  <c r="L126" i="10"/>
  <c r="U126" i="16"/>
  <c r="U126" i="10"/>
  <c r="Y126" i="10"/>
  <c r="AL154" i="10"/>
  <c r="K154" i="16"/>
  <c r="K154" i="10"/>
  <c r="J154" i="16"/>
  <c r="J154" i="10"/>
  <c r="AN205" i="10"/>
  <c r="O205" i="10"/>
  <c r="AJ205" i="10"/>
  <c r="AM229" i="10"/>
  <c r="J260" i="16"/>
  <c r="J260" i="10"/>
  <c r="P260" i="10"/>
  <c r="V260" i="16"/>
  <c r="V260" i="10"/>
  <c r="AA260" i="10"/>
  <c r="AI375" i="10"/>
  <c r="X375" i="10"/>
  <c r="T375" i="16"/>
  <c r="T375" i="10"/>
  <c r="AL400" i="10"/>
  <c r="U400" i="16"/>
  <c r="U400" i="10"/>
  <c r="AJ418" i="10"/>
  <c r="J418" i="16"/>
  <c r="J418" i="10"/>
  <c r="AM418" i="10"/>
  <c r="I452" i="10"/>
  <c r="V452" i="16"/>
  <c r="V452" i="10"/>
  <c r="O280" i="10"/>
  <c r="AB280" i="10"/>
  <c r="Z280" i="10"/>
  <c r="Z437" i="10"/>
  <c r="U437" i="16"/>
  <c r="U437" i="10"/>
  <c r="K56" i="16"/>
  <c r="K56" i="10"/>
  <c r="AI56" i="10"/>
  <c r="X56" i="10"/>
  <c r="AU56" i="7"/>
  <c r="M56" i="16"/>
  <c r="M56" i="10"/>
  <c r="Q70" i="16"/>
  <c r="Q70" i="10"/>
  <c r="J70" i="16"/>
  <c r="J70" i="10"/>
  <c r="AL70" i="10"/>
  <c r="AL396" i="10"/>
  <c r="V396" i="16"/>
  <c r="V396" i="10"/>
  <c r="AN396" i="10"/>
  <c r="S138" i="16"/>
  <c r="S138" i="10"/>
  <c r="AH138" i="10"/>
  <c r="AM138" i="10"/>
  <c r="AJ138" i="10"/>
  <c r="M120" i="16"/>
  <c r="M120" i="10"/>
  <c r="K120" i="16"/>
  <c r="K120" i="10"/>
  <c r="AM120" i="10"/>
  <c r="AK163" i="10"/>
  <c r="T163" i="16"/>
  <c r="T163" i="10"/>
  <c r="Q163" i="16"/>
  <c r="Q163" i="10"/>
  <c r="Z376" i="10"/>
  <c r="U376" i="16"/>
  <c r="U376" i="10"/>
  <c r="AI330" i="10"/>
  <c r="H330" i="10"/>
  <c r="N5" i="10"/>
  <c r="X5" i="10"/>
  <c r="K5" i="16"/>
  <c r="K5" i="10"/>
  <c r="S27" i="16"/>
  <c r="S27" i="10"/>
  <c r="N27" i="10"/>
  <c r="AD27" i="10"/>
  <c r="AN58" i="10"/>
  <c r="AB58" i="10"/>
  <c r="Z58" i="10"/>
  <c r="L95" i="10"/>
  <c r="O95" i="10"/>
  <c r="Z95" i="10"/>
  <c r="X95" i="10"/>
  <c r="S137" i="16"/>
  <c r="S137" i="10"/>
  <c r="L137" i="10"/>
  <c r="AF137" i="10"/>
  <c r="AC137" i="10"/>
  <c r="T185" i="16"/>
  <c r="T185" i="10"/>
  <c r="AN185" i="10"/>
  <c r="R244" i="10"/>
  <c r="X244" i="10"/>
  <c r="V244" i="16"/>
  <c r="V244" i="10"/>
  <c r="L244" i="10"/>
  <c r="R310" i="10"/>
  <c r="AL310" i="10"/>
  <c r="AI310" i="10"/>
  <c r="Q343" i="16"/>
  <c r="Q343" i="10"/>
  <c r="AJ343" i="10"/>
  <c r="AJ378" i="10"/>
  <c r="AL378" i="10"/>
  <c r="AH378" i="10"/>
  <c r="O402" i="10"/>
  <c r="U402" i="16"/>
  <c r="U402" i="10"/>
  <c r="J402" i="16"/>
  <c r="J402" i="10"/>
  <c r="K426" i="16"/>
  <c r="K426" i="10"/>
  <c r="AN426" i="10"/>
  <c r="AK457" i="10"/>
  <c r="AI457" i="10"/>
  <c r="AG457" i="10"/>
  <c r="P457" i="10"/>
  <c r="X52" i="10"/>
  <c r="AH52" i="10"/>
  <c r="I52" i="10"/>
  <c r="AI76" i="10"/>
  <c r="L76" i="10"/>
  <c r="I76" i="10"/>
  <c r="O76" i="10"/>
  <c r="AL104" i="10"/>
  <c r="J104" i="16"/>
  <c r="J104" i="10"/>
  <c r="AM104" i="10"/>
  <c r="Z147" i="10"/>
  <c r="AH147" i="10"/>
  <c r="P147" i="10"/>
  <c r="Q268" i="16"/>
  <c r="Q268" i="10"/>
  <c r="U268" i="16"/>
  <c r="U268" i="10"/>
  <c r="S357" i="16"/>
  <c r="S357" i="10"/>
  <c r="AN357" i="10"/>
  <c r="V357" i="16"/>
  <c r="V357" i="10"/>
  <c r="AI406" i="10"/>
  <c r="O406" i="10"/>
  <c r="AL43" i="10"/>
  <c r="V43" i="10"/>
  <c r="V43" i="16"/>
  <c r="R89" i="10"/>
  <c r="Z89" i="10"/>
  <c r="Y89" i="10"/>
  <c r="AE89" i="10"/>
  <c r="L113" i="10"/>
  <c r="J113" i="16"/>
  <c r="J113" i="10"/>
  <c r="V113" i="16"/>
  <c r="V113" i="10"/>
  <c r="AK176" i="10"/>
  <c r="K176" i="16"/>
  <c r="K176" i="10"/>
  <c r="S242" i="16"/>
  <c r="S242" i="10"/>
  <c r="AM242" i="10"/>
  <c r="AN295" i="10"/>
  <c r="AK295" i="10"/>
  <c r="K295" i="16"/>
  <c r="K295" i="10"/>
  <c r="Q332" i="16"/>
  <c r="Q332" i="10"/>
  <c r="AN332" i="10"/>
  <c r="U332" i="16"/>
  <c r="U332" i="10"/>
  <c r="Y172" i="10"/>
  <c r="AM172" i="10"/>
  <c r="AC172" i="10"/>
  <c r="AA172" i="10"/>
  <c r="AM245" i="10"/>
  <c r="T245" i="16"/>
  <c r="T245" i="10"/>
  <c r="AL274" i="10"/>
  <c r="L274" i="10"/>
  <c r="AG274" i="10"/>
  <c r="U315" i="16"/>
  <c r="U315" i="10"/>
  <c r="AH315" i="10"/>
  <c r="W315" i="10"/>
  <c r="T374" i="16"/>
  <c r="T374" i="10"/>
  <c r="R374" i="10"/>
  <c r="AD374" i="10"/>
  <c r="R399" i="10"/>
  <c r="AN399" i="10"/>
  <c r="T399" i="16"/>
  <c r="T399" i="10"/>
  <c r="AK422" i="10"/>
  <c r="K422" i="16"/>
  <c r="K422" i="10"/>
  <c r="I361" i="10"/>
  <c r="V361" i="16"/>
  <c r="V361" i="10"/>
  <c r="S361" i="16"/>
  <c r="S361" i="10"/>
  <c r="X438" i="10"/>
  <c r="U438" i="16"/>
  <c r="U438" i="10"/>
  <c r="K29" i="10"/>
  <c r="K29" i="16"/>
  <c r="S29" i="16"/>
  <c r="S29" i="10"/>
  <c r="X160" i="10"/>
  <c r="I160" i="10"/>
  <c r="Z160" i="10"/>
  <c r="AU209" i="7"/>
  <c r="M209" i="16"/>
  <c r="M209" i="10"/>
  <c r="K209" i="16"/>
  <c r="K209" i="10"/>
  <c r="AN209" i="10"/>
  <c r="O209" i="10"/>
  <c r="AK262" i="10"/>
  <c r="AH262" i="10"/>
  <c r="X333" i="10"/>
  <c r="Q333" i="16"/>
  <c r="Q333" i="10"/>
  <c r="AJ333" i="10"/>
  <c r="V380" i="16"/>
  <c r="V380" i="10"/>
  <c r="AI380" i="10"/>
  <c r="P380" i="10"/>
  <c r="AJ405" i="10"/>
  <c r="AH405" i="10"/>
  <c r="AL405" i="10"/>
  <c r="AN420" i="10"/>
  <c r="U420" i="16"/>
  <c r="U420" i="10"/>
  <c r="L218" i="10"/>
  <c r="Q218" i="16"/>
  <c r="Q218" i="10"/>
  <c r="W321" i="10"/>
  <c r="AJ321" i="10"/>
  <c r="R321" i="10"/>
  <c r="J404" i="16"/>
  <c r="J404" i="10"/>
  <c r="AK404" i="10"/>
  <c r="I404" i="10"/>
  <c r="W141" i="10"/>
  <c r="X141" i="10"/>
  <c r="AJ141" i="10"/>
  <c r="Y141" i="10"/>
  <c r="K316" i="16"/>
  <c r="K316" i="10"/>
  <c r="AM316" i="10"/>
  <c r="T256" i="16"/>
  <c r="T256" i="10"/>
  <c r="AG256" i="10"/>
  <c r="AK210" i="10"/>
  <c r="AA210" i="10"/>
  <c r="Y210" i="10"/>
  <c r="W210" i="10"/>
  <c r="AL423" i="10"/>
  <c r="AI423" i="10"/>
  <c r="I423" i="10"/>
  <c r="Y54" i="10"/>
  <c r="S54" i="16"/>
  <c r="S54" i="10"/>
  <c r="AM54" i="10"/>
  <c r="AI109" i="10"/>
  <c r="AM109" i="10"/>
  <c r="AJ109" i="10"/>
  <c r="AB283" i="10"/>
  <c r="Z283" i="10"/>
  <c r="X283" i="10"/>
  <c r="V283" i="16"/>
  <c r="V283" i="10"/>
  <c r="I35" i="10"/>
  <c r="AH35" i="10"/>
  <c r="W35" i="10"/>
  <c r="L90" i="10"/>
  <c r="S90" i="16"/>
  <c r="S90" i="10"/>
  <c r="AE90" i="10"/>
  <c r="AU90" i="7"/>
  <c r="M90" i="16"/>
  <c r="M90" i="10"/>
  <c r="Z122" i="10"/>
  <c r="O122" i="10"/>
  <c r="AJ122" i="10"/>
  <c r="AK269" i="10"/>
  <c r="V269" i="16"/>
  <c r="V269" i="10"/>
  <c r="J269" i="16"/>
  <c r="J269" i="10"/>
  <c r="AL311" i="10"/>
  <c r="AI311" i="10"/>
  <c r="X354" i="10"/>
  <c r="AK354" i="10"/>
  <c r="K354" i="16"/>
  <c r="K354" i="10"/>
  <c r="T394" i="16"/>
  <c r="T394" i="10"/>
  <c r="U394" i="16"/>
  <c r="U394" i="10"/>
  <c r="J394" i="16"/>
  <c r="J394" i="10"/>
  <c r="AJ417" i="10"/>
  <c r="J417" i="16"/>
  <c r="J417" i="10"/>
  <c r="O417" i="10"/>
  <c r="AK454" i="10"/>
  <c r="I454" i="10"/>
  <c r="AH358" i="10"/>
  <c r="P358" i="10"/>
  <c r="U358" i="16"/>
  <c r="U358" i="10"/>
  <c r="V231" i="16"/>
  <c r="V231" i="10"/>
  <c r="K231" i="16"/>
  <c r="K231" i="10"/>
  <c r="Q51" i="16"/>
  <c r="Q51" i="10"/>
  <c r="AI51" i="10"/>
  <c r="N93" i="10"/>
  <c r="AL93" i="10"/>
  <c r="AK93" i="10"/>
  <c r="AI93" i="10"/>
  <c r="K129" i="16"/>
  <c r="K129" i="10"/>
  <c r="X129" i="10"/>
  <c r="N129" i="10"/>
  <c r="Z237" i="10"/>
  <c r="AC237" i="10"/>
  <c r="AA237" i="10"/>
  <c r="M289" i="16"/>
  <c r="M289" i="10"/>
  <c r="AG289" i="10"/>
  <c r="W328" i="10"/>
  <c r="AJ328" i="10"/>
  <c r="R328" i="10"/>
  <c r="AK455" i="10"/>
  <c r="K455" i="16"/>
  <c r="K455" i="10"/>
  <c r="AJ42" i="10"/>
  <c r="AK42" i="10"/>
  <c r="T290" i="16"/>
  <c r="T290" i="10"/>
  <c r="AN290" i="10"/>
  <c r="AK385" i="10"/>
  <c r="U385" i="16"/>
  <c r="U385" i="10"/>
  <c r="V385" i="16"/>
  <c r="V385" i="10"/>
  <c r="S385" i="16"/>
  <c r="S385" i="10"/>
  <c r="AU441" i="7"/>
  <c r="M441" i="16"/>
  <c r="M441" i="10"/>
  <c r="AH441" i="10"/>
  <c r="J166" i="16"/>
  <c r="J166" i="10"/>
  <c r="AI166" i="10"/>
  <c r="Q166" i="16"/>
  <c r="Q166" i="10"/>
  <c r="AJ166" i="10"/>
  <c r="AM198" i="10"/>
  <c r="AC198" i="10"/>
  <c r="AA198" i="10"/>
  <c r="Y198" i="10"/>
  <c r="AD225" i="10"/>
  <c r="Z225" i="10"/>
  <c r="AM225" i="10"/>
  <c r="R277" i="10"/>
  <c r="AD277" i="10"/>
  <c r="AJ300" i="10"/>
  <c r="J300" i="16"/>
  <c r="J300" i="10"/>
  <c r="AK300" i="10"/>
  <c r="AL347" i="10"/>
  <c r="AJ347" i="10"/>
  <c r="AH347" i="10"/>
  <c r="X347" i="10"/>
  <c r="AK439" i="10"/>
  <c r="K439" i="16"/>
  <c r="K439" i="10"/>
  <c r="Z259" i="10"/>
  <c r="O259" i="10"/>
  <c r="L259" i="10"/>
  <c r="Q427" i="16"/>
  <c r="Q427" i="10"/>
  <c r="T427" i="16"/>
  <c r="T427" i="10"/>
  <c r="U153" i="16"/>
  <c r="U153" i="10"/>
  <c r="N153" i="10"/>
  <c r="R153" i="10"/>
  <c r="I115" i="10"/>
  <c r="L115" i="10"/>
  <c r="V208" i="16"/>
  <c r="V208" i="10"/>
  <c r="K208" i="16"/>
  <c r="K208" i="10"/>
  <c r="AK379" i="10"/>
  <c r="J379" i="16"/>
  <c r="J379" i="10"/>
  <c r="AG78" i="10"/>
  <c r="AL78" i="10"/>
  <c r="Z78" i="10"/>
  <c r="W78" i="10"/>
  <c r="K325" i="16"/>
  <c r="K325" i="10"/>
  <c r="AM325" i="10"/>
  <c r="AJ325" i="10"/>
  <c r="AK97" i="10"/>
  <c r="K97" i="16"/>
  <c r="K97" i="10"/>
  <c r="Z144" i="10"/>
  <c r="AU144" i="7"/>
  <c r="M144" i="16"/>
  <c r="M144" i="10"/>
  <c r="AG144" i="10"/>
  <c r="P182" i="10"/>
  <c r="AD182" i="10"/>
  <c r="T182" i="16"/>
  <c r="T182" i="10"/>
  <c r="J182" i="16"/>
  <c r="J182" i="10"/>
  <c r="AJ215" i="10"/>
  <c r="R215" i="10"/>
  <c r="T241" i="16"/>
  <c r="T241" i="10"/>
  <c r="I241" i="10"/>
  <c r="AN320" i="10"/>
  <c r="AJ320" i="10"/>
  <c r="Q320" i="16"/>
  <c r="Q320" i="10"/>
  <c r="AK345" i="10"/>
  <c r="R345" i="10"/>
  <c r="Y381" i="10"/>
  <c r="AC381" i="10"/>
  <c r="R381" i="10"/>
  <c r="O381" i="10"/>
  <c r="Y167" i="10"/>
  <c r="Q167" i="16"/>
  <c r="Q167" i="10"/>
  <c r="AJ167" i="10"/>
  <c r="AD11" i="10"/>
  <c r="X11" i="10"/>
  <c r="AM11" i="10"/>
  <c r="S11" i="16"/>
  <c r="S11" i="10"/>
  <c r="AH32" i="10"/>
  <c r="X32" i="10"/>
  <c r="AN288" i="10"/>
  <c r="O288" i="10"/>
  <c r="AB288" i="10"/>
  <c r="Z288" i="10"/>
  <c r="AK409" i="10"/>
  <c r="O409" i="10"/>
  <c r="AH409" i="10"/>
  <c r="V313" i="16"/>
  <c r="V313" i="10"/>
  <c r="K313" i="16"/>
  <c r="K313" i="10"/>
  <c r="L264" i="10"/>
  <c r="AN264" i="10"/>
  <c r="V247" i="16"/>
  <c r="V247" i="10"/>
  <c r="K247" i="16"/>
  <c r="K247" i="10"/>
  <c r="Z157" i="10"/>
  <c r="AG157" i="10"/>
  <c r="N157" i="10"/>
  <c r="AH236" i="10"/>
  <c r="T413" i="16"/>
  <c r="T413" i="10"/>
  <c r="Z413" i="10"/>
  <c r="V413" i="16"/>
  <c r="V413" i="10"/>
  <c r="AH114" i="10"/>
  <c r="AM114" i="10"/>
  <c r="U114" i="16"/>
  <c r="U114" i="10"/>
  <c r="AK389" i="10"/>
  <c r="Z389" i="10"/>
  <c r="V389" i="16"/>
  <c r="V389" i="10"/>
  <c r="U431" i="16"/>
  <c r="U431" i="10"/>
  <c r="AH431" i="10"/>
  <c r="T219" i="16"/>
  <c r="T219" i="10"/>
  <c r="Q219" i="16"/>
  <c r="Q219" i="10"/>
  <c r="AK219" i="10"/>
  <c r="AM152" i="10"/>
  <c r="AG152" i="10"/>
  <c r="S152" i="16"/>
  <c r="S152" i="10"/>
  <c r="J221" i="16"/>
  <c r="J221" i="10"/>
  <c r="V221" i="16"/>
  <c r="V221" i="10"/>
  <c r="S221" i="16"/>
  <c r="S221" i="10"/>
  <c r="K390" i="16"/>
  <c r="K390" i="10"/>
  <c r="O390" i="10"/>
  <c r="X445" i="10"/>
  <c r="AU445" i="7"/>
  <c r="M445" i="16"/>
  <c r="M445" i="10"/>
  <c r="AJ194" i="10"/>
  <c r="Q194" i="16"/>
  <c r="Q194" i="10"/>
  <c r="AD194" i="10"/>
  <c r="S121" i="16"/>
  <c r="S121" i="10"/>
  <c r="J121" i="16"/>
  <c r="J121" i="10"/>
  <c r="V121" i="16"/>
  <c r="V121" i="10"/>
  <c r="U307" i="16"/>
  <c r="U307" i="10"/>
  <c r="Q307" i="16"/>
  <c r="Q307" i="10"/>
  <c r="AC26" i="10"/>
  <c r="T26" i="16"/>
  <c r="T26" i="10"/>
  <c r="AJ26" i="10"/>
  <c r="AM273" i="10"/>
  <c r="AJ273" i="10"/>
  <c r="J273" i="16"/>
  <c r="J273" i="10"/>
  <c r="AA179" i="10"/>
  <c r="Y179" i="10"/>
  <c r="AE179" i="10"/>
  <c r="U179" i="16"/>
  <c r="U179" i="10"/>
  <c r="S340" i="16"/>
  <c r="S340" i="10"/>
  <c r="R340" i="10"/>
  <c r="V340" i="16"/>
  <c r="V340" i="10"/>
  <c r="L11" i="10"/>
  <c r="AC32" i="10"/>
  <c r="U32" i="16"/>
  <c r="U32" i="10"/>
  <c r="X288" i="10"/>
  <c r="L288" i="10"/>
  <c r="J288" i="16"/>
  <c r="J288" i="10"/>
  <c r="M409" i="16"/>
  <c r="M409" i="10"/>
  <c r="V409" i="16"/>
  <c r="V409" i="10"/>
  <c r="R431" i="10"/>
  <c r="AN219" i="10"/>
  <c r="N152" i="10"/>
  <c r="AN194" i="10"/>
  <c r="X121" i="10"/>
  <c r="X307" i="10"/>
  <c r="Q26" i="16"/>
  <c r="Q26" i="10"/>
  <c r="K179" i="16"/>
  <c r="K179" i="10"/>
  <c r="AQ335" i="5"/>
  <c r="I195" i="10"/>
  <c r="AL395" i="10"/>
  <c r="AH395" i="10"/>
  <c r="AJ200" i="10"/>
  <c r="Z200" i="10"/>
  <c r="AF200" i="10"/>
  <c r="T337" i="16"/>
  <c r="T337" i="10"/>
  <c r="AI337" i="10"/>
  <c r="AM294" i="10"/>
  <c r="AJ294" i="10"/>
  <c r="J302" i="16"/>
  <c r="J302" i="10"/>
  <c r="V302" i="16"/>
  <c r="V302" i="10"/>
  <c r="S302" i="16"/>
  <c r="S302" i="10"/>
  <c r="O432" i="10"/>
  <c r="J432" i="16"/>
  <c r="J432" i="10"/>
  <c r="X10" i="10"/>
  <c r="Q10" i="16"/>
  <c r="Q10" i="10"/>
  <c r="W10" i="10"/>
  <c r="P10" i="10"/>
  <c r="V31" i="16"/>
  <c r="V31" i="10"/>
  <c r="S31" i="16"/>
  <c r="S31" i="10"/>
  <c r="AI31" i="10"/>
  <c r="V68" i="16"/>
  <c r="V68" i="10"/>
  <c r="AJ68" i="10"/>
  <c r="AN68" i="10"/>
  <c r="O118" i="10"/>
  <c r="AI118" i="10"/>
  <c r="I118" i="10"/>
  <c r="Z156" i="10"/>
  <c r="T156" i="16"/>
  <c r="T156" i="10"/>
  <c r="X156" i="10"/>
  <c r="V156" i="16"/>
  <c r="V156" i="10"/>
  <c r="T203" i="16"/>
  <c r="T203" i="10"/>
  <c r="Q203" i="16"/>
  <c r="Q203" i="10"/>
  <c r="AE203" i="10"/>
  <c r="AU203" i="7"/>
  <c r="M203" i="16"/>
  <c r="M203" i="10"/>
  <c r="J258" i="16"/>
  <c r="J258" i="10"/>
  <c r="AK258" i="10"/>
  <c r="AJ314" i="10"/>
  <c r="Q314" i="16"/>
  <c r="Q314" i="10"/>
  <c r="X353" i="10"/>
  <c r="AK353" i="10"/>
  <c r="K353" i="16"/>
  <c r="K353" i="10"/>
  <c r="O383" i="10"/>
  <c r="AN383" i="10"/>
  <c r="AU383" i="7"/>
  <c r="M383" i="16"/>
  <c r="M383" i="10"/>
  <c r="AH412" i="10"/>
  <c r="K412" i="16"/>
  <c r="K412" i="10"/>
  <c r="I444" i="10"/>
  <c r="AL444" i="10"/>
  <c r="W297" i="10"/>
  <c r="AJ297" i="10"/>
  <c r="R297" i="10"/>
  <c r="Y57" i="10"/>
  <c r="AM57" i="10"/>
  <c r="AJ57" i="10"/>
  <c r="AH57" i="10"/>
  <c r="R80" i="10"/>
  <c r="L80" i="10"/>
  <c r="T80" i="16"/>
  <c r="T80" i="10"/>
  <c r="AU80" i="7"/>
  <c r="M80" i="16"/>
  <c r="M80" i="10"/>
  <c r="AK117" i="10"/>
  <c r="AI117" i="10"/>
  <c r="AG117" i="10"/>
  <c r="T155" i="16"/>
  <c r="T155" i="10"/>
  <c r="AU155" i="7"/>
  <c r="M155" i="16"/>
  <c r="M155" i="10"/>
  <c r="Y155" i="10"/>
  <c r="AJ202" i="10"/>
  <c r="AE202" i="10"/>
  <c r="K202" i="16"/>
  <c r="K202" i="10"/>
  <c r="W202" i="10"/>
  <c r="AH278" i="10"/>
  <c r="AL278" i="10"/>
  <c r="L278" i="10"/>
  <c r="AD363" i="10"/>
  <c r="S363" i="16"/>
  <c r="S363" i="10"/>
  <c r="AN363" i="10"/>
  <c r="J392" i="16"/>
  <c r="J392" i="10"/>
  <c r="AU392" i="7"/>
  <c r="M392" i="16"/>
  <c r="M392" i="10"/>
  <c r="R408" i="10"/>
  <c r="AM408" i="10"/>
  <c r="S408" i="16"/>
  <c r="S408" i="10"/>
  <c r="AU447" i="7"/>
  <c r="M447" i="16"/>
  <c r="M447" i="10"/>
  <c r="AH447" i="10"/>
  <c r="Q8" i="16"/>
  <c r="Q8" i="10"/>
  <c r="X8" i="10"/>
  <c r="AE8" i="10"/>
  <c r="V8" i="16"/>
  <c r="V8" i="10"/>
  <c r="AG53" i="10"/>
  <c r="AJ53" i="10"/>
  <c r="I98" i="10"/>
  <c r="K98" i="16"/>
  <c r="K98" i="10"/>
  <c r="AL98" i="10"/>
  <c r="AI165" i="10"/>
  <c r="AL165" i="10"/>
  <c r="V248" i="16"/>
  <c r="V248" i="10"/>
  <c r="S248" i="16"/>
  <c r="S248" i="10"/>
  <c r="AN248" i="10"/>
  <c r="T299" i="16"/>
  <c r="T299" i="10"/>
  <c r="X299" i="10"/>
  <c r="Z334" i="10"/>
  <c r="AK334" i="10"/>
  <c r="X190" i="10"/>
  <c r="O190" i="10"/>
  <c r="AU190" i="7"/>
  <c r="M190" i="16"/>
  <c r="M190" i="10"/>
  <c r="K190" i="16"/>
  <c r="K190" i="10"/>
  <c r="I190" i="10"/>
  <c r="U254" i="16"/>
  <c r="U254" i="10"/>
  <c r="AH254" i="10"/>
  <c r="L3" i="10"/>
  <c r="V3" i="16"/>
  <c r="V3" i="10"/>
  <c r="S3" i="16"/>
  <c r="S3" i="10"/>
  <c r="R61" i="10"/>
  <c r="AA61" i="10"/>
  <c r="X61" i="10"/>
  <c r="V61" i="16"/>
  <c r="V61" i="10"/>
  <c r="I106" i="10"/>
  <c r="P106" i="10"/>
  <c r="U106" i="16"/>
  <c r="U106" i="10"/>
  <c r="O131" i="10"/>
  <c r="AD131" i="10"/>
  <c r="L131" i="10"/>
  <c r="J243" i="16"/>
  <c r="J243" i="10"/>
  <c r="AD243" i="10"/>
  <c r="AU265" i="7"/>
  <c r="M265" i="16"/>
  <c r="M265" i="10"/>
  <c r="AI265" i="10"/>
  <c r="Y265" i="10"/>
  <c r="AM265" i="10"/>
  <c r="AJ308" i="10"/>
  <c r="R308" i="10"/>
  <c r="AM308" i="10"/>
  <c r="U308" i="16"/>
  <c r="U308" i="10"/>
  <c r="AI341" i="10"/>
  <c r="AK341" i="10"/>
  <c r="J428" i="16"/>
  <c r="J428" i="10"/>
  <c r="AL428" i="10"/>
  <c r="T428" i="16"/>
  <c r="T428" i="10"/>
  <c r="I436" i="10"/>
  <c r="O436" i="10"/>
  <c r="AJ436" i="10"/>
  <c r="AN7" i="10"/>
  <c r="AF7" i="10"/>
  <c r="AJ7" i="10"/>
  <c r="W7" i="10"/>
  <c r="AI55" i="10"/>
  <c r="AF55" i="10"/>
  <c r="AC55" i="10"/>
  <c r="V55" i="16"/>
  <c r="V55" i="10"/>
  <c r="Y101" i="10"/>
  <c r="AJ101" i="10"/>
  <c r="J101" i="16"/>
  <c r="J101" i="10"/>
  <c r="L164" i="10"/>
  <c r="AN164" i="10"/>
  <c r="N164" i="10"/>
  <c r="AN187" i="10"/>
  <c r="U187" i="16"/>
  <c r="U187" i="10"/>
  <c r="AD255" i="10"/>
  <c r="AI255" i="10"/>
  <c r="Q255" i="16"/>
  <c r="Q255" i="10"/>
  <c r="Z293" i="10"/>
  <c r="AK293" i="10"/>
  <c r="U322" i="16"/>
  <c r="U322" i="10"/>
  <c r="Z322" i="10"/>
  <c r="J360" i="16"/>
  <c r="J360" i="10"/>
  <c r="AU360" i="7"/>
  <c r="M360" i="16"/>
  <c r="M360" i="10"/>
  <c r="V440" i="16"/>
  <c r="V440" i="10"/>
  <c r="S440" i="16"/>
  <c r="S440" i="10"/>
  <c r="AU20" i="7"/>
  <c r="M20" i="10"/>
  <c r="M20" i="16"/>
  <c r="AA20" i="10"/>
  <c r="AG20" i="10"/>
  <c r="K46" i="16"/>
  <c r="K46" i="10"/>
  <c r="I46" i="10"/>
  <c r="L82" i="10"/>
  <c r="AU82" i="7"/>
  <c r="M82" i="16"/>
  <c r="M82" i="10"/>
  <c r="AE82" i="10"/>
  <c r="AG82" i="10"/>
  <c r="S119" i="16"/>
  <c r="S119" i="10"/>
  <c r="AH119" i="10"/>
  <c r="P119" i="10"/>
  <c r="AM159" i="10"/>
  <c r="V159" i="16"/>
  <c r="V159" i="10"/>
  <c r="L159" i="10"/>
  <c r="S6" i="10"/>
  <c r="S6" i="16"/>
  <c r="AG6" i="10"/>
  <c r="AF6" i="10"/>
  <c r="R139" i="10"/>
  <c r="AH139" i="10"/>
  <c r="AJ139" i="10"/>
  <c r="AN173" i="10"/>
  <c r="U173" i="16"/>
  <c r="U173" i="10"/>
  <c r="AH173" i="10"/>
  <c r="AN65" i="10"/>
  <c r="AE65" i="10"/>
  <c r="AB65" i="10"/>
  <c r="Z65" i="10"/>
  <c r="K350" i="16"/>
  <c r="K350" i="10"/>
  <c r="P350" i="10"/>
  <c r="U350" i="16"/>
  <c r="U350" i="10"/>
  <c r="AB349" i="10"/>
  <c r="Z349" i="10"/>
  <c r="AF349" i="10"/>
  <c r="AL349" i="10"/>
  <c r="AM222" i="10"/>
  <c r="L222" i="10"/>
  <c r="AH64" i="10"/>
  <c r="R64" i="10"/>
  <c r="V64" i="16"/>
  <c r="V64" i="10"/>
  <c r="T64" i="16"/>
  <c r="T64" i="10"/>
  <c r="Q181" i="16"/>
  <c r="Q181" i="10"/>
  <c r="W181" i="10"/>
  <c r="AJ181" i="10"/>
  <c r="AH181" i="10"/>
  <c r="AI292" i="10"/>
  <c r="U44" i="16"/>
  <c r="U44" i="10"/>
  <c r="AB44" i="10"/>
  <c r="K44" i="16"/>
  <c r="K44" i="10"/>
  <c r="AH99" i="10"/>
  <c r="AM99" i="10"/>
  <c r="AU99" i="7"/>
  <c r="M99" i="16"/>
  <c r="M99" i="10"/>
  <c r="AB142" i="10"/>
  <c r="L142" i="10"/>
  <c r="K142" i="16"/>
  <c r="K142" i="10"/>
  <c r="J180" i="16"/>
  <c r="J180" i="10"/>
  <c r="P180" i="10"/>
  <c r="N180" i="10"/>
  <c r="L180" i="10"/>
  <c r="AB211" i="10"/>
  <c r="R211" i="10"/>
  <c r="X211" i="10"/>
  <c r="AD211" i="10"/>
  <c r="L234" i="10"/>
  <c r="AH234" i="10"/>
  <c r="V234" i="16"/>
  <c r="V234" i="10"/>
  <c r="T282" i="16"/>
  <c r="T282" i="10"/>
  <c r="AG282" i="10"/>
  <c r="AU305" i="7"/>
  <c r="M305" i="16"/>
  <c r="M305" i="10"/>
  <c r="R305" i="10"/>
  <c r="O362" i="10"/>
  <c r="AK362" i="10"/>
  <c r="K362" i="16"/>
  <c r="K362" i="10"/>
  <c r="O4" i="10"/>
  <c r="K4" i="16"/>
  <c r="K4" i="10"/>
  <c r="I4" i="10"/>
  <c r="AN4" i="10"/>
  <c r="AN30" i="10"/>
  <c r="AH30" i="10"/>
  <c r="Z30" i="10"/>
  <c r="AH249" i="10"/>
  <c r="V249" i="16"/>
  <c r="V249" i="10"/>
  <c r="Q286" i="16"/>
  <c r="Q286" i="10"/>
  <c r="AE286" i="10"/>
  <c r="U286" i="16"/>
  <c r="U286" i="10"/>
  <c r="S286" i="16"/>
  <c r="S286" i="10"/>
  <c r="AH324" i="10"/>
  <c r="V324" i="16"/>
  <c r="V324" i="10"/>
  <c r="R367" i="10"/>
  <c r="P367" i="10"/>
  <c r="U367" i="16"/>
  <c r="U367" i="10"/>
  <c r="AL411" i="10"/>
  <c r="AJ411" i="10"/>
  <c r="AJ240" i="10"/>
  <c r="R240" i="10"/>
  <c r="AM240" i="10"/>
  <c r="AI63" i="10"/>
  <c r="Y63" i="10"/>
  <c r="V63" i="16"/>
  <c r="V63" i="10"/>
  <c r="T63" i="16"/>
  <c r="T63" i="10"/>
  <c r="AK125" i="10"/>
  <c r="T125" i="16"/>
  <c r="T125" i="10"/>
  <c r="Y125" i="10"/>
  <c r="Q188" i="16"/>
  <c r="Q188" i="10"/>
  <c r="V188" i="16"/>
  <c r="V188" i="10"/>
  <c r="S188" i="16"/>
  <c r="S188" i="10"/>
  <c r="I228" i="10"/>
  <c r="AK228" i="10"/>
  <c r="I253" i="10"/>
  <c r="U253" i="16"/>
  <c r="U253" i="10"/>
  <c r="AH253" i="10"/>
  <c r="V346" i="16"/>
  <c r="V346" i="10"/>
  <c r="AH346" i="10"/>
  <c r="AK386" i="10"/>
  <c r="R386" i="10"/>
  <c r="AI442" i="10"/>
  <c r="L33" i="10"/>
  <c r="T33" i="16"/>
  <c r="T33" i="10"/>
  <c r="X33" i="10"/>
  <c r="L135" i="10"/>
  <c r="AH135" i="10"/>
  <c r="AN135" i="10"/>
  <c r="T170" i="16"/>
  <c r="T170" i="10"/>
  <c r="J170" i="16"/>
  <c r="J170" i="10"/>
  <c r="P170" i="10"/>
  <c r="V170" i="16"/>
  <c r="V170" i="10"/>
  <c r="Q214" i="16"/>
  <c r="Q214" i="10"/>
  <c r="U214" i="16"/>
  <c r="U214" i="10"/>
  <c r="AH214" i="10"/>
  <c r="AL246" i="10"/>
  <c r="L246" i="10"/>
  <c r="Q246" i="16"/>
  <c r="Q246" i="10"/>
  <c r="AN382" i="10"/>
  <c r="J382" i="16"/>
  <c r="J382" i="10"/>
  <c r="AL382" i="10"/>
  <c r="AN410" i="10"/>
  <c r="AK410" i="10"/>
  <c r="J410" i="16"/>
  <c r="J410" i="10"/>
  <c r="AJ224" i="10"/>
  <c r="I224" i="10"/>
  <c r="AI419" i="10"/>
  <c r="I419" i="10"/>
  <c r="AK419" i="10"/>
  <c r="AH450" i="10"/>
  <c r="U450" i="16"/>
  <c r="U450" i="10"/>
  <c r="AL96" i="10"/>
  <c r="AU96" i="7"/>
  <c r="M96" i="16"/>
  <c r="M96" i="10"/>
  <c r="Y96" i="10"/>
  <c r="AM96" i="10"/>
  <c r="AN213" i="10"/>
  <c r="AJ213" i="10"/>
  <c r="AJ186" i="10"/>
  <c r="X186" i="10"/>
  <c r="T87" i="16"/>
  <c r="T87" i="10"/>
  <c r="AL87" i="10"/>
  <c r="Z87" i="10"/>
  <c r="X87" i="10"/>
  <c r="AI403" i="10"/>
  <c r="Z403" i="10"/>
  <c r="AL424" i="10"/>
  <c r="AI424" i="10"/>
  <c r="Q424" i="16"/>
  <c r="Q424" i="10"/>
  <c r="AI284" i="10"/>
  <c r="AG284" i="10"/>
  <c r="AM284" i="10"/>
  <c r="AH19" i="10"/>
  <c r="AL19" i="10"/>
  <c r="X19" i="10"/>
  <c r="I40" i="10"/>
  <c r="X40" i="10"/>
  <c r="U40" i="16"/>
  <c r="U40" i="10"/>
  <c r="AC77" i="10"/>
  <c r="AJ77" i="10"/>
  <c r="Q77" i="16"/>
  <c r="Q77" i="10"/>
  <c r="W77" i="10"/>
  <c r="U127" i="16"/>
  <c r="U127" i="10"/>
  <c r="AJ127" i="10"/>
  <c r="Y127" i="10"/>
  <c r="O127" i="10"/>
  <c r="AL162" i="10"/>
  <c r="Y162" i="10"/>
  <c r="AL207" i="10"/>
  <c r="AB207" i="10"/>
  <c r="Z207" i="10"/>
  <c r="AL263" i="10"/>
  <c r="L263" i="10"/>
  <c r="Q263" i="16"/>
  <c r="Q263" i="10"/>
  <c r="AK329" i="10"/>
  <c r="AH329" i="10"/>
  <c r="I368" i="10"/>
  <c r="P368" i="10"/>
  <c r="U368" i="16"/>
  <c r="U368" i="10"/>
  <c r="I393" i="10"/>
  <c r="AM393" i="10"/>
  <c r="AH393" i="10"/>
  <c r="V416" i="16"/>
  <c r="V416" i="10"/>
  <c r="O416" i="10"/>
  <c r="AK448" i="10"/>
  <c r="AH448" i="10"/>
  <c r="V348" i="16"/>
  <c r="V348" i="10"/>
  <c r="T348" i="16"/>
  <c r="T348" i="10"/>
  <c r="R348" i="10"/>
  <c r="X348" i="10"/>
  <c r="AI62" i="10"/>
  <c r="AA62" i="10"/>
  <c r="X62" i="10"/>
  <c r="V62" i="16"/>
  <c r="V62" i="10"/>
  <c r="P86" i="10"/>
  <c r="AM86" i="10"/>
  <c r="AI86" i="10"/>
  <c r="AG86" i="10"/>
  <c r="Q130" i="16"/>
  <c r="Q130" i="10"/>
  <c r="U130" i="16"/>
  <c r="U130" i="10"/>
  <c r="AI158" i="10"/>
  <c r="R158" i="10"/>
  <c r="V158" i="16"/>
  <c r="V158" i="10"/>
  <c r="I206" i="10"/>
  <c r="P206" i="10"/>
  <c r="AC206" i="10"/>
  <c r="AA206" i="10"/>
  <c r="AH252" i="10"/>
  <c r="AN252" i="10"/>
  <c r="O252" i="10"/>
  <c r="AB252" i="10"/>
  <c r="S338" i="16"/>
  <c r="S338" i="10"/>
  <c r="T338" i="16"/>
  <c r="T338" i="10"/>
  <c r="T397" i="16"/>
  <c r="T397" i="10"/>
  <c r="K397" i="16"/>
  <c r="K397" i="10"/>
  <c r="O397" i="10"/>
  <c r="AK456" i="10"/>
  <c r="L456" i="10"/>
  <c r="J456" i="16"/>
  <c r="J456" i="10"/>
  <c r="AF456" i="10"/>
  <c r="W13" i="10"/>
  <c r="AU13" i="7"/>
  <c r="M13" i="16"/>
  <c r="M13" i="10"/>
  <c r="J13" i="16"/>
  <c r="J13" i="10"/>
  <c r="AG13" i="10"/>
  <c r="J71" i="16"/>
  <c r="J71" i="10"/>
  <c r="AG71" i="10"/>
  <c r="AL71" i="10"/>
  <c r="T71" i="16"/>
  <c r="T71" i="10"/>
  <c r="AN102" i="10"/>
  <c r="L102" i="10"/>
  <c r="AG102" i="10"/>
  <c r="L169" i="10"/>
  <c r="Y169" i="10"/>
  <c r="O169" i="10"/>
  <c r="AJ271" i="10"/>
  <c r="J271" i="16"/>
  <c r="J271" i="10"/>
  <c r="U304" i="16"/>
  <c r="U304" i="10"/>
  <c r="Z304" i="10"/>
  <c r="K212" i="16"/>
  <c r="K212" i="10"/>
  <c r="AL212" i="10"/>
  <c r="L212" i="10"/>
  <c r="V319" i="16"/>
  <c r="V319" i="10"/>
  <c r="S319" i="16"/>
  <c r="S319" i="10"/>
  <c r="W9" i="10"/>
  <c r="AM9" i="10"/>
  <c r="AK9" i="10"/>
  <c r="AC66" i="10"/>
  <c r="AL66" i="10"/>
  <c r="AA66" i="10"/>
  <c r="Y66" i="10"/>
  <c r="AJ112" i="10"/>
  <c r="Y112" i="10"/>
  <c r="O112" i="10"/>
  <c r="U175" i="16"/>
  <c r="U175" i="10"/>
  <c r="AH175" i="10"/>
  <c r="U275" i="16"/>
  <c r="U275" i="10"/>
  <c r="S275" i="16"/>
  <c r="S275" i="10"/>
  <c r="I275" i="10"/>
  <c r="W275" i="10"/>
  <c r="O312" i="10"/>
  <c r="T312" i="16"/>
  <c r="T312" i="10"/>
  <c r="AG312" i="10"/>
  <c r="X352" i="10"/>
  <c r="AK352" i="10"/>
  <c r="K352" i="16"/>
  <c r="K352" i="10"/>
  <c r="AK387" i="10"/>
  <c r="J387" i="16"/>
  <c r="J387" i="10"/>
  <c r="S443" i="16"/>
  <c r="S443" i="10"/>
  <c r="H443" i="10"/>
  <c r="U16" i="16"/>
  <c r="U16" i="10"/>
  <c r="R16" i="10"/>
  <c r="AJ16" i="10"/>
  <c r="AU16" i="7"/>
  <c r="M16" i="16"/>
  <c r="M16" i="10"/>
  <c r="AM74" i="10"/>
  <c r="M74" i="16"/>
  <c r="M74" i="10"/>
  <c r="AB74" i="10"/>
  <c r="Z74" i="10"/>
  <c r="O110" i="10"/>
  <c r="X110" i="10"/>
  <c r="AJ110" i="10"/>
  <c r="AU168" i="7"/>
  <c r="M168" i="16"/>
  <c r="M168" i="10"/>
  <c r="AD168" i="10"/>
  <c r="AI168" i="10"/>
  <c r="O191" i="10"/>
  <c r="T191" i="16"/>
  <c r="T191" i="10"/>
  <c r="J191" i="16"/>
  <c r="J191" i="10"/>
  <c r="K227" i="16"/>
  <c r="K227" i="10"/>
  <c r="I227" i="10"/>
  <c r="V227" i="16"/>
  <c r="V227" i="10"/>
  <c r="AM261" i="10"/>
  <c r="T261" i="16"/>
  <c r="T261" i="10"/>
  <c r="AL298" i="10"/>
  <c r="S298" i="16"/>
  <c r="S298" i="10"/>
  <c r="AN331" i="10"/>
  <c r="AK365" i="10"/>
  <c r="R365" i="10"/>
  <c r="I429" i="10"/>
  <c r="AL429" i="10"/>
  <c r="AI429" i="10"/>
  <c r="AI123" i="10"/>
  <c r="AH24" i="10"/>
  <c r="U24" i="16"/>
  <c r="U24" i="10"/>
  <c r="I24" i="10"/>
  <c r="AM50" i="10"/>
  <c r="AI50" i="10"/>
  <c r="R92" i="10"/>
  <c r="U92" i="16"/>
  <c r="U92" i="10"/>
  <c r="S92" i="16"/>
  <c r="S92" i="10"/>
  <c r="AK128" i="10"/>
  <c r="Y128" i="10"/>
  <c r="O128" i="10"/>
  <c r="AI83" i="10"/>
  <c r="Z83" i="10"/>
  <c r="AK83" i="10"/>
  <c r="M83" i="16"/>
  <c r="M83" i="10"/>
  <c r="X369" i="10"/>
  <c r="V369" i="16"/>
  <c r="V369" i="10"/>
  <c r="AH369" i="10"/>
  <c r="R41" i="10"/>
  <c r="K41" i="16"/>
  <c r="K41" i="10"/>
  <c r="T41" i="16"/>
  <c r="T41" i="10"/>
  <c r="Z270" i="10"/>
  <c r="AL270" i="10"/>
  <c r="L270" i="10"/>
  <c r="AG17" i="10"/>
  <c r="AE17" i="10"/>
  <c r="AI17" i="10"/>
  <c r="T449" i="16"/>
  <c r="T449" i="10"/>
  <c r="X449" i="10"/>
  <c r="AI366" i="10"/>
  <c r="I366" i="10"/>
  <c r="AD366" i="10"/>
  <c r="N15" i="10"/>
  <c r="I15" i="10"/>
  <c r="P15" i="10"/>
  <c r="AM73" i="10"/>
  <c r="AJ73" i="10"/>
  <c r="AH73" i="10"/>
  <c r="AL199" i="10"/>
  <c r="AB199" i="10"/>
  <c r="Z199" i="10"/>
  <c r="AF199" i="10"/>
  <c r="AM72" i="10"/>
  <c r="AN72" i="10"/>
  <c r="U72" i="16"/>
  <c r="U72" i="10"/>
  <c r="S72" i="16"/>
  <c r="S72" i="10"/>
  <c r="L103" i="10"/>
  <c r="K103" i="16"/>
  <c r="K103" i="10"/>
  <c r="I103" i="10"/>
  <c r="K146" i="16"/>
  <c r="K146" i="10"/>
  <c r="AN146" i="10"/>
  <c r="AM146" i="10"/>
  <c r="AN189" i="10"/>
  <c r="U189" i="16"/>
  <c r="U189" i="10"/>
  <c r="AH189" i="10"/>
  <c r="J216" i="16"/>
  <c r="J216" i="10"/>
  <c r="AI267" i="10"/>
  <c r="Q267" i="16"/>
  <c r="Q267" i="10"/>
  <c r="AE267" i="10"/>
  <c r="U267" i="16"/>
  <c r="U267" i="10"/>
  <c r="AJ291" i="10"/>
  <c r="AN291" i="10"/>
  <c r="Z318" i="10"/>
  <c r="AM318" i="10"/>
  <c r="T318" i="16"/>
  <c r="T318" i="10"/>
  <c r="O430" i="10"/>
  <c r="T430" i="16"/>
  <c r="T430" i="10"/>
  <c r="J430" i="16"/>
  <c r="J430" i="10"/>
  <c r="AE18" i="10"/>
  <c r="S18" i="16"/>
  <c r="S18" i="10"/>
  <c r="Q18" i="16"/>
  <c r="Q18" i="10"/>
  <c r="S45" i="16"/>
  <c r="S45" i="10"/>
  <c r="AA45" i="10"/>
  <c r="J45" i="16"/>
  <c r="J45" i="10"/>
  <c r="U45" i="16"/>
  <c r="U45" i="10"/>
  <c r="J91" i="16"/>
  <c r="J91" i="10"/>
  <c r="AG91" i="10"/>
  <c r="N91" i="10"/>
  <c r="L91" i="10"/>
  <c r="AK161" i="10"/>
  <c r="O161" i="10"/>
  <c r="Q161" i="16"/>
  <c r="Q161" i="10"/>
  <c r="J301" i="16"/>
  <c r="J301" i="10"/>
  <c r="AK301" i="10"/>
  <c r="AK372" i="10"/>
  <c r="T372" i="16"/>
  <c r="T372" i="10"/>
  <c r="AN372" i="10"/>
  <c r="Z415" i="10"/>
  <c r="AN415" i="10"/>
  <c r="T415" i="16"/>
  <c r="T415" i="10"/>
  <c r="U145" i="16"/>
  <c r="U145" i="10"/>
  <c r="AM145" i="10"/>
  <c r="AL145" i="10"/>
  <c r="AC192" i="10"/>
  <c r="AA192" i="10"/>
  <c r="Y192" i="10"/>
  <c r="AM192" i="10"/>
  <c r="AN230" i="10"/>
  <c r="W230" i="10"/>
  <c r="U230" i="16"/>
  <c r="U230" i="10"/>
  <c r="S230" i="16"/>
  <c r="S230" i="10"/>
  <c r="S351" i="16"/>
  <c r="S351" i="10"/>
  <c r="P351" i="10"/>
  <c r="U351" i="16"/>
  <c r="U351" i="10"/>
  <c r="AL388" i="10"/>
  <c r="S388" i="16"/>
  <c r="S388" i="10"/>
  <c r="AI451" i="10"/>
  <c r="X451" i="10"/>
  <c r="AU451" i="7"/>
  <c r="M451" i="16"/>
  <c r="M451" i="10"/>
  <c r="O21" i="10"/>
  <c r="AL21" i="10"/>
  <c r="S21" i="16"/>
  <c r="S21" i="10"/>
  <c r="AK39" i="10"/>
  <c r="S39" i="16"/>
  <c r="S39" i="10"/>
  <c r="I116" i="10"/>
  <c r="AJ116" i="10"/>
  <c r="J116" i="16"/>
  <c r="J116" i="10"/>
  <c r="AL140" i="10"/>
  <c r="AB140" i="10"/>
  <c r="AU140" i="7"/>
  <c r="M140" i="16"/>
  <c r="M140" i="10"/>
  <c r="L201" i="10"/>
  <c r="AM201" i="10"/>
  <c r="V223" i="16"/>
  <c r="V223" i="10"/>
  <c r="S223" i="16"/>
  <c r="S223" i="10"/>
  <c r="AH251" i="10"/>
  <c r="AM251" i="10"/>
  <c r="AJ251" i="10"/>
  <c r="M356" i="16"/>
  <c r="M356" i="10"/>
  <c r="Z356" i="10"/>
  <c r="Z391" i="10"/>
  <c r="AL391" i="10"/>
  <c r="AN414" i="10"/>
  <c r="J414" i="16"/>
  <c r="J414" i="10"/>
  <c r="U414" i="16"/>
  <c r="U414" i="10"/>
  <c r="AL446" i="10"/>
  <c r="S446" i="16"/>
  <c r="S446" i="10"/>
  <c r="K266" i="16"/>
  <c r="K266" i="10"/>
  <c r="S433" i="16"/>
  <c r="S433" i="10"/>
  <c r="L149" i="10"/>
  <c r="AG149" i="10"/>
  <c r="AD149" i="10"/>
  <c r="AK364" i="10"/>
  <c r="S364" i="16"/>
  <c r="S364" i="10"/>
  <c r="I364" i="10"/>
  <c r="N75" i="10"/>
  <c r="AL75" i="10"/>
  <c r="S75" i="16"/>
  <c r="S75" i="10"/>
  <c r="Q75" i="16"/>
  <c r="Q75" i="10"/>
  <c r="AJ34" i="10"/>
  <c r="AG34" i="10"/>
  <c r="AK34" i="10"/>
  <c r="P34" i="10"/>
  <c r="O59" i="10"/>
  <c r="AU59" i="7"/>
  <c r="M59" i="16"/>
  <c r="M59" i="10"/>
  <c r="J59" i="16"/>
  <c r="J59" i="10"/>
  <c r="X12" i="10"/>
  <c r="T12" i="16"/>
  <c r="T12" i="10"/>
  <c r="AU12" i="7"/>
  <c r="M12" i="16"/>
  <c r="M12" i="10"/>
  <c r="K371" i="16"/>
  <c r="K371" i="10"/>
  <c r="AK371" i="10"/>
  <c r="R371" i="10"/>
  <c r="AA23" i="10"/>
  <c r="P23" i="10"/>
  <c r="AC23" i="10"/>
  <c r="O23" i="10"/>
  <c r="W49" i="10"/>
  <c r="R49" i="10"/>
  <c r="AU49" i="7"/>
  <c r="M49" i="16"/>
  <c r="M49" i="10"/>
  <c r="Q81" i="16"/>
  <c r="Q81" i="10"/>
  <c r="AU81" i="7"/>
  <c r="M81" i="16"/>
  <c r="M81" i="10"/>
  <c r="L81" i="10"/>
  <c r="Y132" i="10"/>
  <c r="AG132" i="10"/>
  <c r="L132" i="10"/>
  <c r="K171" i="16"/>
  <c r="K171" i="10"/>
  <c r="AG171" i="10"/>
  <c r="AE171" i="10"/>
  <c r="U171" i="16"/>
  <c r="U171" i="10"/>
  <c r="O239" i="10"/>
  <c r="L239" i="10"/>
  <c r="I239" i="10"/>
  <c r="AN287" i="10"/>
  <c r="O287" i="10"/>
  <c r="AJ287" i="10"/>
  <c r="AH287" i="10"/>
  <c r="J339" i="16"/>
  <c r="J339" i="10"/>
  <c r="AG339" i="10"/>
  <c r="I373" i="10"/>
  <c r="AU373" i="7"/>
  <c r="M373" i="16"/>
  <c r="M373" i="10"/>
  <c r="AN373" i="10"/>
  <c r="V373" i="16"/>
  <c r="V373" i="10"/>
  <c r="T398" i="16"/>
  <c r="T398" i="10"/>
  <c r="O398" i="10"/>
  <c r="I421" i="10"/>
  <c r="V421" i="16"/>
  <c r="V421" i="10"/>
  <c r="S421" i="16"/>
  <c r="S421" i="10"/>
  <c r="AM453" i="10"/>
  <c r="AI453" i="10"/>
  <c r="AI359" i="10"/>
  <c r="P359" i="10"/>
  <c r="U359" i="16"/>
  <c r="U359" i="10"/>
  <c r="Q48" i="16"/>
  <c r="Q48" i="10"/>
  <c r="AA48" i="10"/>
  <c r="AU48" i="7"/>
  <c r="M48" i="16"/>
  <c r="M48" i="10"/>
  <c r="V67" i="16"/>
  <c r="V67" i="10"/>
  <c r="W67" i="10"/>
  <c r="K67" i="16"/>
  <c r="K67" i="10"/>
  <c r="I67" i="10"/>
  <c r="AN94" i="10"/>
  <c r="AD94" i="10"/>
  <c r="Z94" i="10"/>
  <c r="S136" i="16"/>
  <c r="S136" i="10"/>
  <c r="T136" i="16"/>
  <c r="T136" i="10"/>
  <c r="K235" i="16"/>
  <c r="K235" i="10"/>
  <c r="I235" i="10"/>
  <c r="U235" i="16"/>
  <c r="U235" i="10"/>
  <c r="T257" i="16"/>
  <c r="T257" i="10"/>
  <c r="R257" i="10"/>
  <c r="X257" i="10"/>
  <c r="V257" i="16"/>
  <c r="V257" i="10"/>
  <c r="AI306" i="10"/>
  <c r="Q306" i="16"/>
  <c r="Q306" i="10"/>
  <c r="AG342" i="10"/>
  <c r="N342" i="10"/>
  <c r="K342" i="16"/>
  <c r="K342" i="10"/>
  <c r="S401" i="16"/>
  <c r="S401" i="10"/>
  <c r="S38" i="16"/>
  <c r="S38" i="10"/>
  <c r="R38" i="10"/>
  <c r="AU38" i="7"/>
  <c r="M38" i="16"/>
  <c r="M38" i="10"/>
  <c r="AH84" i="10"/>
  <c r="Y84" i="10"/>
  <c r="AC84" i="10"/>
  <c r="AA84" i="10"/>
  <c r="Q111" i="16"/>
  <c r="Q111" i="10"/>
  <c r="AN111" i="10"/>
  <c r="S111" i="16"/>
  <c r="S111" i="10"/>
  <c r="P174" i="10"/>
  <c r="AK174" i="10"/>
  <c r="AI174" i="10"/>
  <c r="AG174" i="10"/>
  <c r="V233" i="16"/>
  <c r="V233" i="10"/>
  <c r="S233" i="16"/>
  <c r="S233" i="10"/>
  <c r="I233" i="10"/>
  <c r="W233" i="10"/>
  <c r="V281" i="16"/>
  <c r="V281" i="10"/>
  <c r="L281" i="10"/>
  <c r="J281" i="16"/>
  <c r="J281" i="10"/>
  <c r="P281" i="10"/>
  <c r="Q317" i="16"/>
  <c r="Q317" i="10"/>
  <c r="N317" i="10"/>
  <c r="O407" i="10"/>
  <c r="I407" i="10"/>
  <c r="AJ407" i="10"/>
  <c r="AI226" i="10"/>
  <c r="S335" i="16"/>
  <c r="S335" i="10"/>
  <c r="AH47" i="10"/>
  <c r="T47" i="16"/>
  <c r="T47" i="10"/>
  <c r="AN47" i="10"/>
  <c r="AI47" i="10"/>
  <c r="X79" i="10"/>
  <c r="S79" i="16"/>
  <c r="S79" i="10"/>
  <c r="AJ79" i="10"/>
  <c r="Z285" i="10"/>
  <c r="X285" i="10"/>
  <c r="AD285" i="10"/>
  <c r="T285" i="16"/>
  <c r="T285" i="10"/>
  <c r="AN326" i="10"/>
  <c r="U326" i="16"/>
  <c r="U326" i="10"/>
  <c r="Q37" i="16"/>
  <c r="Q37" i="10"/>
  <c r="S37" i="16"/>
  <c r="S37" i="10"/>
  <c r="S88" i="16"/>
  <c r="S88" i="10"/>
  <c r="AK88" i="10"/>
  <c r="Y88" i="10"/>
  <c r="W88" i="10"/>
  <c r="X124" i="10"/>
  <c r="U124" i="16"/>
  <c r="U124" i="10"/>
  <c r="AH124" i="10"/>
  <c r="AI178" i="10"/>
  <c r="AG178" i="10"/>
  <c r="AE178" i="10"/>
  <c r="U178" i="16"/>
  <c r="U178" i="10"/>
  <c r="AL196" i="10"/>
  <c r="AI196" i="10"/>
  <c r="AD232" i="10"/>
  <c r="L232" i="10"/>
  <c r="AG232" i="10"/>
  <c r="H232" i="10"/>
  <c r="K276" i="16"/>
  <c r="K276" i="10"/>
  <c r="I276" i="10"/>
  <c r="W276" i="10"/>
  <c r="Q303" i="16"/>
  <c r="Q303" i="10"/>
  <c r="AM303" i="10"/>
  <c r="U303" i="16"/>
  <c r="U303" i="10"/>
  <c r="AH303" i="10"/>
  <c r="AM336" i="10"/>
  <c r="AH336" i="10"/>
  <c r="O370" i="10"/>
  <c r="U370" i="16"/>
  <c r="U370" i="10"/>
  <c r="J370" i="16"/>
  <c r="J370" i="10"/>
  <c r="V143" i="16"/>
  <c r="V143" i="10"/>
  <c r="U143" i="16"/>
  <c r="U143" i="10"/>
  <c r="R143" i="10"/>
  <c r="AG2" i="10"/>
  <c r="AL2" i="10"/>
  <c r="AL28" i="10"/>
  <c r="AU28" i="7"/>
  <c r="M28" i="16"/>
  <c r="M28" i="10"/>
  <c r="S28" i="16"/>
  <c r="S28" i="10"/>
  <c r="H28" i="10"/>
  <c r="AC69" i="10"/>
  <c r="K69" i="16"/>
  <c r="K69" i="10"/>
  <c r="R105" i="10"/>
  <c r="T105" i="16"/>
  <c r="T105" i="10"/>
  <c r="P105" i="10"/>
  <c r="AG148" i="10"/>
  <c r="Q148" i="16"/>
  <c r="Q148" i="10"/>
  <c r="AN148" i="10"/>
  <c r="V148" i="16"/>
  <c r="V148" i="10"/>
  <c r="I204" i="10"/>
  <c r="S250" i="16"/>
  <c r="S250" i="10"/>
  <c r="AM250" i="10"/>
  <c r="AN279" i="10"/>
  <c r="U279" i="16"/>
  <c r="U279" i="10"/>
  <c r="AH279" i="10"/>
  <c r="AK355" i="10"/>
  <c r="K355" i="16"/>
  <c r="K355" i="10"/>
  <c r="X355" i="10"/>
  <c r="X133" i="10"/>
  <c r="T133" i="16"/>
  <c r="T133" i="10"/>
  <c r="J133" i="16"/>
  <c r="J133" i="10"/>
  <c r="K60" i="16"/>
  <c r="K60" i="10"/>
  <c r="AJ60" i="10"/>
  <c r="AG60" i="10"/>
  <c r="AM60" i="10"/>
  <c r="Z107" i="10"/>
  <c r="R107" i="10"/>
  <c r="U107" i="16"/>
  <c r="U107" i="10"/>
  <c r="O344" i="10"/>
  <c r="U344" i="16"/>
  <c r="U344" i="10"/>
  <c r="AA344" i="10"/>
  <c r="Y344" i="10"/>
  <c r="Q384" i="16"/>
  <c r="Q384" i="10"/>
  <c r="AU384" i="7"/>
  <c r="M384" i="16"/>
  <c r="M384" i="10"/>
  <c r="X36" i="10"/>
  <c r="AJ36" i="10"/>
  <c r="AL36" i="10"/>
  <c r="O100" i="10"/>
  <c r="AL100" i="10"/>
  <c r="AJ100" i="10"/>
  <c r="V217" i="16"/>
  <c r="V217" i="10"/>
  <c r="AI217" i="10"/>
  <c r="AE14" i="10"/>
  <c r="I14" i="10"/>
  <c r="O14" i="10"/>
  <c r="Y85" i="10"/>
  <c r="AC85" i="10"/>
  <c r="AA85" i="10"/>
  <c r="H108" i="10"/>
  <c r="Y108" i="10"/>
  <c r="AK108" i="10"/>
  <c r="S108" i="16"/>
  <c r="S108" i="10"/>
  <c r="AN151" i="10"/>
  <c r="AM151" i="10"/>
  <c r="L151" i="10"/>
  <c r="T193" i="16"/>
  <c r="T193" i="10"/>
  <c r="J193" i="16"/>
  <c r="J193" i="10"/>
  <c r="AL193" i="10"/>
  <c r="Q220" i="16"/>
  <c r="Q220" i="10"/>
  <c r="AK220" i="10"/>
  <c r="AM272" i="10"/>
  <c r="T272" i="16"/>
  <c r="T272" i="10"/>
  <c r="Q272" i="16"/>
  <c r="Q272" i="10"/>
  <c r="AD296" i="10"/>
  <c r="AI296" i="10"/>
  <c r="Q296" i="16"/>
  <c r="Q296" i="10"/>
  <c r="AI323" i="10"/>
  <c r="AG323" i="10"/>
  <c r="AI435" i="10"/>
  <c r="AJ435" i="10"/>
  <c r="U435" i="16"/>
  <c r="U435" i="10"/>
  <c r="AM22" i="10"/>
  <c r="L22" i="10"/>
  <c r="AE22" i="10"/>
  <c r="V184" i="16"/>
  <c r="V184" i="10"/>
  <c r="AB184" i="10"/>
  <c r="Z184" i="10"/>
  <c r="P184" i="10"/>
  <c r="AM238" i="10"/>
  <c r="X238" i="10"/>
  <c r="S238" i="16"/>
  <c r="S238" i="10"/>
  <c r="Z309" i="10"/>
  <c r="O309" i="10"/>
  <c r="T309" i="16"/>
  <c r="T309" i="10"/>
  <c r="AU377" i="7"/>
  <c r="M377" i="16"/>
  <c r="M377" i="10"/>
  <c r="T377" i="16"/>
  <c r="T377" i="10"/>
  <c r="J377" i="16"/>
  <c r="J377" i="10"/>
  <c r="AI425" i="10"/>
  <c r="V425" i="16"/>
  <c r="V425" i="10"/>
  <c r="K177" i="16"/>
  <c r="K177" i="10"/>
  <c r="AN177" i="10"/>
  <c r="AL177" i="10"/>
  <c r="AN150" i="10"/>
  <c r="J150" i="16"/>
  <c r="J150" i="10"/>
  <c r="AK150" i="10"/>
  <c r="I197" i="10"/>
  <c r="AK197" i="10"/>
  <c r="K197" i="16"/>
  <c r="K197" i="10"/>
  <c r="AI434" i="10"/>
  <c r="U434" i="16"/>
  <c r="U434" i="10"/>
  <c r="AB25" i="10"/>
  <c r="L25" i="10"/>
  <c r="AH25" i="10"/>
  <c r="K25" i="16"/>
  <c r="K25" i="10"/>
  <c r="AJ126" i="10"/>
  <c r="Q126" i="16"/>
  <c r="Q126" i="10"/>
  <c r="AD154" i="10"/>
  <c r="AI154" i="10"/>
  <c r="AG154" i="10"/>
  <c r="J205" i="16"/>
  <c r="J205" i="10"/>
  <c r="AF205" i="10"/>
  <c r="AL205" i="10"/>
  <c r="AB205" i="10"/>
  <c r="R229" i="10"/>
  <c r="W229" i="10"/>
  <c r="AJ229" i="10"/>
  <c r="AG260" i="10"/>
  <c r="AK260" i="10"/>
  <c r="S260" i="16"/>
  <c r="S260" i="10"/>
  <c r="O375" i="10"/>
  <c r="V400" i="16"/>
  <c r="V400" i="10"/>
  <c r="AU400" i="7"/>
  <c r="M400" i="16"/>
  <c r="M400" i="10"/>
  <c r="T418" i="16"/>
  <c r="T418" i="10"/>
  <c r="AG418" i="10"/>
  <c r="O418" i="10"/>
  <c r="AN452" i="10"/>
  <c r="AK452" i="10"/>
  <c r="AN280" i="10"/>
  <c r="AL280" i="10"/>
  <c r="T280" i="16"/>
  <c r="T280" i="10"/>
  <c r="R280" i="10"/>
  <c r="AN437" i="10"/>
  <c r="AN56" i="10"/>
  <c r="AA56" i="10"/>
  <c r="Z56" i="10"/>
  <c r="O56" i="10"/>
  <c r="T70" i="16"/>
  <c r="T70" i="10"/>
  <c r="AI70" i="10"/>
  <c r="AN70" i="10"/>
  <c r="V70" i="16"/>
  <c r="V70" i="10"/>
  <c r="R396" i="10"/>
  <c r="AJ396" i="10"/>
  <c r="H396" i="10"/>
  <c r="AN138" i="10"/>
  <c r="V138" i="16"/>
  <c r="V138" i="10"/>
  <c r="AE138" i="10"/>
  <c r="AB138" i="10"/>
  <c r="AH120" i="10"/>
  <c r="Y120" i="10"/>
  <c r="O120" i="10"/>
  <c r="AJ163" i="10"/>
  <c r="AD163" i="10"/>
  <c r="I163" i="10"/>
  <c r="AL376" i="10"/>
  <c r="V376" i="16"/>
  <c r="V376" i="10"/>
  <c r="AU376" i="7"/>
  <c r="M376" i="16"/>
  <c r="M376" i="10"/>
  <c r="V330" i="16"/>
  <c r="V330" i="10"/>
  <c r="S330" i="16"/>
  <c r="S330" i="10"/>
  <c r="AM330" i="10"/>
  <c r="AM5" i="10"/>
  <c r="AU5" i="7"/>
  <c r="M5" i="16"/>
  <c r="M5" i="10"/>
  <c r="AI5" i="10"/>
  <c r="AN27" i="10"/>
  <c r="AL27" i="10"/>
  <c r="AJ27" i="10"/>
  <c r="U27" i="16"/>
  <c r="U27" i="10"/>
  <c r="U58" i="16"/>
  <c r="U58" i="10"/>
  <c r="AC58" i="10"/>
  <c r="T58" i="16"/>
  <c r="T58" i="10"/>
  <c r="R58" i="10"/>
  <c r="AK95" i="10"/>
  <c r="AD95" i="10"/>
  <c r="R95" i="10"/>
  <c r="P95" i="10"/>
  <c r="AH137" i="10"/>
  <c r="AJ137" i="10"/>
  <c r="X137" i="10"/>
  <c r="U137" i="16"/>
  <c r="U137" i="10"/>
  <c r="L185" i="10"/>
  <c r="J244" i="16"/>
  <c r="J244" i="10"/>
  <c r="P244" i="10"/>
  <c r="AK244" i="10"/>
  <c r="AI244" i="10"/>
  <c r="J310" i="16"/>
  <c r="J310" i="10"/>
  <c r="AD310" i="10"/>
  <c r="S310" i="16"/>
  <c r="S310" i="10"/>
  <c r="AL343" i="10"/>
  <c r="T343" i="16"/>
  <c r="T343" i="10"/>
  <c r="O378" i="10"/>
  <c r="V378" i="16"/>
  <c r="V378" i="10"/>
  <c r="Z378" i="10"/>
  <c r="AN402" i="10"/>
  <c r="AU402" i="7"/>
  <c r="M402" i="16"/>
  <c r="M402" i="10"/>
  <c r="Q402" i="16"/>
  <c r="Q402" i="10"/>
  <c r="AH426" i="10"/>
  <c r="AC457" i="10"/>
  <c r="AA457" i="10"/>
  <c r="Y457" i="10"/>
  <c r="AM52" i="10"/>
  <c r="S52" i="16"/>
  <c r="S52" i="10"/>
  <c r="AU76" i="7"/>
  <c r="M76" i="16"/>
  <c r="M76" i="10"/>
  <c r="AH76" i="10"/>
  <c r="AN76" i="10"/>
  <c r="V104" i="16"/>
  <c r="V104" i="10"/>
  <c r="Y104" i="10"/>
  <c r="O104" i="10"/>
  <c r="J147" i="16"/>
  <c r="J147" i="10"/>
  <c r="T147" i="16"/>
  <c r="T147" i="10"/>
  <c r="AM147" i="10"/>
  <c r="I268" i="10"/>
  <c r="AU357" i="7"/>
  <c r="M357" i="16"/>
  <c r="M357" i="10"/>
  <c r="K357" i="16"/>
  <c r="K357" i="10"/>
  <c r="X357" i="10"/>
  <c r="AH406" i="10"/>
  <c r="AL406" i="10"/>
  <c r="Q43" i="16"/>
  <c r="Q43" i="10"/>
  <c r="S43" i="16"/>
  <c r="S43" i="10"/>
  <c r="K89" i="16"/>
  <c r="K89" i="10"/>
  <c r="AK89" i="10"/>
  <c r="Q89" i="16"/>
  <c r="Q89" i="10"/>
  <c r="W89" i="10"/>
  <c r="K113" i="16"/>
  <c r="K113" i="10"/>
  <c r="AN113" i="10"/>
  <c r="N113" i="10"/>
  <c r="U176" i="16"/>
  <c r="U176" i="10"/>
  <c r="AH176" i="10"/>
  <c r="AM176" i="10"/>
  <c r="K242" i="16"/>
  <c r="K242" i="10"/>
  <c r="AL242" i="10"/>
  <c r="X295" i="10"/>
  <c r="U295" i="16"/>
  <c r="U295" i="10"/>
  <c r="AH295" i="10"/>
  <c r="AI332" i="10"/>
  <c r="M332" i="16"/>
  <c r="M332" i="10"/>
  <c r="Q172" i="16"/>
  <c r="Q172" i="10"/>
  <c r="AE172" i="10"/>
  <c r="U172" i="16"/>
  <c r="U172" i="10"/>
  <c r="S172" i="16"/>
  <c r="S172" i="10"/>
  <c r="AL245" i="10"/>
  <c r="L245" i="10"/>
  <c r="AD274" i="10"/>
  <c r="AI274" i="10"/>
  <c r="Q274" i="16"/>
  <c r="Q274" i="10"/>
  <c r="M315" i="16"/>
  <c r="M315" i="10"/>
  <c r="Z315" i="10"/>
  <c r="AL315" i="10"/>
  <c r="AI374" i="10"/>
  <c r="J374" i="16"/>
  <c r="J374" i="10"/>
  <c r="V374" i="16"/>
  <c r="V374" i="10"/>
  <c r="AI399" i="10"/>
  <c r="H399" i="10"/>
  <c r="AN422" i="10"/>
  <c r="U422" i="16"/>
  <c r="U422" i="10"/>
  <c r="AH422" i="10"/>
  <c r="AN361" i="10"/>
  <c r="AK361" i="10"/>
  <c r="K361" i="16"/>
  <c r="K361" i="10"/>
  <c r="P438" i="10"/>
  <c r="AU438" i="7"/>
  <c r="M438" i="16"/>
  <c r="M438" i="10"/>
  <c r="T29" i="16"/>
  <c r="T29" i="10"/>
  <c r="AD29" i="10"/>
  <c r="AH29" i="10"/>
  <c r="J29" i="16"/>
  <c r="J29" i="10"/>
  <c r="V160" i="16"/>
  <c r="V160" i="10"/>
  <c r="AJ160" i="10"/>
  <c r="AJ209" i="10"/>
  <c r="AH209" i="10"/>
  <c r="AF209" i="10"/>
  <c r="U262" i="16"/>
  <c r="U262" i="10"/>
  <c r="Z262" i="10"/>
  <c r="S333" i="16"/>
  <c r="S333" i="10"/>
  <c r="AM333" i="10"/>
  <c r="T333" i="16"/>
  <c r="T333" i="10"/>
  <c r="AK380" i="10"/>
  <c r="S380" i="16"/>
  <c r="S380" i="10"/>
  <c r="AU405" i="7"/>
  <c r="M405" i="16"/>
  <c r="M405" i="10"/>
  <c r="Z405" i="10"/>
  <c r="V405" i="16"/>
  <c r="V405" i="10"/>
  <c r="H420" i="10"/>
  <c r="AU420" i="7"/>
  <c r="M420" i="16"/>
  <c r="M420" i="10"/>
  <c r="AK218" i="10"/>
  <c r="I218" i="10"/>
  <c r="O321" i="10"/>
  <c r="T321" i="16"/>
  <c r="T321" i="10"/>
  <c r="J321" i="16"/>
  <c r="J321" i="10"/>
  <c r="AU404" i="7"/>
  <c r="M404" i="16"/>
  <c r="M404" i="10"/>
  <c r="AJ404" i="10"/>
  <c r="AN404" i="10"/>
  <c r="AN141" i="10"/>
  <c r="AU141" i="7"/>
  <c r="M141" i="16"/>
  <c r="M141" i="10"/>
  <c r="AB141" i="10"/>
  <c r="Q141" i="16"/>
  <c r="Q141" i="10"/>
  <c r="AH316" i="10"/>
  <c r="W316" i="10"/>
  <c r="AL256" i="10"/>
  <c r="L256" i="10"/>
  <c r="Q256" i="16"/>
  <c r="Q256" i="10"/>
  <c r="AJ210" i="10"/>
  <c r="S210" i="16"/>
  <c r="S210" i="10"/>
  <c r="Q210" i="16"/>
  <c r="Q210" i="10"/>
  <c r="O210" i="10"/>
  <c r="V423" i="16"/>
  <c r="V423" i="10"/>
  <c r="S423" i="16"/>
  <c r="S423" i="10"/>
  <c r="Z54" i="10"/>
  <c r="K54" i="16"/>
  <c r="K54" i="10"/>
  <c r="H54" i="10"/>
  <c r="O54" i="10"/>
  <c r="AH109" i="10"/>
  <c r="O109" i="10"/>
  <c r="T109" i="16"/>
  <c r="T109" i="10"/>
  <c r="T283" i="16"/>
  <c r="T283" i="10"/>
  <c r="R283" i="10"/>
  <c r="P283" i="10"/>
  <c r="V35" i="16"/>
  <c r="V35" i="10"/>
  <c r="AK35" i="10"/>
  <c r="Z35" i="10"/>
  <c r="J35" i="16"/>
  <c r="J35" i="10"/>
  <c r="AA90" i="10"/>
  <c r="AH90" i="10"/>
  <c r="W90" i="10"/>
  <c r="AN122" i="10"/>
  <c r="X122" i="10"/>
  <c r="AL122" i="10"/>
  <c r="T122" i="16"/>
  <c r="T122" i="10"/>
  <c r="Z269" i="10"/>
  <c r="U269" i="16"/>
  <c r="U269" i="10"/>
  <c r="AD311" i="10"/>
  <c r="S311" i="16"/>
  <c r="S311" i="10"/>
  <c r="P354" i="10"/>
  <c r="U354" i="16"/>
  <c r="U354" i="10"/>
  <c r="AH354" i="10"/>
  <c r="AM394" i="10"/>
  <c r="AU394" i="7"/>
  <c r="M394" i="16"/>
  <c r="M394" i="10"/>
  <c r="AG394" i="10"/>
  <c r="T417" i="16"/>
  <c r="T417" i="10"/>
  <c r="AG417" i="10"/>
  <c r="AN454" i="10"/>
  <c r="U454" i="16"/>
  <c r="U454" i="10"/>
  <c r="AH454" i="10"/>
  <c r="Z358" i="10"/>
  <c r="AU358" i="7"/>
  <c r="M358" i="16"/>
  <c r="M358" i="10"/>
  <c r="AK231" i="10"/>
  <c r="AH231" i="10"/>
  <c r="AM51" i="10"/>
  <c r="AN51" i="10"/>
  <c r="AM93" i="10"/>
  <c r="V93" i="16"/>
  <c r="V93" i="10"/>
  <c r="AC93" i="10"/>
  <c r="AA93" i="10"/>
  <c r="AJ129" i="10"/>
  <c r="I129" i="10"/>
  <c r="P129" i="10"/>
  <c r="AK129" i="10"/>
  <c r="Y237" i="10"/>
  <c r="AM237" i="10"/>
  <c r="U237" i="16"/>
  <c r="U237" i="10"/>
  <c r="S237" i="16"/>
  <c r="S237" i="10"/>
  <c r="AJ289" i="10"/>
  <c r="Q289" i="16"/>
  <c r="Q289" i="10"/>
  <c r="AL328" i="10"/>
  <c r="T328" i="16"/>
  <c r="T328" i="10"/>
  <c r="J328" i="16"/>
  <c r="J328" i="10"/>
  <c r="U455" i="16"/>
  <c r="U455" i="10"/>
  <c r="X455" i="10"/>
  <c r="L42" i="10"/>
  <c r="U42" i="16"/>
  <c r="U42" i="10"/>
  <c r="AL290" i="10"/>
  <c r="L290" i="10"/>
  <c r="X290" i="10"/>
  <c r="P385" i="10"/>
  <c r="Y385" i="10"/>
  <c r="N385" i="10"/>
  <c r="K385" i="16"/>
  <c r="K385" i="10"/>
  <c r="V441" i="16"/>
  <c r="V441" i="10"/>
  <c r="I441" i="10"/>
  <c r="Z166" i="10"/>
  <c r="O166" i="10"/>
  <c r="AL166" i="10"/>
  <c r="T166" i="16"/>
  <c r="T166" i="10"/>
  <c r="AE198" i="10"/>
  <c r="U198" i="16"/>
  <c r="U198" i="10"/>
  <c r="S198" i="16"/>
  <c r="S198" i="10"/>
  <c r="Q198" i="16"/>
  <c r="Q198" i="10"/>
  <c r="AJ225" i="10"/>
  <c r="J225" i="16"/>
  <c r="J225" i="10"/>
  <c r="O225" i="10"/>
  <c r="J277" i="16"/>
  <c r="J277" i="10"/>
  <c r="V277" i="16"/>
  <c r="V277" i="10"/>
  <c r="T300" i="16"/>
  <c r="T300" i="10"/>
  <c r="AG300" i="10"/>
  <c r="U300" i="16"/>
  <c r="U300" i="10"/>
  <c r="AD347" i="10"/>
  <c r="AB347" i="10"/>
  <c r="Z347" i="10"/>
  <c r="K347" i="16"/>
  <c r="K347" i="10"/>
  <c r="U439" i="16"/>
  <c r="U439" i="10"/>
  <c r="X439" i="10"/>
  <c r="R259" i="10"/>
  <c r="AL259" i="10"/>
  <c r="I427" i="10"/>
  <c r="AK427" i="10"/>
  <c r="AK153" i="10"/>
  <c r="AG153" i="10"/>
  <c r="Z115" i="10"/>
  <c r="AL115" i="10"/>
  <c r="AI115" i="10"/>
  <c r="AK208" i="10"/>
  <c r="AH208" i="10"/>
  <c r="V379" i="16"/>
  <c r="V379" i="10"/>
  <c r="U379" i="16"/>
  <c r="U379" i="10"/>
  <c r="AG379" i="10"/>
  <c r="AB78" i="10"/>
  <c r="Y78" i="10"/>
  <c r="R78" i="10"/>
  <c r="O78" i="10"/>
  <c r="AH325" i="10"/>
  <c r="W325" i="10"/>
  <c r="T325" i="16"/>
  <c r="T325" i="10"/>
  <c r="U97" i="16"/>
  <c r="U97" i="10"/>
  <c r="AG97" i="10"/>
  <c r="AM97" i="10"/>
  <c r="K144" i="16"/>
  <c r="K144" i="10"/>
  <c r="L144" i="10"/>
  <c r="Y144" i="10"/>
  <c r="V182" i="16"/>
  <c r="V182" i="10"/>
  <c r="L182" i="10"/>
  <c r="AG182" i="10"/>
  <c r="AM215" i="10"/>
  <c r="T215" i="16"/>
  <c r="T215" i="10"/>
  <c r="J215" i="16"/>
  <c r="J215" i="10"/>
  <c r="L241" i="10"/>
  <c r="AN241" i="10"/>
  <c r="AM320" i="10"/>
  <c r="T320" i="16"/>
  <c r="T320" i="10"/>
  <c r="V345" i="16"/>
  <c r="V345" i="10"/>
  <c r="U345" i="16"/>
  <c r="U345" i="10"/>
  <c r="J345" i="16"/>
  <c r="J345" i="10"/>
  <c r="T381" i="16"/>
  <c r="T381" i="10"/>
  <c r="AB381" i="10"/>
  <c r="J381" i="16"/>
  <c r="J381" i="10"/>
  <c r="AL381" i="10"/>
  <c r="O167" i="10"/>
  <c r="AB167" i="10"/>
  <c r="Q11" i="16"/>
  <c r="Q11" i="10"/>
  <c r="AN11" i="10"/>
  <c r="Z11" i="10"/>
  <c r="K11" i="16"/>
  <c r="K11" i="10"/>
  <c r="Q32" i="16"/>
  <c r="Q32" i="10"/>
  <c r="AM32" i="10"/>
  <c r="AF288" i="10"/>
  <c r="AL288" i="10"/>
  <c r="T288" i="16"/>
  <c r="T288" i="10"/>
  <c r="R288" i="10"/>
  <c r="Q409" i="16"/>
  <c r="Q409" i="10"/>
  <c r="AL409" i="10"/>
  <c r="Z409" i="10"/>
  <c r="AK313" i="10"/>
  <c r="AH313" i="10"/>
  <c r="AL264" i="10"/>
  <c r="AI264" i="10"/>
  <c r="H264" i="10"/>
  <c r="AK247" i="10"/>
  <c r="AH247" i="10"/>
  <c r="I157" i="10"/>
  <c r="L157" i="10"/>
  <c r="S157" i="16"/>
  <c r="S157" i="10"/>
  <c r="AK157" i="10"/>
  <c r="Z236" i="10"/>
  <c r="AM236" i="10"/>
  <c r="AJ236" i="10"/>
  <c r="AJ413" i="10"/>
  <c r="R413" i="10"/>
  <c r="Z114" i="10"/>
  <c r="K114" i="16"/>
  <c r="K114" i="10"/>
  <c r="W114" i="10"/>
  <c r="AU114" i="7"/>
  <c r="M114" i="16"/>
  <c r="M114" i="10"/>
  <c r="Q389" i="16"/>
  <c r="Q389" i="10"/>
  <c r="R389" i="10"/>
  <c r="M431" i="16"/>
  <c r="M431" i="10"/>
  <c r="Z431" i="10"/>
  <c r="S219" i="16"/>
  <c r="S219" i="10"/>
  <c r="I219" i="10"/>
  <c r="U219" i="16"/>
  <c r="U219" i="10"/>
  <c r="Y152" i="10"/>
  <c r="V152" i="16"/>
  <c r="V152" i="10"/>
  <c r="K152" i="16"/>
  <c r="K152" i="10"/>
  <c r="I221" i="10"/>
  <c r="AK221" i="10"/>
  <c r="K221" i="16"/>
  <c r="K221" i="10"/>
  <c r="AL390" i="10"/>
  <c r="AJ445" i="10"/>
  <c r="AI194" i="10"/>
  <c r="I194" i="10"/>
  <c r="V194" i="16"/>
  <c r="V194" i="10"/>
  <c r="AJ121" i="10"/>
  <c r="AN121" i="10"/>
  <c r="N121" i="10"/>
  <c r="AJ307" i="10"/>
  <c r="AN307" i="10"/>
  <c r="Y26" i="10"/>
  <c r="V26" i="16"/>
  <c r="V26" i="10"/>
  <c r="AG26" i="10"/>
  <c r="AA26" i="10"/>
  <c r="O273" i="10"/>
  <c r="T273" i="16"/>
  <c r="T273" i="10"/>
  <c r="Q273" i="16"/>
  <c r="Q273" i="10"/>
  <c r="S179" i="16"/>
  <c r="S179" i="10"/>
  <c r="I179" i="10"/>
  <c r="W179" i="10"/>
  <c r="AJ340" i="10"/>
  <c r="J340" i="16"/>
  <c r="J340" i="10"/>
  <c r="AK340" i="10"/>
  <c r="H445" i="16"/>
  <c r="H97" i="16"/>
  <c r="H42" i="16"/>
  <c r="H32" i="16"/>
  <c r="H288" i="16"/>
  <c r="H78" i="16"/>
  <c r="H345" i="16"/>
  <c r="H231" i="16"/>
  <c r="H56" i="16"/>
  <c r="H76" i="16"/>
  <c r="H121" i="16"/>
  <c r="H93" i="16"/>
  <c r="H221" i="16"/>
  <c r="H425" i="16"/>
  <c r="H237" i="16"/>
  <c r="AU354" i="7"/>
  <c r="AU289" i="7"/>
  <c r="AU325" i="7"/>
  <c r="AU2" i="7"/>
  <c r="AU418" i="7"/>
  <c r="AU120" i="7"/>
  <c r="AU27" i="7"/>
  <c r="AU43" i="7"/>
  <c r="AU332" i="7"/>
  <c r="AU29" i="7"/>
  <c r="AU231" i="7"/>
  <c r="AU51" i="7"/>
  <c r="AU97" i="7"/>
  <c r="AU182" i="7"/>
  <c r="AU124" i="7"/>
  <c r="AU434" i="7"/>
  <c r="AU104" i="7"/>
  <c r="AU389" i="7"/>
  <c r="AU50" i="7"/>
  <c r="AU58" i="7"/>
  <c r="AU83" i="7"/>
  <c r="AU72" i="7"/>
  <c r="AU449" i="7"/>
  <c r="AU132" i="7"/>
  <c r="AU239" i="7"/>
  <c r="AU303" i="7"/>
  <c r="AU425" i="7"/>
  <c r="AU315" i="7"/>
  <c r="AU160" i="7"/>
  <c r="AU129" i="7"/>
  <c r="AU42" i="7"/>
  <c r="AU379" i="7"/>
  <c r="AU345" i="7"/>
  <c r="AU409" i="7"/>
  <c r="AU388" i="7"/>
  <c r="AU414" i="7"/>
  <c r="AU407" i="7"/>
  <c r="AU226" i="7"/>
  <c r="AU105" i="7"/>
  <c r="AU107" i="7"/>
  <c r="AU452" i="7"/>
  <c r="AU244" i="7"/>
  <c r="AU115" i="7"/>
  <c r="AU78" i="7"/>
  <c r="AU381" i="7"/>
  <c r="AU224" i="7"/>
  <c r="AU74" i="7"/>
  <c r="AU103" i="7"/>
  <c r="AU192" i="7"/>
  <c r="AU356" i="7"/>
  <c r="AU233" i="7"/>
  <c r="AU336" i="7"/>
  <c r="AU69" i="7"/>
  <c r="AU148" i="7"/>
  <c r="AU320" i="7"/>
  <c r="AU32" i="7"/>
  <c r="AU288" i="7"/>
  <c r="AU413" i="7"/>
  <c r="AU431" i="7"/>
  <c r="AU267" i="7"/>
  <c r="AU178" i="7"/>
  <c r="AU276" i="7"/>
  <c r="AU262" i="7"/>
  <c r="AU380" i="7"/>
  <c r="AU93" i="7"/>
  <c r="AU328" i="7"/>
  <c r="AU247" i="7"/>
  <c r="AU25" i="7"/>
  <c r="AU317" i="7"/>
  <c r="AU435" i="7"/>
  <c r="AU52" i="7"/>
  <c r="AU374" i="7"/>
  <c r="AU259" i="7"/>
  <c r="AU208" i="7"/>
  <c r="AU241" i="7"/>
  <c r="H328" i="16"/>
  <c r="H91" i="16"/>
  <c r="H45" i="16"/>
  <c r="H381" i="16"/>
  <c r="H95" i="16"/>
  <c r="H147" i="16"/>
  <c r="H242" i="16"/>
  <c r="H315" i="16"/>
  <c r="H361" i="16"/>
  <c r="H320" i="16"/>
  <c r="H2" i="16"/>
  <c r="H115" i="16"/>
  <c r="H385" i="16"/>
  <c r="H326" i="16"/>
  <c r="H259" i="16"/>
  <c r="H209" i="16"/>
  <c r="H27" i="16"/>
  <c r="H72" i="16"/>
  <c r="H415" i="16"/>
  <c r="H220" i="16"/>
  <c r="H434" i="16"/>
  <c r="H355" i="16"/>
  <c r="H176" i="16"/>
  <c r="H374" i="16"/>
  <c r="H208" i="16"/>
  <c r="H260" i="16"/>
  <c r="H438" i="16"/>
  <c r="H29" i="16"/>
  <c r="H274" i="16"/>
  <c r="H427" i="16"/>
  <c r="H144" i="16"/>
  <c r="H52" i="16"/>
  <c r="H51" i="16"/>
  <c r="H306" i="16"/>
  <c r="H289" i="16"/>
  <c r="H43" i="16"/>
  <c r="H357" i="16"/>
  <c r="H426" i="16"/>
  <c r="H21" i="16"/>
  <c r="H146" i="16"/>
  <c r="H270" i="16"/>
  <c r="H129" i="16"/>
  <c r="M2" i="16"/>
  <c r="H218" i="16"/>
  <c r="H67" i="16"/>
  <c r="H25" i="16"/>
  <c r="H399" i="16"/>
  <c r="H354" i="16"/>
  <c r="H81" i="16"/>
  <c r="H342" i="16"/>
  <c r="H281" i="16"/>
  <c r="H41" i="16"/>
  <c r="H138" i="16"/>
  <c r="H153" i="16"/>
  <c r="H11" i="16"/>
  <c r="H157" i="16"/>
  <c r="H104" i="16"/>
  <c r="H135" i="16"/>
  <c r="H351" i="16"/>
  <c r="H216" i="16"/>
  <c r="H303" i="16"/>
  <c r="H335" i="16"/>
  <c r="H148" i="16"/>
  <c r="H318" i="16"/>
  <c r="H341" i="16"/>
  <c r="H253" i="16"/>
  <c r="H397" i="16"/>
  <c r="H34" i="16"/>
  <c r="H441" i="16"/>
  <c r="H166" i="16"/>
  <c r="H198" i="16"/>
  <c r="H379" i="16"/>
  <c r="H215" i="16"/>
  <c r="H167" i="16"/>
  <c r="H26" i="16"/>
  <c r="H348" i="16"/>
  <c r="H112" i="16"/>
  <c r="H103" i="16"/>
  <c r="H356" i="16"/>
  <c r="H47" i="16"/>
  <c r="H370" i="16"/>
  <c r="H100" i="16"/>
  <c r="H160" i="16"/>
  <c r="H405" i="16"/>
  <c r="H423" i="16"/>
  <c r="H118" i="16"/>
  <c r="H314" i="16"/>
  <c r="H7" i="16"/>
  <c r="H350" i="16"/>
  <c r="H4" i="16"/>
  <c r="H175" i="16"/>
  <c r="H443" i="16"/>
  <c r="H369" i="16"/>
  <c r="H17" i="16"/>
  <c r="H73" i="16"/>
  <c r="H337" i="16"/>
  <c r="H180" i="16"/>
  <c r="H382" i="16"/>
  <c r="H352" i="16"/>
  <c r="H145" i="16"/>
  <c r="H28" i="16"/>
  <c r="H292" i="16"/>
  <c r="H188" i="16"/>
  <c r="H258" i="16"/>
  <c r="H46" i="16"/>
  <c r="H272" i="16"/>
  <c r="H57" i="16"/>
  <c r="H6" i="16"/>
  <c r="H99" i="16"/>
  <c r="H450" i="16"/>
  <c r="H19" i="16"/>
  <c r="H409" i="16"/>
  <c r="H117" i="16"/>
  <c r="H308" i="16"/>
  <c r="H271" i="16"/>
  <c r="H373" i="16"/>
  <c r="H85" i="16"/>
  <c r="H343" i="16"/>
  <c r="H378" i="16"/>
  <c r="H363" i="16"/>
  <c r="H254" i="16"/>
  <c r="H243" i="16"/>
  <c r="H403" i="16"/>
  <c r="H102" i="16"/>
  <c r="H15" i="16"/>
  <c r="H257" i="16"/>
  <c r="H407" i="16"/>
  <c r="H309" i="16"/>
  <c r="H137" i="16"/>
  <c r="H244" i="16"/>
  <c r="H442" i="16"/>
  <c r="H214" i="16"/>
  <c r="H293" i="16"/>
  <c r="H96" i="16"/>
  <c r="H404" i="16"/>
  <c r="H394" i="16"/>
  <c r="H101" i="16"/>
  <c r="H327" i="16"/>
  <c r="H213" i="16"/>
  <c r="H302" i="16"/>
  <c r="H203" i="16"/>
  <c r="H364" i="16"/>
  <c r="H59" i="16"/>
  <c r="H94" i="16"/>
  <c r="H156" i="16"/>
  <c r="H392" i="16"/>
  <c r="H299" i="16"/>
  <c r="H131" i="16"/>
  <c r="H64" i="16"/>
  <c r="H211" i="16"/>
  <c r="H305" i="16"/>
  <c r="H410" i="16"/>
  <c r="H186" i="16"/>
  <c r="H424" i="16"/>
  <c r="H162" i="16"/>
  <c r="H416" i="16"/>
  <c r="H62" i="16"/>
  <c r="H252" i="16"/>
  <c r="H456" i="16"/>
  <c r="H9" i="16"/>
  <c r="H66" i="16"/>
  <c r="H275" i="16"/>
  <c r="H227" i="16"/>
  <c r="H331" i="16"/>
  <c r="H50" i="16"/>
  <c r="H189" i="16"/>
  <c r="H192" i="16"/>
  <c r="H391" i="16"/>
  <c r="H414" i="16"/>
  <c r="H171" i="16"/>
  <c r="H116" i="16"/>
  <c r="H140" i="16"/>
  <c r="H88" i="16"/>
  <c r="U2" i="16"/>
  <c r="H250" i="16"/>
  <c r="H297" i="16"/>
  <c r="H155" i="16"/>
  <c r="H265" i="16"/>
  <c r="H159" i="16"/>
  <c r="H200" i="16"/>
  <c r="H31" i="16"/>
  <c r="H383" i="16"/>
  <c r="H408" i="16"/>
  <c r="H98" i="16"/>
  <c r="H334" i="16"/>
  <c r="H106" i="16"/>
  <c r="H55" i="16"/>
  <c r="H440" i="16"/>
  <c r="H119" i="16"/>
  <c r="H173" i="16"/>
  <c r="H181" i="16"/>
  <c r="H142" i="16"/>
  <c r="H386" i="16"/>
  <c r="H170" i="16"/>
  <c r="H68" i="16"/>
  <c r="H412" i="16"/>
  <c r="H80" i="16"/>
  <c r="H278" i="16"/>
  <c r="H164" i="16"/>
  <c r="H20" i="16"/>
  <c r="H282" i="16"/>
  <c r="H367" i="16"/>
  <c r="H240" i="16"/>
  <c r="H33" i="16"/>
  <c r="H368" i="16"/>
  <c r="H69" i="16"/>
  <c r="H39" i="16"/>
  <c r="H195" i="16"/>
  <c r="H294" i="16"/>
  <c r="H432" i="16"/>
  <c r="H447" i="16"/>
  <c r="H248" i="16"/>
  <c r="H3" i="16"/>
  <c r="H428" i="16"/>
  <c r="H436" i="16"/>
  <c r="H187" i="16"/>
  <c r="H322" i="16"/>
  <c r="H44" i="16"/>
  <c r="H286" i="16"/>
  <c r="H346" i="16"/>
  <c r="H419" i="16"/>
  <c r="H127" i="16"/>
  <c r="H207" i="16"/>
  <c r="H393" i="16"/>
  <c r="H301" i="16"/>
  <c r="H38" i="16"/>
  <c r="H232" i="16"/>
  <c r="H14" i="16"/>
  <c r="H323" i="16"/>
  <c r="H201" i="16"/>
  <c r="H395" i="16"/>
  <c r="H10" i="16"/>
  <c r="H353" i="16"/>
  <c r="H444" i="16"/>
  <c r="H53" i="16"/>
  <c r="H190" i="16"/>
  <c r="H61" i="16"/>
  <c r="H360" i="16"/>
  <c r="H82" i="16"/>
  <c r="H139" i="16"/>
  <c r="H222" i="16"/>
  <c r="H411" i="16"/>
  <c r="H63" i="16"/>
  <c r="H228" i="16"/>
  <c r="H40" i="16"/>
  <c r="H202" i="16"/>
  <c r="H8" i="16"/>
  <c r="H255" i="16"/>
  <c r="H65" i="16"/>
  <c r="H349" i="16"/>
  <c r="H234" i="16"/>
  <c r="H362" i="16"/>
  <c r="H30" i="16"/>
  <c r="H249" i="16"/>
  <c r="H324" i="16"/>
  <c r="H125" i="16"/>
  <c r="H246" i="16"/>
  <c r="H224" i="16"/>
  <c r="H87" i="16"/>
  <c r="H284" i="16"/>
  <c r="H77" i="16"/>
  <c r="H329" i="16"/>
  <c r="H13" i="16"/>
  <c r="H312" i="16"/>
  <c r="H261" i="16"/>
  <c r="H223" i="16"/>
  <c r="H359" i="16"/>
  <c r="H401" i="16"/>
  <c r="H184" i="16"/>
  <c r="H377" i="16"/>
  <c r="H205" i="16"/>
  <c r="H280" i="16"/>
  <c r="H70" i="16"/>
  <c r="H163" i="16"/>
  <c r="H89" i="16"/>
  <c r="H313" i="16"/>
  <c r="H413" i="16"/>
  <c r="H431" i="16"/>
  <c r="H390" i="16"/>
  <c r="H398" i="16"/>
  <c r="H285" i="16"/>
  <c r="H105" i="16"/>
  <c r="H150" i="16"/>
  <c r="H185" i="16"/>
  <c r="H310" i="16"/>
  <c r="H457" i="16"/>
  <c r="H245" i="16"/>
  <c r="H380" i="16"/>
  <c r="H54" i="16"/>
  <c r="H277" i="16"/>
  <c r="H439" i="16"/>
  <c r="H325" i="16"/>
  <c r="H182" i="16"/>
  <c r="H241" i="16"/>
  <c r="H307" i="16"/>
  <c r="H448" i="16"/>
  <c r="H86" i="16"/>
  <c r="H338" i="16"/>
  <c r="H212" i="16"/>
  <c r="H168" i="16"/>
  <c r="H365" i="16"/>
  <c r="H128" i="16"/>
  <c r="H251" i="16"/>
  <c r="H12" i="16"/>
  <c r="H371" i="16"/>
  <c r="H23" i="16"/>
  <c r="H49" i="16"/>
  <c r="H132" i="16"/>
  <c r="H235" i="16"/>
  <c r="H317" i="16"/>
  <c r="H79" i="16"/>
  <c r="H178" i="16"/>
  <c r="H336" i="16"/>
  <c r="S2" i="16"/>
  <c r="H133" i="16"/>
  <c r="H344" i="16"/>
  <c r="H238" i="16"/>
  <c r="H126" i="16"/>
  <c r="H229" i="16"/>
  <c r="H400" i="16"/>
  <c r="H418" i="16"/>
  <c r="H437" i="16"/>
  <c r="H396" i="16"/>
  <c r="H120" i="16"/>
  <c r="H5" i="16"/>
  <c r="H332" i="16"/>
  <c r="H422" i="16"/>
  <c r="H321" i="16"/>
  <c r="H316" i="16"/>
  <c r="H210" i="16"/>
  <c r="H122" i="16"/>
  <c r="H269" i="16"/>
  <c r="H417" i="16"/>
  <c r="H389" i="16"/>
  <c r="H219" i="16"/>
  <c r="H152" i="16"/>
  <c r="H194" i="16"/>
  <c r="H319" i="16"/>
  <c r="H74" i="16"/>
  <c r="H298" i="16"/>
  <c r="H24" i="16"/>
  <c r="H83" i="16"/>
  <c r="H161" i="16"/>
  <c r="H230" i="16"/>
  <c r="H446" i="16"/>
  <c r="H149" i="16"/>
  <c r="H239" i="16"/>
  <c r="H48" i="16"/>
  <c r="H174" i="16"/>
  <c r="H37" i="16"/>
  <c r="H196" i="16"/>
  <c r="K2" i="16"/>
  <c r="H204" i="16"/>
  <c r="H108" i="16"/>
  <c r="H296" i="16"/>
  <c r="H22" i="16"/>
  <c r="H154" i="16"/>
  <c r="H452" i="16"/>
  <c r="H333" i="16"/>
  <c r="H109" i="16"/>
  <c r="H225" i="16"/>
  <c r="H347" i="16"/>
  <c r="H247" i="16"/>
  <c r="H71" i="16"/>
  <c r="H387" i="16"/>
  <c r="H16" i="16"/>
  <c r="H191" i="16"/>
  <c r="H449" i="16"/>
  <c r="H267" i="16"/>
  <c r="H430" i="16"/>
  <c r="H451" i="16"/>
  <c r="H266" i="16"/>
  <c r="H287" i="16"/>
  <c r="H421" i="16"/>
  <c r="H136" i="16"/>
  <c r="H111" i="16"/>
  <c r="H233" i="16"/>
  <c r="H124" i="16"/>
  <c r="V2" i="16"/>
  <c r="Q2" i="16"/>
  <c r="H107" i="16"/>
  <c r="H384" i="16"/>
  <c r="H217" i="16"/>
  <c r="H193" i="16"/>
  <c r="H435" i="16"/>
  <c r="H177" i="16"/>
  <c r="H375" i="16"/>
  <c r="H330" i="16"/>
  <c r="H58" i="16"/>
  <c r="H268" i="16"/>
  <c r="H172" i="16"/>
  <c r="H256" i="16"/>
  <c r="H90" i="16"/>
  <c r="H311" i="16"/>
  <c r="H454" i="16"/>
  <c r="H290" i="16"/>
  <c r="H273" i="16"/>
  <c r="H340" i="16"/>
  <c r="H263" i="16"/>
  <c r="H130" i="16"/>
  <c r="H158" i="16"/>
  <c r="H206" i="16"/>
  <c r="H169" i="16"/>
  <c r="H304" i="16"/>
  <c r="H429" i="16"/>
  <c r="H123" i="16"/>
  <c r="H92" i="16"/>
  <c r="H366" i="16"/>
  <c r="H199" i="16"/>
  <c r="H291" i="16"/>
  <c r="H18" i="16"/>
  <c r="H372" i="16"/>
  <c r="H388" i="16"/>
  <c r="H433" i="16"/>
  <c r="H75" i="16"/>
  <c r="H339" i="16"/>
  <c r="H453" i="16"/>
  <c r="H84" i="16"/>
  <c r="H226" i="16"/>
  <c r="H276" i="16"/>
  <c r="H143" i="16"/>
  <c r="T2" i="16"/>
  <c r="H279" i="16"/>
  <c r="H60" i="16"/>
  <c r="H402" i="16"/>
  <c r="H406" i="16"/>
  <c r="H113" i="16"/>
  <c r="H295" i="16"/>
  <c r="H141" i="16"/>
  <c r="H35" i="16"/>
  <c r="H358" i="16"/>
  <c r="H455" i="16"/>
  <c r="H264" i="16"/>
  <c r="H114" i="16"/>
  <c r="H36" i="16"/>
  <c r="H151" i="16"/>
  <c r="H197" i="16"/>
  <c r="H376" i="16"/>
  <c r="H262" i="16"/>
  <c r="H420" i="16"/>
  <c r="H283" i="16"/>
  <c r="H300" i="16"/>
  <c r="H236" i="16"/>
  <c r="H179" i="16"/>
  <c r="AS273" i="7"/>
  <c r="AR390" i="7"/>
  <c r="AR166" i="7"/>
  <c r="AR26" i="7"/>
  <c r="AS347" i="7"/>
  <c r="AQ273" i="7"/>
  <c r="AS439" i="7"/>
  <c r="AS152" i="7"/>
  <c r="AR307" i="7"/>
  <c r="AS210" i="7"/>
  <c r="AQ26" i="7"/>
  <c r="AR273" i="7"/>
  <c r="AS26" i="7"/>
  <c r="AS122" i="7"/>
  <c r="AS390" i="7"/>
  <c r="AQ109" i="7"/>
  <c r="AR152" i="7"/>
  <c r="AQ423" i="7"/>
  <c r="AR225" i="7"/>
  <c r="AR277" i="7"/>
  <c r="AQ141" i="7"/>
  <c r="AR194" i="7"/>
  <c r="AR210" i="7"/>
  <c r="AS194" i="7"/>
  <c r="AQ313" i="7"/>
  <c r="AS198" i="7"/>
  <c r="AS141" i="7"/>
  <c r="AQ300" i="7"/>
  <c r="AQ347" i="7"/>
  <c r="AQ210" i="7"/>
  <c r="AS247" i="7"/>
  <c r="AR198" i="7"/>
  <c r="AQ283" i="7"/>
  <c r="AR256" i="7"/>
  <c r="AS313" i="7"/>
  <c r="AR347" i="7"/>
  <c r="AR141" i="7"/>
  <c r="AR300" i="7"/>
  <c r="AQ35" i="7"/>
  <c r="AR122" i="7"/>
  <c r="AR313" i="7"/>
  <c r="AR90" i="7"/>
  <c r="AS166" i="7"/>
  <c r="AS300" i="7"/>
  <c r="AQ168" i="7"/>
  <c r="AQ206" i="7"/>
  <c r="AQ9" i="7"/>
  <c r="AS169" i="7"/>
  <c r="AQ71" i="7"/>
  <c r="AQ102" i="7"/>
  <c r="AQ162" i="7"/>
  <c r="AR364" i="7"/>
  <c r="AQ256" i="7"/>
  <c r="AQ316" i="7"/>
  <c r="AQ225" i="7"/>
  <c r="AQ122" i="7"/>
  <c r="AQ198" i="7"/>
  <c r="AR365" i="7"/>
  <c r="AS225" i="7"/>
  <c r="AS35" i="7"/>
  <c r="AQ74" i="7"/>
  <c r="H110" i="16"/>
  <c r="AR110" i="7"/>
  <c r="AR114" i="7"/>
  <c r="AQ194" i="7"/>
  <c r="AQ390" i="7"/>
  <c r="AQ247" i="7"/>
  <c r="AR247" i="7"/>
  <c r="AQ152" i="7"/>
  <c r="AR382" i="7"/>
  <c r="AR117" i="7"/>
  <c r="AQ77" i="7"/>
  <c r="AS253" i="7"/>
  <c r="AQ150" i="7"/>
  <c r="AS371" i="7"/>
  <c r="AR432" i="7"/>
  <c r="AS444" i="7"/>
  <c r="AS294" i="7"/>
  <c r="AR411" i="7"/>
  <c r="AQ75" i="7"/>
  <c r="AR349" i="7"/>
  <c r="AR278" i="7"/>
  <c r="AR442" i="7"/>
  <c r="AQ447" i="7"/>
  <c r="H165" i="16"/>
  <c r="AR165" i="7"/>
  <c r="AR421" i="7"/>
  <c r="AR12" i="7"/>
  <c r="AS397" i="7"/>
  <c r="AQ271" i="7"/>
  <c r="AR85" i="7"/>
  <c r="AS109" i="7"/>
  <c r="AR456" i="7"/>
  <c r="AR331" i="7"/>
  <c r="AS74" i="7"/>
  <c r="AS386" i="7"/>
  <c r="AQ272" i="7"/>
  <c r="AR393" i="7"/>
  <c r="AR150" i="7"/>
  <c r="AS12" i="7"/>
  <c r="AQ393" i="7"/>
  <c r="AQ444" i="7"/>
  <c r="AQ386" i="7"/>
  <c r="AS329" i="7"/>
  <c r="AS432" i="7"/>
  <c r="AQ367" i="7"/>
  <c r="AQ184" i="7"/>
  <c r="AR253" i="7"/>
  <c r="AR319" i="7"/>
  <c r="AR448" i="7"/>
  <c r="AQ65" i="7"/>
  <c r="AS238" i="7"/>
  <c r="AR406" i="7"/>
  <c r="AS368" i="7"/>
  <c r="AQ443" i="7"/>
  <c r="AR19" i="7"/>
  <c r="AR227" i="7"/>
  <c r="AR419" i="7"/>
  <c r="AR286" i="7"/>
  <c r="AQ329" i="7"/>
  <c r="AR350" i="7"/>
  <c r="AS271" i="7"/>
  <c r="AR367" i="7"/>
  <c r="AS102" i="7"/>
  <c r="AS299" i="7"/>
  <c r="AR299" i="7"/>
  <c r="AR80" i="7"/>
  <c r="AR184" i="7"/>
  <c r="AQ338" i="7"/>
  <c r="AS448" i="7"/>
  <c r="AR65" i="7"/>
  <c r="AR205" i="7"/>
  <c r="AR238" i="7"/>
  <c r="AR292" i="7"/>
  <c r="AR248" i="7"/>
  <c r="AS331" i="7"/>
  <c r="AR368" i="7"/>
  <c r="AR443" i="7"/>
  <c r="AS19" i="7"/>
  <c r="AR386" i="7"/>
  <c r="AS387" i="7"/>
  <c r="AQ314" i="7"/>
  <c r="AR329" i="7"/>
  <c r="AQ350" i="7"/>
  <c r="AS284" i="7"/>
  <c r="AR92" i="7"/>
  <c r="AQ87" i="7"/>
  <c r="AQ207" i="7"/>
  <c r="AS367" i="7"/>
  <c r="AQ408" i="7"/>
  <c r="AS302" i="7"/>
  <c r="AR149" i="7"/>
  <c r="AR62" i="7"/>
  <c r="AR193" i="7"/>
  <c r="AR272" i="7"/>
  <c r="AQ298" i="7"/>
  <c r="AQ149" i="7"/>
  <c r="AR383" i="7"/>
  <c r="AR109" i="7"/>
  <c r="AR321" i="7"/>
  <c r="AS110" i="7"/>
  <c r="AS365" i="7"/>
  <c r="AR275" i="7"/>
  <c r="AQ110" i="7"/>
  <c r="AQ331" i="7"/>
  <c r="AR188" i="7"/>
  <c r="AR284" i="7"/>
  <c r="AS92" i="7"/>
  <c r="AS207" i="7"/>
  <c r="AS408" i="7"/>
  <c r="AR302" i="7"/>
  <c r="AR168" i="7"/>
  <c r="AQ193" i="7"/>
  <c r="AR53" i="7"/>
  <c r="AS184" i="7"/>
  <c r="AR338" i="7"/>
  <c r="AR86" i="7"/>
  <c r="AS65" i="7"/>
  <c r="AQ205" i="7"/>
  <c r="AQ238" i="7"/>
  <c r="AR316" i="7"/>
  <c r="AR35" i="7"/>
  <c r="AR410" i="7"/>
  <c r="AS443" i="7"/>
  <c r="AR36" i="7"/>
  <c r="AQ403" i="7"/>
  <c r="AR387" i="7"/>
  <c r="AR314" i="7"/>
  <c r="AS312" i="7"/>
  <c r="AS350" i="7"/>
  <c r="AR423" i="7"/>
  <c r="AQ284" i="7"/>
  <c r="AQ13" i="7"/>
  <c r="AS87" i="7"/>
  <c r="AR207" i="7"/>
  <c r="AQ362" i="7"/>
  <c r="AR408" i="7"/>
  <c r="AS71" i="7"/>
  <c r="AR175" i="7"/>
  <c r="AS62" i="7"/>
  <c r="AS193" i="7"/>
  <c r="AS272" i="7"/>
  <c r="AS298" i="7"/>
  <c r="AQ371" i="7"/>
  <c r="AS456" i="7"/>
  <c r="AQ404" i="7"/>
  <c r="AR74" i="7"/>
  <c r="AQ253" i="7"/>
  <c r="AQ448" i="7"/>
  <c r="AR202" i="7"/>
  <c r="AQ368" i="7"/>
  <c r="AQ19" i="7"/>
  <c r="AR191" i="7"/>
  <c r="AS353" i="7"/>
  <c r="AS200" i="7"/>
  <c r="AS338" i="7"/>
  <c r="AS86" i="7"/>
  <c r="AR66" i="7"/>
  <c r="AS205" i="7"/>
  <c r="AR213" i="7"/>
  <c r="AS316" i="7"/>
  <c r="AS59" i="7"/>
  <c r="AR298" i="7"/>
  <c r="AS360" i="7"/>
  <c r="AS410" i="7"/>
  <c r="AQ36" i="7"/>
  <c r="AR337" i="7"/>
  <c r="AS403" i="7"/>
  <c r="AQ387" i="7"/>
  <c r="AS314" i="7"/>
  <c r="AQ312" i="7"/>
  <c r="AQ348" i="7"/>
  <c r="AS423" i="7"/>
  <c r="AQ341" i="7"/>
  <c r="AR54" i="7"/>
  <c r="AR87" i="7"/>
  <c r="AR222" i="7"/>
  <c r="AR362" i="7"/>
  <c r="AS404" i="7"/>
  <c r="AR283" i="7"/>
  <c r="AQ62" i="7"/>
  <c r="AR376" i="7"/>
  <c r="AS321" i="7"/>
  <c r="AR371" i="7"/>
  <c r="AR404" i="7"/>
  <c r="AS450" i="7"/>
  <c r="AS127" i="7"/>
  <c r="AQ421" i="7"/>
  <c r="AR271" i="7"/>
  <c r="AQ302" i="7"/>
  <c r="AR450" i="7"/>
  <c r="AQ200" i="7"/>
  <c r="AS66" i="7"/>
  <c r="AR206" i="7"/>
  <c r="AR59" i="7"/>
  <c r="AQ360" i="7"/>
  <c r="AR75" i="7"/>
  <c r="AS168" i="7"/>
  <c r="AS222" i="7"/>
  <c r="AS362" i="7"/>
  <c r="AQ411" i="7"/>
  <c r="AR9" i="7"/>
  <c r="AR71" i="7"/>
  <c r="AS162" i="7"/>
  <c r="AS393" i="7"/>
  <c r="AQ450" i="7"/>
  <c r="AS364" i="7"/>
  <c r="AQ92" i="7"/>
  <c r="AR102" i="7"/>
  <c r="AR265" i="7"/>
  <c r="AR447" i="7"/>
  <c r="AQ86" i="7"/>
  <c r="AS213" i="7"/>
  <c r="AQ410" i="7"/>
  <c r="AS36" i="7"/>
  <c r="AR158" i="7"/>
  <c r="AQ397" i="7"/>
  <c r="AR403" i="7"/>
  <c r="AR77" i="7"/>
  <c r="AQ294" i="7"/>
  <c r="AR312" i="7"/>
  <c r="AR348" i="7"/>
  <c r="AR341" i="7"/>
  <c r="AR22" i="7"/>
  <c r="AR169" i="7"/>
  <c r="AQ299" i="7"/>
  <c r="AS150" i="7"/>
  <c r="AR200" i="7"/>
  <c r="AS256" i="7"/>
  <c r="AS447" i="7"/>
  <c r="AQ12" i="7"/>
  <c r="AQ66" i="7"/>
  <c r="AS206" i="7"/>
  <c r="AQ213" i="7"/>
  <c r="AR352" i="7"/>
  <c r="AQ59" i="7"/>
  <c r="AR360" i="7"/>
  <c r="AR444" i="7"/>
  <c r="AS75" i="7"/>
  <c r="AR397" i="7"/>
  <c r="AS421" i="7"/>
  <c r="AQ90" i="7"/>
  <c r="AR294" i="7"/>
  <c r="AQ364" i="7"/>
  <c r="AS348" i="7"/>
  <c r="AQ432" i="7"/>
  <c r="AS341" i="7"/>
  <c r="AS149" i="7"/>
  <c r="AQ169" i="7"/>
  <c r="AQ222" i="7"/>
  <c r="AR263" i="7"/>
  <c r="AQ365" i="7"/>
  <c r="AS411" i="7"/>
  <c r="AS9" i="7"/>
  <c r="AR162" i="7"/>
  <c r="AQ456" i="7"/>
  <c r="AS77" i="7"/>
  <c r="AQ53" i="7"/>
  <c r="AR439" i="7"/>
  <c r="AS68" i="7"/>
  <c r="AQ166" i="7"/>
  <c r="AS283" i="7"/>
  <c r="AS304" i="7"/>
  <c r="S305" i="6"/>
  <c r="AQ363" i="7"/>
  <c r="AQ439" i="7"/>
  <c r="AQ40" i="7"/>
  <c r="AR304" i="7"/>
  <c r="R314" i="6"/>
  <c r="AS186" i="7"/>
  <c r="AR186" i="7"/>
  <c r="AS40" i="7"/>
  <c r="AS112" i="7"/>
  <c r="AS248" i="7"/>
  <c r="AR40" i="7"/>
  <c r="AR112" i="7"/>
  <c r="AQ304" i="7"/>
  <c r="H282" i="6"/>
  <c r="AQ352" i="7"/>
  <c r="AQ112" i="7"/>
  <c r="AQ186" i="7"/>
  <c r="I305" i="6"/>
  <c r="AQ245" i="7"/>
  <c r="AS352" i="7"/>
  <c r="AQ248" i="7"/>
  <c r="AS98" i="7"/>
  <c r="AR392" i="7"/>
  <c r="AN295" i="6"/>
  <c r="AS165" i="7"/>
  <c r="AR395" i="7"/>
  <c r="AH421" i="6"/>
  <c r="AS319" i="7"/>
  <c r="AS53" i="7"/>
  <c r="AQ202" i="7"/>
  <c r="AQ353" i="7"/>
  <c r="AQ57" i="7"/>
  <c r="AQ227" i="7"/>
  <c r="AQ349" i="7"/>
  <c r="AR68" i="7"/>
  <c r="AS252" i="7"/>
  <c r="AR279" i="7"/>
  <c r="AS6" i="7"/>
  <c r="AQ31" i="7"/>
  <c r="AL305" i="6"/>
  <c r="AQ319" i="7"/>
  <c r="AQ344" i="7"/>
  <c r="AR353" i="7"/>
  <c r="AS227" i="7"/>
  <c r="AS349" i="7"/>
  <c r="AR252" i="7"/>
  <c r="AQ279" i="7"/>
  <c r="AQ6" i="7"/>
  <c r="AQ392" i="7"/>
  <c r="AQ16" i="7"/>
  <c r="AQ118" i="7"/>
  <c r="AR31" i="7"/>
  <c r="H314" i="9"/>
  <c r="AS382" i="7"/>
  <c r="AS346" i="7"/>
  <c r="AS118" i="7"/>
  <c r="AS279" i="7"/>
  <c r="AR57" i="7"/>
  <c r="AR6" i="7"/>
  <c r="AS392" i="7"/>
  <c r="AQ275" i="7"/>
  <c r="AR16" i="7"/>
  <c r="AQ383" i="7"/>
  <c r="AR346" i="7"/>
  <c r="AS57" i="7"/>
  <c r="AR258" i="7"/>
  <c r="AR118" i="7"/>
  <c r="AQ412" i="7"/>
  <c r="AB314" i="6"/>
  <c r="P340" i="6"/>
  <c r="AG438" i="6"/>
  <c r="U421" i="6"/>
  <c r="AN358" i="6"/>
  <c r="N438" i="6"/>
  <c r="AM314" i="6"/>
  <c r="AQ382" i="7"/>
  <c r="AS428" i="7"/>
  <c r="AQ346" i="7"/>
  <c r="AS117" i="7"/>
  <c r="AS155" i="7"/>
  <c r="AS296" i="7"/>
  <c r="AS412" i="7"/>
  <c r="AR8" i="7"/>
  <c r="X314" i="6"/>
  <c r="N358" i="6"/>
  <c r="L305" i="6"/>
  <c r="I314" i="6"/>
  <c r="U438" i="6"/>
  <c r="AA421" i="6"/>
  <c r="AQ80" i="7"/>
  <c r="AS363" i="7"/>
  <c r="AR428" i="7"/>
  <c r="AQ117" i="7"/>
  <c r="AS337" i="7"/>
  <c r="AQ424" i="7"/>
  <c r="AQ155" i="7"/>
  <c r="AR14" i="7"/>
  <c r="AQ165" i="7"/>
  <c r="AQ98" i="7"/>
  <c r="AS275" i="7"/>
  <c r="AS383" i="7"/>
  <c r="AR412" i="7"/>
  <c r="AS31" i="7"/>
  <c r="AB421" i="6"/>
  <c r="AI314" i="6"/>
  <c r="H314" i="6"/>
  <c r="AS80" i="7"/>
  <c r="AR363" i="7"/>
  <c r="AS202" i="7"/>
  <c r="AQ428" i="7"/>
  <c r="AQ337" i="7"/>
  <c r="AR155" i="7"/>
  <c r="AQ68" i="7"/>
  <c r="AR98" i="7"/>
  <c r="AQ252" i="7"/>
  <c r="AS16" i="7"/>
  <c r="AR245" i="7"/>
  <c r="AR305" i="7"/>
  <c r="AS245" i="7"/>
  <c r="AS228" i="7"/>
  <c r="H132" i="6"/>
  <c r="AK420" i="6"/>
  <c r="AK438" i="6"/>
  <c r="Z305" i="6"/>
  <c r="AA340" i="6"/>
  <c r="AK44" i="6"/>
  <c r="AH251" i="6"/>
  <c r="P314" i="6"/>
  <c r="Q27" i="6"/>
  <c r="AK314" i="6"/>
  <c r="M358" i="6"/>
  <c r="H362" i="6"/>
  <c r="AI421" i="6"/>
  <c r="X362" i="6"/>
  <c r="AB295" i="6"/>
  <c r="H438" i="6"/>
  <c r="R362" i="6"/>
  <c r="J336" i="6"/>
  <c r="N362" i="6"/>
  <c r="AM358" i="6"/>
  <c r="AB362" i="6"/>
  <c r="W27" i="9"/>
  <c r="L27" i="6"/>
  <c r="AF261" i="6"/>
  <c r="S295" i="6"/>
  <c r="M305" i="6"/>
  <c r="AF358" i="6"/>
  <c r="W61" i="6"/>
  <c r="AD314" i="6"/>
  <c r="S438" i="6"/>
  <c r="X288" i="6"/>
  <c r="I295" i="6"/>
  <c r="AI362" i="6"/>
  <c r="U295" i="6"/>
  <c r="Z358" i="6"/>
  <c r="V148" i="6"/>
  <c r="W140" i="6"/>
  <c r="AE295" i="6"/>
  <c r="AA438" i="6"/>
  <c r="AJ358" i="6"/>
  <c r="AB305" i="6"/>
  <c r="Z405" i="6"/>
  <c r="BI15" i="9"/>
  <c r="AE305" i="6"/>
  <c r="Z340" i="6"/>
  <c r="AK421" i="6"/>
  <c r="O305" i="6"/>
  <c r="M147" i="6"/>
  <c r="P15" i="6"/>
  <c r="T261" i="6"/>
  <c r="Q358" i="6"/>
  <c r="M17" i="9"/>
  <c r="V112" i="6"/>
  <c r="AE438" i="6"/>
  <c r="K438" i="6"/>
  <c r="AB340" i="6"/>
  <c r="AN314" i="6"/>
  <c r="AF340" i="6"/>
  <c r="AN438" i="6"/>
  <c r="K261" i="6"/>
  <c r="L288" i="6"/>
  <c r="I358" i="6"/>
  <c r="S358" i="6"/>
  <c r="M17" i="6"/>
  <c r="V135" i="6"/>
  <c r="I421" i="6"/>
  <c r="AL314" i="6"/>
  <c r="M420" i="6"/>
  <c r="AL421" i="6"/>
  <c r="AH314" i="6"/>
  <c r="AD438" i="6"/>
  <c r="AC358" i="6"/>
  <c r="AK340" i="6"/>
  <c r="L438" i="6"/>
  <c r="R27" i="6"/>
  <c r="N135" i="6"/>
  <c r="S314" i="6"/>
  <c r="AG136" i="6"/>
  <c r="AG421" i="6"/>
  <c r="Z206" i="6"/>
  <c r="AM438" i="6"/>
  <c r="K358" i="6"/>
  <c r="H71" i="6"/>
  <c r="J438" i="6"/>
  <c r="AI340" i="6"/>
  <c r="AF314" i="6"/>
  <c r="Q27" i="9"/>
  <c r="AF178" i="6"/>
  <c r="N27" i="9"/>
  <c r="AD135" i="6"/>
  <c r="AR456" i="5"/>
  <c r="AA178" i="6"/>
  <c r="Q456" i="6"/>
  <c r="BJ27" i="9"/>
  <c r="R421" i="6"/>
  <c r="U340" i="6"/>
  <c r="N27" i="6"/>
  <c r="AG295" i="6"/>
  <c r="Y148" i="6"/>
  <c r="L421" i="6"/>
  <c r="O358" i="6"/>
  <c r="N288" i="6"/>
  <c r="V136" i="6"/>
  <c r="AD208" i="6"/>
  <c r="AA135" i="6"/>
  <c r="AC136" i="6"/>
  <c r="AE421" i="6"/>
  <c r="AB358" i="6"/>
  <c r="H135" i="9"/>
  <c r="L25" i="9"/>
  <c r="Z261" i="6"/>
  <c r="Q340" i="6"/>
  <c r="AC362" i="6"/>
  <c r="O112" i="6"/>
  <c r="P438" i="6"/>
  <c r="AM340" i="6"/>
  <c r="AG135" i="6"/>
  <c r="BE27" i="9"/>
  <c r="AF305" i="6"/>
  <c r="AB420" i="6"/>
  <c r="AE224" i="6"/>
  <c r="AJ340" i="6"/>
  <c r="N421" i="6"/>
  <c r="AD358" i="6"/>
  <c r="AD178" i="6"/>
  <c r="L25" i="6"/>
  <c r="R261" i="6"/>
  <c r="BG27" i="9"/>
  <c r="AC340" i="6"/>
  <c r="P15" i="9"/>
  <c r="R208" i="6"/>
  <c r="U358" i="6"/>
  <c r="AD7" i="9"/>
  <c r="W27" i="6"/>
  <c r="U61" i="6"/>
  <c r="V208" i="6"/>
  <c r="AI427" i="6"/>
  <c r="AD340" i="6"/>
  <c r="L326" i="6"/>
  <c r="X358" i="6"/>
  <c r="AG406" i="6"/>
  <c r="AH427" i="6"/>
  <c r="AM420" i="6"/>
  <c r="U282" i="6"/>
  <c r="Z427" i="6"/>
  <c r="T421" i="6"/>
  <c r="T61" i="6"/>
  <c r="H362" i="9"/>
  <c r="T456" i="6"/>
  <c r="L312" i="6"/>
  <c r="AA305" i="6"/>
  <c r="AA403" i="6"/>
  <c r="W358" i="6"/>
  <c r="AR358" i="5"/>
  <c r="H135" i="6"/>
  <c r="AD7" i="6"/>
  <c r="N208" i="6"/>
  <c r="Z314" i="6"/>
  <c r="P358" i="6"/>
  <c r="M295" i="6"/>
  <c r="W438" i="6"/>
  <c r="R358" i="6"/>
  <c r="T27" i="9"/>
  <c r="AM456" i="6"/>
  <c r="AN25" i="9"/>
  <c r="T362" i="6"/>
  <c r="AM305" i="6"/>
  <c r="H305" i="6"/>
  <c r="H420" i="6"/>
  <c r="P288" i="6"/>
  <c r="K420" i="6"/>
  <c r="J362" i="6"/>
  <c r="U135" i="6"/>
  <c r="T27" i="6"/>
  <c r="AL208" i="6"/>
  <c r="AJ27" i="9"/>
  <c r="T112" i="6"/>
  <c r="AA261" i="6"/>
  <c r="AC314" i="6"/>
  <c r="Q148" i="6"/>
  <c r="AD420" i="6"/>
  <c r="AI456" i="6"/>
  <c r="AN25" i="6"/>
  <c r="P362" i="6"/>
  <c r="H420" i="9"/>
  <c r="H404" i="6"/>
  <c r="BF17" i="9"/>
  <c r="W121" i="6"/>
  <c r="S288" i="6"/>
  <c r="P336" i="6"/>
  <c r="AH295" i="6"/>
  <c r="AA456" i="6"/>
  <c r="W123" i="6"/>
  <c r="AF421" i="6"/>
  <c r="AB404" i="6"/>
  <c r="AI136" i="6"/>
  <c r="Z135" i="6"/>
  <c r="AH123" i="6"/>
  <c r="BE25" i="9"/>
  <c r="AE314" i="6"/>
  <c r="AB288" i="6"/>
  <c r="R27" i="9"/>
  <c r="U336" i="6"/>
  <c r="AJ438" i="6"/>
  <c r="AI261" i="6"/>
  <c r="AJ53" i="6"/>
  <c r="AQ421" i="5"/>
  <c r="H295" i="6"/>
  <c r="AD421" i="6"/>
  <c r="AL295" i="6"/>
  <c r="Y421" i="6"/>
  <c r="AQ358" i="5"/>
  <c r="AG305" i="6"/>
  <c r="Q295" i="6"/>
  <c r="V305" i="6"/>
  <c r="AI47" i="6"/>
  <c r="AR305" i="5"/>
  <c r="H326" i="6"/>
  <c r="AQ438" i="5"/>
  <c r="AI405" i="6"/>
  <c r="AH406" i="6"/>
  <c r="AH358" i="6"/>
  <c r="AE362" i="6"/>
  <c r="AI61" i="6"/>
  <c r="J421" i="6"/>
  <c r="P295" i="6"/>
  <c r="H438" i="9"/>
  <c r="AQ305" i="5"/>
  <c r="AR438" i="5"/>
  <c r="V340" i="6"/>
  <c r="AK305" i="6"/>
  <c r="V438" i="6"/>
  <c r="S362" i="6"/>
  <c r="R416" i="6"/>
  <c r="L340" i="6"/>
  <c r="J305" i="6"/>
  <c r="AR340" i="5"/>
  <c r="AC405" i="6"/>
  <c r="AR314" i="5"/>
  <c r="AQ340" i="5"/>
  <c r="AQ295" i="5"/>
  <c r="J315" i="6"/>
  <c r="AJ314" i="6"/>
  <c r="O314" i="6"/>
  <c r="L379" i="6"/>
  <c r="Q438" i="6"/>
  <c r="S340" i="6"/>
  <c r="AB136" i="6"/>
  <c r="AK295" i="6"/>
  <c r="Y305" i="6"/>
  <c r="H27" i="9"/>
  <c r="AR421" i="5"/>
  <c r="AQ314" i="5"/>
  <c r="AR295" i="5"/>
  <c r="Z295" i="6"/>
  <c r="H295" i="9"/>
  <c r="H305" i="9"/>
  <c r="Y135" i="6"/>
  <c r="AE61" i="6"/>
  <c r="O295" i="6"/>
  <c r="H282" i="9"/>
  <c r="K164" i="6"/>
  <c r="Y61" i="6"/>
  <c r="AC53" i="6"/>
  <c r="X135" i="6"/>
  <c r="K340" i="6"/>
  <c r="X340" i="6"/>
  <c r="AJ305" i="6"/>
  <c r="AJ135" i="6"/>
  <c r="I336" i="6"/>
  <c r="Q208" i="6"/>
  <c r="Y295" i="6"/>
  <c r="N261" i="6"/>
  <c r="AK208" i="6"/>
  <c r="AG340" i="6"/>
  <c r="I147" i="6"/>
  <c r="H191" i="6"/>
  <c r="AJ295" i="6"/>
  <c r="AM295" i="6"/>
  <c r="T340" i="6"/>
  <c r="X305" i="6"/>
  <c r="S47" i="6"/>
  <c r="AR420" i="5"/>
  <c r="AQ114" i="7"/>
  <c r="AR128" i="7"/>
  <c r="AR197" i="7"/>
  <c r="R61" i="6"/>
  <c r="AL220" i="6"/>
  <c r="AJ456" i="6"/>
  <c r="AQ420" i="5"/>
  <c r="AS406" i="7"/>
  <c r="AQ54" i="7"/>
  <c r="AR296" i="7"/>
  <c r="AR334" i="7"/>
  <c r="AI27" i="9"/>
  <c r="V130" i="6"/>
  <c r="AS344" i="7"/>
  <c r="AQ406" i="7"/>
  <c r="AQ305" i="7"/>
  <c r="AS114" i="7"/>
  <c r="AS54" i="7"/>
  <c r="AQ296" i="7"/>
  <c r="AQ277" i="7"/>
  <c r="AI27" i="6"/>
  <c r="AM261" i="6"/>
  <c r="AR362" i="5"/>
  <c r="AS297" i="7"/>
  <c r="AR344" i="7"/>
  <c r="AS305" i="7"/>
  <c r="AQ419" i="7"/>
  <c r="AQ334" i="7"/>
  <c r="AQ85" i="7"/>
  <c r="AJ420" i="6"/>
  <c r="AQ297" i="7"/>
  <c r="AQ8" i="7"/>
  <c r="AQ154" i="7"/>
  <c r="AQ278" i="7"/>
  <c r="AS419" i="7"/>
  <c r="AS90" i="7"/>
  <c r="AR436" i="7"/>
  <c r="AR417" i="7"/>
  <c r="AR255" i="7"/>
  <c r="AS8" i="7"/>
  <c r="AQ321" i="7"/>
  <c r="O135" i="6"/>
  <c r="AI282" i="6"/>
  <c r="AD251" i="6"/>
  <c r="AR297" i="7"/>
  <c r="AS154" i="7"/>
  <c r="AS130" i="7"/>
  <c r="AS291" i="7"/>
  <c r="AS277" i="7"/>
  <c r="AD362" i="6"/>
  <c r="AB261" i="6"/>
  <c r="K112" i="6"/>
  <c r="L362" i="6"/>
  <c r="T224" i="6"/>
  <c r="V362" i="6"/>
  <c r="M155" i="6"/>
  <c r="AR154" i="7"/>
  <c r="AS334" i="7"/>
  <c r="AS278" i="7"/>
  <c r="AF420" i="6"/>
  <c r="AQ10" i="7"/>
  <c r="AQ173" i="7"/>
  <c r="AS395" i="7"/>
  <c r="AQ263" i="7"/>
  <c r="AS108" i="7"/>
  <c r="AQ416" i="7"/>
  <c r="M251" i="6"/>
  <c r="AR173" i="7"/>
  <c r="AR449" i="7"/>
  <c r="AS263" i="7"/>
  <c r="AS258" i="7"/>
  <c r="AS442" i="7"/>
  <c r="AS61" i="7"/>
  <c r="AQ188" i="7"/>
  <c r="AQ131" i="7"/>
  <c r="AS188" i="7"/>
  <c r="AR424" i="7"/>
  <c r="AQ220" i="7"/>
  <c r="AR323" i="7"/>
  <c r="AS323" i="7"/>
  <c r="AQ96" i="7"/>
  <c r="AR217" i="7"/>
  <c r="AR190" i="7"/>
  <c r="AS424" i="7"/>
  <c r="AS10" i="7"/>
  <c r="AQ442" i="7"/>
  <c r="AQ323" i="7"/>
  <c r="AR220" i="7"/>
  <c r="AS217" i="7"/>
  <c r="AS3" i="7"/>
  <c r="AR96" i="7"/>
  <c r="AS85" i="7"/>
  <c r="AS220" i="7"/>
  <c r="AR416" i="7"/>
  <c r="AQ395" i="7"/>
  <c r="AR10" i="7"/>
  <c r="X154" i="6"/>
  <c r="AQ217" i="7"/>
  <c r="AS96" i="7"/>
  <c r="AS173" i="7"/>
  <c r="AQ258" i="7"/>
  <c r="AS416" i="7"/>
  <c r="O405" i="6"/>
  <c r="AR270" i="7"/>
  <c r="AQ254" i="7"/>
  <c r="AQ236" i="7"/>
  <c r="AQ127" i="7"/>
  <c r="AR100" i="7"/>
  <c r="AQ151" i="7"/>
  <c r="AR260" i="7"/>
  <c r="AR20" i="7"/>
  <c r="AS14" i="7"/>
  <c r="AR13" i="7"/>
  <c r="AS126" i="7"/>
  <c r="AR24" i="7"/>
  <c r="AS133" i="7"/>
  <c r="AQ108" i="7"/>
  <c r="AS197" i="7"/>
  <c r="AG27" i="9"/>
  <c r="AE135" i="6"/>
  <c r="M61" i="6"/>
  <c r="T136" i="6"/>
  <c r="AJ61" i="6"/>
  <c r="AK271" i="6"/>
  <c r="O61" i="6"/>
  <c r="BA27" i="9"/>
  <c r="H8" i="6"/>
  <c r="AQ270" i="7"/>
  <c r="AR330" i="7"/>
  <c r="AQ203" i="7"/>
  <c r="AS292" i="7"/>
  <c r="AQ195" i="7"/>
  <c r="AS55" i="7"/>
  <c r="AR107" i="7"/>
  <c r="AR127" i="7"/>
  <c r="AR106" i="7"/>
  <c r="AR151" i="7"/>
  <c r="AS308" i="7"/>
  <c r="AS20" i="7"/>
  <c r="AQ14" i="7"/>
  <c r="AS13" i="7"/>
  <c r="AQ126" i="7"/>
  <c r="AS243" i="7"/>
  <c r="AQ133" i="7"/>
  <c r="AR212" i="7"/>
  <c r="AR139" i="7"/>
  <c r="AQ197" i="7"/>
  <c r="AR280" i="7"/>
  <c r="AS24" i="7"/>
  <c r="AG27" i="6"/>
  <c r="AA47" i="6"/>
  <c r="O136" i="6"/>
  <c r="P199" i="6"/>
  <c r="AM130" i="6"/>
  <c r="AN135" i="6"/>
  <c r="R148" i="6"/>
  <c r="AD261" i="6"/>
  <c r="P27" i="9"/>
  <c r="BF27" i="9"/>
  <c r="AM135" i="6"/>
  <c r="AD154" i="6"/>
  <c r="AD27" i="9"/>
  <c r="Q61" i="6"/>
  <c r="I277" i="6"/>
  <c r="H115" i="6"/>
  <c r="AQ265" i="7"/>
  <c r="AQ269" i="7"/>
  <c r="AQ330" i="7"/>
  <c r="AR203" i="7"/>
  <c r="AQ292" i="7"/>
  <c r="AS195" i="7"/>
  <c r="AQ83" i="7"/>
  <c r="AS107" i="7"/>
  <c r="AS60" i="7"/>
  <c r="AQ106" i="7"/>
  <c r="AS151" i="7"/>
  <c r="AR308" i="7"/>
  <c r="AR25" i="7"/>
  <c r="AR126" i="7"/>
  <c r="AR142" i="7"/>
  <c r="AQ243" i="7"/>
  <c r="AQ307" i="7"/>
  <c r="AR133" i="7"/>
  <c r="AQ212" i="7"/>
  <c r="AQ139" i="7"/>
  <c r="AS191" i="7"/>
  <c r="W9" i="9"/>
  <c r="V261" i="6"/>
  <c r="Q136" i="6"/>
  <c r="Q261" i="6"/>
  <c r="AI288" i="6"/>
  <c r="BI27" i="9"/>
  <c r="P7" i="9"/>
  <c r="AJ319" i="6"/>
  <c r="M27" i="9"/>
  <c r="AD27" i="6"/>
  <c r="AM208" i="6"/>
  <c r="Z208" i="6"/>
  <c r="AG25" i="9"/>
  <c r="AS265" i="7"/>
  <c r="AR269" i="7"/>
  <c r="AS330" i="7"/>
  <c r="AQ41" i="7"/>
  <c r="AS203" i="7"/>
  <c r="AR99" i="7"/>
  <c r="AR195" i="7"/>
  <c r="AR34" i="7"/>
  <c r="AQ107" i="7"/>
  <c r="AR159" i="7"/>
  <c r="AS106" i="7"/>
  <c r="AQ308" i="7"/>
  <c r="AS25" i="7"/>
  <c r="AS212" i="7"/>
  <c r="AS139" i="7"/>
  <c r="AQ191" i="7"/>
  <c r="W9" i="6"/>
  <c r="V201" i="6"/>
  <c r="I261" i="6"/>
  <c r="BJ9" i="9"/>
  <c r="K61" i="6"/>
  <c r="AB178" i="6"/>
  <c r="X112" i="6"/>
  <c r="AA87" i="6"/>
  <c r="P27" i="6"/>
  <c r="K33" i="6"/>
  <c r="BI7" i="9"/>
  <c r="M27" i="6"/>
  <c r="AG25" i="6"/>
  <c r="AS269" i="7"/>
  <c r="AR41" i="7"/>
  <c r="AR46" i="7"/>
  <c r="AR164" i="7"/>
  <c r="AQ322" i="7"/>
  <c r="AS34" i="7"/>
  <c r="AQ158" i="7"/>
  <c r="AQ309" i="7"/>
  <c r="AQ60" i="7"/>
  <c r="AQ260" i="7"/>
  <c r="AQ25" i="7"/>
  <c r="AS307" i="7"/>
  <c r="AS260" i="7"/>
  <c r="AM178" i="6"/>
  <c r="Q9" i="9"/>
  <c r="K53" i="6"/>
  <c r="AL261" i="6"/>
  <c r="P7" i="6"/>
  <c r="AF61" i="6"/>
  <c r="I165" i="6"/>
  <c r="H27" i="6"/>
  <c r="AQ228" i="7"/>
  <c r="AR311" i="7"/>
  <c r="AS41" i="7"/>
  <c r="AS46" i="7"/>
  <c r="AS164" i="7"/>
  <c r="AR322" i="7"/>
  <c r="AQ34" i="7"/>
  <c r="AR309" i="7"/>
  <c r="AS22" i="7"/>
  <c r="AQ291" i="7"/>
  <c r="AQ175" i="7"/>
  <c r="AS100" i="7"/>
  <c r="AH326" i="6"/>
  <c r="Q9" i="6"/>
  <c r="AB148" i="6"/>
  <c r="AL53" i="6"/>
  <c r="AH31" i="6"/>
  <c r="I47" i="6"/>
  <c r="AL148" i="6"/>
  <c r="AK288" i="6"/>
  <c r="AG319" i="6"/>
  <c r="AA161" i="6"/>
  <c r="I53" i="6"/>
  <c r="AR228" i="7"/>
  <c r="AS101" i="7"/>
  <c r="AR61" i="7"/>
  <c r="AR3" i="7"/>
  <c r="AS158" i="7"/>
  <c r="AS309" i="7"/>
  <c r="AQ22" i="7"/>
  <c r="AR291" i="7"/>
  <c r="AS175" i="7"/>
  <c r="AQ100" i="7"/>
  <c r="AR108" i="7"/>
  <c r="AR60" i="7"/>
  <c r="Z183" i="6"/>
  <c r="U136" i="6"/>
  <c r="Q112" i="6"/>
  <c r="Q111" i="6"/>
  <c r="K336" i="6"/>
  <c r="AB135" i="6"/>
  <c r="AM49" i="6"/>
  <c r="H212" i="6"/>
  <c r="H355" i="6"/>
  <c r="H302" i="6"/>
  <c r="H183" i="6"/>
  <c r="AU183" i="10"/>
  <c r="AZ183" i="10" s="1"/>
  <c r="H206" i="6"/>
  <c r="H87" i="6"/>
  <c r="O33" i="6"/>
  <c r="H140" i="6"/>
  <c r="K277" i="6"/>
  <c r="Y404" i="6"/>
  <c r="AL87" i="6"/>
  <c r="J27" i="6"/>
  <c r="K199" i="6"/>
  <c r="AC61" i="6"/>
  <c r="O208" i="6"/>
  <c r="AB67" i="6"/>
  <c r="S61" i="6"/>
  <c r="M135" i="6"/>
  <c r="AK373" i="6"/>
  <c r="Z444" i="6"/>
  <c r="I262" i="6"/>
  <c r="T154" i="6"/>
  <c r="AK251" i="6"/>
  <c r="AF219" i="6"/>
  <c r="AI148" i="6"/>
  <c r="AF208" i="6"/>
  <c r="AK405" i="6"/>
  <c r="I315" i="6"/>
  <c r="V123" i="6"/>
  <c r="Q154" i="6"/>
  <c r="X224" i="6"/>
  <c r="AH136" i="6"/>
  <c r="N219" i="6"/>
  <c r="AN136" i="6"/>
  <c r="N25" i="6"/>
  <c r="AN27" i="6"/>
  <c r="S208" i="6"/>
  <c r="BA25" i="9"/>
  <c r="P53" i="6"/>
  <c r="M206" i="6"/>
  <c r="K165" i="6"/>
  <c r="AN261" i="6"/>
  <c r="U261" i="6"/>
  <c r="Y261" i="6"/>
  <c r="AB123" i="6"/>
  <c r="AI17" i="6"/>
  <c r="AA288" i="6"/>
  <c r="S25" i="9"/>
  <c r="H336" i="6"/>
  <c r="H412" i="6"/>
  <c r="H13" i="6"/>
  <c r="H93" i="6"/>
  <c r="H269" i="6"/>
  <c r="H220" i="6"/>
  <c r="AA208" i="6"/>
  <c r="O53" i="6"/>
  <c r="O148" i="6"/>
  <c r="H49" i="6"/>
  <c r="AL27" i="6"/>
  <c r="P61" i="6"/>
  <c r="Y208" i="6"/>
  <c r="AF135" i="6"/>
  <c r="R288" i="6"/>
  <c r="AK61" i="6"/>
  <c r="L53" i="6"/>
  <c r="AI343" i="6"/>
  <c r="AF277" i="6"/>
  <c r="N404" i="6"/>
  <c r="AE319" i="6"/>
  <c r="J262" i="6"/>
  <c r="AL423" i="6"/>
  <c r="S427" i="6"/>
  <c r="AE251" i="6"/>
  <c r="Z44" i="6"/>
  <c r="N226" i="6"/>
  <c r="AI208" i="6"/>
  <c r="BC25" i="9"/>
  <c r="M136" i="6"/>
  <c r="T135" i="6"/>
  <c r="AA61" i="6"/>
  <c r="W135" i="6"/>
  <c r="P251" i="6"/>
  <c r="I136" i="6"/>
  <c r="W336" i="6"/>
  <c r="AD136" i="6"/>
  <c r="R224" i="6"/>
  <c r="J148" i="6"/>
  <c r="AI406" i="6"/>
  <c r="AA44" i="6"/>
  <c r="M208" i="6"/>
  <c r="AA220" i="6"/>
  <c r="AD61" i="6"/>
  <c r="AL9" i="6"/>
  <c r="AA426" i="6"/>
  <c r="X261" i="6"/>
  <c r="AJ261" i="6"/>
  <c r="J261" i="6"/>
  <c r="AR447" i="5"/>
  <c r="AC261" i="6"/>
  <c r="V61" i="6"/>
  <c r="AH27" i="6"/>
  <c r="AN420" i="6"/>
  <c r="I485" i="16"/>
  <c r="AU134" i="10"/>
  <c r="AZ134" i="10" s="1"/>
  <c r="H204" i="6"/>
  <c r="H60" i="6"/>
  <c r="H31" i="6"/>
  <c r="O251" i="6"/>
  <c r="H343" i="6"/>
  <c r="AC27" i="6"/>
  <c r="AH61" i="6"/>
  <c r="AK277" i="6"/>
  <c r="AC288" i="6"/>
  <c r="X61" i="6"/>
  <c r="AG208" i="6"/>
  <c r="AE236" i="6"/>
  <c r="AG53" i="6"/>
  <c r="AI251" i="6"/>
  <c r="I321" i="6"/>
  <c r="AM319" i="6"/>
  <c r="AK427" i="6"/>
  <c r="U416" i="6"/>
  <c r="H224" i="6"/>
  <c r="H63" i="6"/>
  <c r="AE288" i="6"/>
  <c r="Y49" i="6"/>
  <c r="H136" i="9"/>
  <c r="AA27" i="6"/>
  <c r="J61" i="6"/>
  <c r="N277" i="6"/>
  <c r="AA444" i="6"/>
  <c r="J251" i="6"/>
  <c r="W199" i="6"/>
  <c r="P201" i="6"/>
  <c r="Q288" i="6"/>
  <c r="S60" i="6"/>
  <c r="U224" i="6"/>
  <c r="AM27" i="6"/>
  <c r="X208" i="6"/>
  <c r="AK164" i="6"/>
  <c r="AH208" i="6"/>
  <c r="AH435" i="6"/>
  <c r="AM61" i="6"/>
  <c r="AL406" i="6"/>
  <c r="O288" i="6"/>
  <c r="AG241" i="6"/>
  <c r="AN208" i="6"/>
  <c r="AK377" i="6"/>
  <c r="W261" i="6"/>
  <c r="H23" i="6"/>
  <c r="H165" i="6"/>
  <c r="H217" i="6"/>
  <c r="H380" i="6"/>
  <c r="H240" i="6"/>
  <c r="AG404" i="6"/>
  <c r="AE148" i="6"/>
  <c r="S136" i="6"/>
  <c r="T427" i="6"/>
  <c r="Q251" i="6"/>
  <c r="BH27" i="9"/>
  <c r="L427" i="6"/>
  <c r="Z251" i="6"/>
  <c r="H91" i="6"/>
  <c r="AN67" i="6"/>
  <c r="Z52" i="6"/>
  <c r="AN288" i="6"/>
  <c r="H251" i="6"/>
  <c r="H2" i="6"/>
  <c r="H130" i="6"/>
  <c r="H276" i="6"/>
  <c r="H162" i="6"/>
  <c r="H51" i="6"/>
  <c r="H77" i="6"/>
  <c r="H126" i="6"/>
  <c r="H331" i="6"/>
  <c r="H5" i="6"/>
  <c r="U123" i="6"/>
  <c r="AF136" i="6"/>
  <c r="T67" i="6"/>
  <c r="AL136" i="6"/>
  <c r="AF27" i="9"/>
  <c r="AA136" i="6"/>
  <c r="AG91" i="6"/>
  <c r="AJ404" i="6"/>
  <c r="AD321" i="6"/>
  <c r="AM406" i="6"/>
  <c r="P405" i="6"/>
  <c r="H29" i="6"/>
  <c r="H128" i="6"/>
  <c r="H47" i="6"/>
  <c r="AA427" i="6"/>
  <c r="AB47" i="6"/>
  <c r="AC254" i="6"/>
  <c r="S185" i="6"/>
  <c r="J27" i="9"/>
  <c r="R136" i="6"/>
  <c r="AJ208" i="6"/>
  <c r="W315" i="6"/>
  <c r="S199" i="6"/>
  <c r="AC326" i="6"/>
  <c r="AM136" i="6"/>
  <c r="Q135" i="6"/>
  <c r="R435" i="6"/>
  <c r="AF148" i="6"/>
  <c r="Y136" i="6"/>
  <c r="S123" i="6"/>
  <c r="M405" i="6"/>
  <c r="Z288" i="6"/>
  <c r="AK404" i="6"/>
  <c r="X262" i="6"/>
  <c r="P326" i="6"/>
  <c r="AL288" i="6"/>
  <c r="L219" i="6"/>
  <c r="H178" i="6"/>
  <c r="H67" i="6"/>
  <c r="AE185" i="6"/>
  <c r="K135" i="6"/>
  <c r="K148" i="6"/>
  <c r="BC27" i="9"/>
  <c r="U427" i="6"/>
  <c r="K251" i="6"/>
  <c r="AB208" i="6"/>
  <c r="N136" i="6"/>
  <c r="AJ288" i="6"/>
  <c r="P67" i="6"/>
  <c r="T148" i="6"/>
  <c r="AN184" i="6"/>
  <c r="O282" i="6"/>
  <c r="P315" i="6"/>
  <c r="J377" i="6"/>
  <c r="AN406" i="6"/>
  <c r="AQ413" i="7"/>
  <c r="Q362" i="6"/>
  <c r="AQ52" i="7"/>
  <c r="AS231" i="7"/>
  <c r="AS229" i="7"/>
  <c r="AS261" i="7"/>
  <c r="AR7" i="7"/>
  <c r="AR357" i="7"/>
  <c r="H328" i="6"/>
  <c r="AR156" i="7"/>
  <c r="AS187" i="7"/>
  <c r="Z61" i="6"/>
  <c r="M261" i="6"/>
  <c r="AH456" i="6"/>
  <c r="I87" i="6"/>
  <c r="Y27" i="6"/>
  <c r="X15" i="6"/>
  <c r="AS83" i="7"/>
  <c r="H262" i="6"/>
  <c r="AS156" i="7"/>
  <c r="AQ187" i="7"/>
  <c r="AQ128" i="7"/>
  <c r="J25" i="9"/>
  <c r="AQ456" i="5"/>
  <c r="AR83" i="7"/>
  <c r="AS270" i="7"/>
  <c r="AR282" i="7"/>
  <c r="AQ324" i="7"/>
  <c r="AQ327" i="7"/>
  <c r="AS172" i="7"/>
  <c r="AR104" i="7"/>
  <c r="AQ241" i="7"/>
  <c r="AS320" i="7"/>
  <c r="AS325" i="7"/>
  <c r="AS328" i="7"/>
  <c r="AS242" i="7"/>
  <c r="AQ51" i="7"/>
  <c r="AR93" i="7"/>
  <c r="AR129" i="7"/>
  <c r="AR11" i="7"/>
  <c r="AR115" i="7"/>
  <c r="AR153" i="7"/>
  <c r="AR259" i="7"/>
  <c r="AQ449" i="7"/>
  <c r="AS425" i="7"/>
  <c r="AS384" i="7"/>
  <c r="AR229" i="7"/>
  <c r="AR177" i="7"/>
  <c r="AQ3" i="7"/>
  <c r="AQ61" i="7"/>
  <c r="AS131" i="7"/>
  <c r="AR243" i="7"/>
  <c r="AQ7" i="7"/>
  <c r="AR55" i="7"/>
  <c r="AR101" i="7"/>
  <c r="AQ164" i="7"/>
  <c r="AR187" i="7"/>
  <c r="AQ255" i="7"/>
  <c r="AS322" i="7"/>
  <c r="AQ20" i="7"/>
  <c r="AR119" i="7"/>
  <c r="AS236" i="7"/>
  <c r="AR236" i="7"/>
  <c r="AR340" i="7"/>
  <c r="K136" i="6"/>
  <c r="I135" i="6"/>
  <c r="AE261" i="6"/>
  <c r="AI60" i="6"/>
  <c r="AI17" i="9"/>
  <c r="P2" i="11" a="1"/>
  <c r="P2" i="11" s="1"/>
  <c r="O342" i="16" s="1"/>
  <c r="AR261" i="5"/>
  <c r="H262" i="9"/>
  <c r="Y27" i="9"/>
  <c r="AC178" i="6"/>
  <c r="AR369" i="7"/>
  <c r="AR224" i="7"/>
  <c r="AS7" i="7"/>
  <c r="AQ436" i="7"/>
  <c r="AQ177" i="7"/>
  <c r="AP2" i="11" a="1"/>
  <c r="AP2" i="11" s="1"/>
  <c r="AG420" i="16" s="1"/>
  <c r="AG420" i="14" s="1"/>
  <c r="BD2" i="11" a="1"/>
  <c r="BD2" i="11" s="1"/>
  <c r="AN20" i="16" s="1"/>
  <c r="AX2" i="11" a="1"/>
  <c r="AX2" i="11" s="1"/>
  <c r="AK67" i="16" s="1"/>
  <c r="Z2" i="11" a="1"/>
  <c r="Z2" i="11" s="1"/>
  <c r="AR50" i="7"/>
  <c r="AR172" i="7"/>
  <c r="AF2" i="11" a="1"/>
  <c r="AF2" i="11" s="1"/>
  <c r="AB285" i="16" s="1"/>
  <c r="AB285" i="14" s="1"/>
  <c r="AT2" i="11" a="1"/>
  <c r="AT2" i="11" s="1"/>
  <c r="AI211" i="16" s="1"/>
  <c r="L2" i="11" a="1"/>
  <c r="L2" i="11" s="1"/>
  <c r="L384" i="16" s="1"/>
  <c r="AS394" i="7"/>
  <c r="AS224" i="7"/>
  <c r="AQ156" i="7"/>
  <c r="AS50" i="7"/>
  <c r="AQ101" i="7"/>
  <c r="AS254" i="7"/>
  <c r="AS190" i="7"/>
  <c r="AQ384" i="7"/>
  <c r="AS436" i="7"/>
  <c r="AQ55" i="7"/>
  <c r="AQ159" i="7"/>
  <c r="AS376" i="7"/>
  <c r="AD2" i="11" a="1"/>
  <c r="AD2" i="11" s="1"/>
  <c r="AA448" i="16" s="1"/>
  <c r="AA448" i="14" s="1"/>
  <c r="AJ2" i="11" a="1"/>
  <c r="AJ2" i="11" s="1"/>
  <c r="AD31" i="16" s="1"/>
  <c r="AD31" i="14" s="1"/>
  <c r="N2" i="11" a="1"/>
  <c r="N2" i="11" s="1"/>
  <c r="N393" i="16" s="1"/>
  <c r="V2" i="11" a="1"/>
  <c r="V2" i="11" s="1"/>
  <c r="W457" i="16" s="1"/>
  <c r="W457" i="14" s="1"/>
  <c r="AR454" i="7"/>
  <c r="AR63" i="7"/>
  <c r="AQ311" i="7"/>
  <c r="AR254" i="7"/>
  <c r="AQ190" i="7"/>
  <c r="AR246" i="7"/>
  <c r="AR264" i="7"/>
  <c r="AR295" i="7"/>
  <c r="AQ70" i="7"/>
  <c r="AS159" i="7"/>
  <c r="AS280" i="7"/>
  <c r="AQ50" i="7"/>
  <c r="AR427" i="7"/>
  <c r="T2" i="11" a="1"/>
  <c r="T2" i="11" s="1"/>
  <c r="R402" i="16" s="1"/>
  <c r="H2" i="11" a="1"/>
  <c r="H2" i="11" s="1"/>
  <c r="AN2" i="11" a="1"/>
  <c r="AN2" i="11" s="1"/>
  <c r="AF338" i="16" s="1"/>
  <c r="AF338" i="14" s="1"/>
  <c r="AR378" i="7"/>
  <c r="AQ381" i="7"/>
  <c r="AQ379" i="7"/>
  <c r="AR377" i="7"/>
  <c r="AQ452" i="7"/>
  <c r="AQ356" i="7"/>
  <c r="AR437" i="7"/>
  <c r="AQ355" i="7"/>
  <c r="AR384" i="7"/>
  <c r="AS377" i="7"/>
  <c r="AR425" i="7"/>
  <c r="AQ434" i="7"/>
  <c r="AS400" i="7"/>
  <c r="AS311" i="7"/>
  <c r="AQ46" i="7"/>
  <c r="AR267" i="7"/>
  <c r="AR131" i="7"/>
  <c r="AS177" i="7"/>
  <c r="BB2" i="11" a="1"/>
  <c r="BB2" i="11" s="1"/>
  <c r="X2" i="11" a="1"/>
  <c r="X2" i="11" s="1"/>
  <c r="X332" i="16" s="1"/>
  <c r="X332" i="14" s="1"/>
  <c r="AB2" i="11" a="1"/>
  <c r="AB2" i="11" s="1"/>
  <c r="Z350" i="16" s="1"/>
  <c r="Z350" i="14" s="1"/>
  <c r="AR215" i="7"/>
  <c r="AL2" i="11" a="1"/>
  <c r="AL2" i="11" s="1"/>
  <c r="AE93" i="16" s="1"/>
  <c r="AE93" i="14" s="1"/>
  <c r="AR181" i="7"/>
  <c r="AQ229" i="7"/>
  <c r="AQ280" i="7"/>
  <c r="AV2" i="11" a="1"/>
  <c r="AV2" i="11" s="1"/>
  <c r="AH2" i="11" a="1"/>
  <c r="AH2" i="11" s="1"/>
  <c r="AC140" i="16" s="1"/>
  <c r="AC140" i="14" s="1"/>
  <c r="R2" i="11" a="1"/>
  <c r="R2" i="11" s="1"/>
  <c r="P255" i="16" s="1"/>
  <c r="AZ2" i="11" a="1"/>
  <c r="AZ2" i="11" s="1"/>
  <c r="AL111" i="16" s="1"/>
  <c r="AR2" i="11" a="1"/>
  <c r="AR2" i="11" s="1"/>
  <c r="AH255" i="16" s="1"/>
  <c r="AR179" i="7"/>
  <c r="AQ160" i="7"/>
  <c r="AR201" i="7"/>
  <c r="AS17" i="7"/>
  <c r="AS251" i="7"/>
  <c r="AQ340" i="7"/>
  <c r="AS30" i="7"/>
  <c r="AR44" i="7"/>
  <c r="AS99" i="7"/>
  <c r="AS142" i="7"/>
  <c r="AS180" i="7"/>
  <c r="AQ282" i="7"/>
  <c r="AS4" i="7"/>
  <c r="AS286" i="7"/>
  <c r="AS324" i="7"/>
  <c r="AS63" i="7"/>
  <c r="AQ33" i="7"/>
  <c r="AS327" i="7"/>
  <c r="AR82" i="7"/>
  <c r="AQ172" i="7"/>
  <c r="AQ104" i="7"/>
  <c r="AQ76" i="7"/>
  <c r="AS89" i="7"/>
  <c r="AS343" i="7"/>
  <c r="AS52" i="7"/>
  <c r="AQ113" i="7"/>
  <c r="AQ345" i="7"/>
  <c r="AQ320" i="7"/>
  <c r="AS182" i="7"/>
  <c r="AQ289" i="7"/>
  <c r="AR328" i="7"/>
  <c r="AR288" i="7"/>
  <c r="AQ129" i="7"/>
  <c r="AS208" i="7"/>
  <c r="AQ325" i="7"/>
  <c r="AQ242" i="7"/>
  <c r="AQ332" i="7"/>
  <c r="AQ231" i="7"/>
  <c r="AR51" i="7"/>
  <c r="AS93" i="7"/>
  <c r="AQ237" i="7"/>
  <c r="AR97" i="7"/>
  <c r="AQ144" i="7"/>
  <c r="AS241" i="7"/>
  <c r="AR167" i="7"/>
  <c r="AQ11" i="7"/>
  <c r="AS32" i="7"/>
  <c r="AS78" i="7"/>
  <c r="AQ115" i="7"/>
  <c r="AQ153" i="7"/>
  <c r="AQ259" i="7"/>
  <c r="AR56" i="7"/>
  <c r="AS70" i="7"/>
  <c r="AR138" i="7"/>
  <c r="AQ120" i="7"/>
  <c r="AQ163" i="7"/>
  <c r="AS27" i="7"/>
  <c r="AS58" i="7"/>
  <c r="AR137" i="7"/>
  <c r="AS185" i="7"/>
  <c r="AS244" i="7"/>
  <c r="AS310" i="7"/>
  <c r="AS147" i="7"/>
  <c r="AR268" i="7"/>
  <c r="AS176" i="7"/>
  <c r="AR135" i="7"/>
  <c r="AQ418" i="7"/>
  <c r="AQ362" i="5"/>
  <c r="AR418" i="7"/>
  <c r="AS437" i="7"/>
  <c r="AQ425" i="7"/>
  <c r="AS418" i="7"/>
  <c r="AR355" i="7"/>
  <c r="AQ437" i="7"/>
  <c r="AS434" i="7"/>
  <c r="AQ357" i="7"/>
  <c r="V456" i="6"/>
  <c r="AR399" i="7"/>
  <c r="AQ445" i="7"/>
  <c r="AR354" i="7"/>
  <c r="AQ394" i="7"/>
  <c r="AQ369" i="7"/>
  <c r="AQ402" i="7"/>
  <c r="AS457" i="7"/>
  <c r="AS357" i="7"/>
  <c r="AR381" i="7"/>
  <c r="AQ455" i="7"/>
  <c r="AR409" i="7"/>
  <c r="AS379" i="7"/>
  <c r="AR358" i="7"/>
  <c r="AR452" i="7"/>
  <c r="AS355" i="7"/>
  <c r="AR434" i="7"/>
  <c r="K427" i="6"/>
  <c r="AQ377" i="7"/>
  <c r="AS452" i="7"/>
  <c r="AR413" i="7"/>
  <c r="AQ435" i="7"/>
  <c r="AR446" i="7"/>
  <c r="AQ400" i="7"/>
  <c r="AQ451" i="7"/>
  <c r="AS378" i="7"/>
  <c r="AS413" i="7"/>
  <c r="AS435" i="7"/>
  <c r="AS417" i="7"/>
  <c r="AA435" i="6"/>
  <c r="AQ372" i="7"/>
  <c r="AR400" i="7"/>
  <c r="AR435" i="7"/>
  <c r="AS449" i="7"/>
  <c r="AR76" i="7"/>
  <c r="AS104" i="7"/>
  <c r="AQ214" i="7"/>
  <c r="AR394" i="7"/>
  <c r="AS11" i="7"/>
  <c r="AR180" i="7"/>
  <c r="AQ224" i="7"/>
  <c r="AQ27" i="7"/>
  <c r="AR70" i="7"/>
  <c r="AQ135" i="7"/>
  <c r="AR145" i="7"/>
  <c r="AR147" i="7"/>
  <c r="AR320" i="7"/>
  <c r="AS340" i="7"/>
  <c r="AR440" i="7"/>
  <c r="AR402" i="7"/>
  <c r="AQ138" i="7"/>
  <c r="AS259" i="7"/>
  <c r="AS282" i="7"/>
  <c r="AR325" i="7"/>
  <c r="AQ328" i="7"/>
  <c r="AS381" i="7"/>
  <c r="AR318" i="7"/>
  <c r="AQ376" i="7"/>
  <c r="AR52" i="7"/>
  <c r="N447" i="6"/>
  <c r="AA216" i="6"/>
  <c r="AS76" i="7"/>
  <c r="AS215" i="7"/>
  <c r="AQ441" i="7"/>
  <c r="AQ147" i="7"/>
  <c r="AS249" i="7"/>
  <c r="AS289" i="7"/>
  <c r="AS51" i="7"/>
  <c r="AS445" i="7"/>
  <c r="J25" i="6"/>
  <c r="Y288" i="6"/>
  <c r="AS115" i="7"/>
  <c r="AR219" i="7"/>
  <c r="AQ29" i="7"/>
  <c r="AR333" i="7"/>
  <c r="AR326" i="7"/>
  <c r="AR233" i="7"/>
  <c r="AR88" i="7"/>
  <c r="AS223" i="7"/>
  <c r="AS91" i="7"/>
  <c r="AQ18" i="7"/>
  <c r="AS161" i="7"/>
  <c r="AQ39" i="7"/>
  <c r="AQ64" i="7"/>
  <c r="AQ44" i="7"/>
  <c r="AS234" i="7"/>
  <c r="AS33" i="7"/>
  <c r="AR33" i="7"/>
  <c r="AQ170" i="7"/>
  <c r="AS120" i="7"/>
  <c r="AQ58" i="7"/>
  <c r="AQ417" i="7"/>
  <c r="AR113" i="7"/>
  <c r="AR426" i="7"/>
  <c r="AQ43" i="7"/>
  <c r="AS129" i="7"/>
  <c r="AR237" i="7"/>
  <c r="AS214" i="7"/>
  <c r="AQ251" i="7"/>
  <c r="AS137" i="7"/>
  <c r="AQ180" i="7"/>
  <c r="AR455" i="7"/>
  <c r="AR27" i="7"/>
  <c r="AQ454" i="7"/>
  <c r="AS402" i="7"/>
  <c r="AS153" i="7"/>
  <c r="AQ78" i="7"/>
  <c r="AQ181" i="7"/>
  <c r="AR214" i="7"/>
  <c r="AR251" i="7"/>
  <c r="AS64" i="7"/>
  <c r="AQ137" i="7"/>
  <c r="AQ215" i="7"/>
  <c r="AS240" i="7"/>
  <c r="AR144" i="7"/>
  <c r="AR310" i="7"/>
  <c r="AS440" i="7"/>
  <c r="AS295" i="7"/>
  <c r="AS455" i="7"/>
  <c r="AS237" i="7"/>
  <c r="AQ286" i="7"/>
  <c r="AR208" i="7"/>
  <c r="AR43" i="7"/>
  <c r="AD269" i="6"/>
  <c r="AQ440" i="7"/>
  <c r="R319" i="6"/>
  <c r="I61" i="6"/>
  <c r="AQ5" i="7"/>
  <c r="AR78" i="7"/>
  <c r="AS181" i="7"/>
  <c r="AS358" i="7"/>
  <c r="AR240" i="7"/>
  <c r="AR332" i="7"/>
  <c r="AQ343" i="7"/>
  <c r="AR4" i="7"/>
  <c r="AS82" i="7"/>
  <c r="AQ99" i="7"/>
  <c r="AS144" i="7"/>
  <c r="AS264" i="7"/>
  <c r="AQ310" i="7"/>
  <c r="AQ295" i="7"/>
  <c r="AQ95" i="7"/>
  <c r="AS454" i="7"/>
  <c r="AS167" i="7"/>
  <c r="AQ396" i="7"/>
  <c r="AR289" i="7"/>
  <c r="AS268" i="7"/>
  <c r="AQ208" i="7"/>
  <c r="AS113" i="7"/>
  <c r="AR445" i="7"/>
  <c r="AJ282" i="6"/>
  <c r="AQ447" i="5"/>
  <c r="AR5" i="7"/>
  <c r="AQ185" i="7"/>
  <c r="AR301" i="7"/>
  <c r="AQ358" i="7"/>
  <c r="AQ30" i="7"/>
  <c r="AQ32" i="7"/>
  <c r="AS56" i="7"/>
  <c r="AR163" i="7"/>
  <c r="AQ240" i="7"/>
  <c r="AS332" i="7"/>
  <c r="AR343" i="7"/>
  <c r="AQ429" i="7"/>
  <c r="AQ4" i="7"/>
  <c r="AS43" i="7"/>
  <c r="AR185" i="7"/>
  <c r="AQ264" i="7"/>
  <c r="AS95" i="7"/>
  <c r="AQ125" i="7"/>
  <c r="AQ167" i="7"/>
  <c r="AR242" i="7"/>
  <c r="AS396" i="7"/>
  <c r="AQ142" i="7"/>
  <c r="AQ268" i="7"/>
  <c r="AR182" i="7"/>
  <c r="AS128" i="7"/>
  <c r="AQ176" i="7"/>
  <c r="AR457" i="7"/>
  <c r="AR249" i="7"/>
  <c r="AR345" i="7"/>
  <c r="AS138" i="7"/>
  <c r="AL9" i="9"/>
  <c r="AS5" i="7"/>
  <c r="AQ63" i="7"/>
  <c r="AR231" i="7"/>
  <c r="AS288" i="7"/>
  <c r="AR30" i="7"/>
  <c r="AR32" i="7"/>
  <c r="AQ56" i="7"/>
  <c r="AS163" i="7"/>
  <c r="AR429" i="7"/>
  <c r="AR327" i="7"/>
  <c r="AQ89" i="7"/>
  <c r="AS246" i="7"/>
  <c r="AS345" i="7"/>
  <c r="AR95" i="7"/>
  <c r="AR241" i="7"/>
  <c r="AQ249" i="7"/>
  <c r="AS125" i="7"/>
  <c r="AS369" i="7"/>
  <c r="AR396" i="7"/>
  <c r="AQ93" i="7"/>
  <c r="AR379" i="7"/>
  <c r="AR176" i="7"/>
  <c r="AQ82" i="7"/>
  <c r="AQ288" i="7"/>
  <c r="AR64" i="7"/>
  <c r="S277" i="6"/>
  <c r="AQ261" i="5"/>
  <c r="AR89" i="7"/>
  <c r="AS429" i="7"/>
  <c r="AQ246" i="7"/>
  <c r="AQ378" i="7"/>
  <c r="AR125" i="7"/>
  <c r="AR415" i="7"/>
  <c r="AR170" i="7"/>
  <c r="AS135" i="7"/>
  <c r="AA27" i="9"/>
  <c r="S224" i="6"/>
  <c r="AQ42" i="7"/>
  <c r="AS301" i="7"/>
  <c r="AR130" i="7"/>
  <c r="AQ182" i="7"/>
  <c r="AS97" i="7"/>
  <c r="AQ261" i="7"/>
  <c r="P208" i="6"/>
  <c r="AK27" i="6"/>
  <c r="P136" i="6"/>
  <c r="X136" i="6"/>
  <c r="O219" i="6"/>
  <c r="BC7" i="9"/>
  <c r="AR293" i="7"/>
  <c r="AR281" i="7"/>
  <c r="AQ326" i="7"/>
  <c r="AS49" i="7"/>
  <c r="AS306" i="7"/>
  <c r="AS342" i="7"/>
  <c r="AQ130" i="7"/>
  <c r="AQ97" i="7"/>
  <c r="AR261" i="7"/>
  <c r="AQ354" i="7"/>
  <c r="O27" i="6"/>
  <c r="J7" i="9"/>
  <c r="J7" i="6"/>
  <c r="AR120" i="7"/>
  <c r="AS170" i="7"/>
  <c r="AR324" i="7"/>
  <c r="AR244" i="7"/>
  <c r="AQ244" i="7"/>
  <c r="AR58" i="7"/>
  <c r="AQ119" i="7"/>
  <c r="AS44" i="7"/>
  <c r="H91" i="9"/>
  <c r="AQ234" i="7"/>
  <c r="AS354" i="7"/>
  <c r="AQ426" i="7"/>
  <c r="AS426" i="7"/>
  <c r="AS255" i="7"/>
  <c r="J201" i="6"/>
  <c r="H251" i="9"/>
  <c r="AR420" i="7"/>
  <c r="AS399" i="7"/>
  <c r="AR351" i="7"/>
  <c r="AQ211" i="7"/>
  <c r="AR234" i="7"/>
  <c r="AQ24" i="7"/>
  <c r="AQ457" i="7"/>
  <c r="AS119" i="7"/>
  <c r="AK27" i="9"/>
  <c r="O27" i="9"/>
  <c r="L208" i="6"/>
  <c r="X15" i="9"/>
  <c r="AS211" i="7"/>
  <c r="AR211" i="7"/>
  <c r="AR47" i="7"/>
  <c r="AR372" i="7"/>
  <c r="AQ388" i="7"/>
  <c r="AS409" i="7"/>
  <c r="AS372" i="7"/>
  <c r="AQ366" i="7"/>
  <c r="AR398" i="7"/>
  <c r="AQ389" i="7"/>
  <c r="AS431" i="7"/>
  <c r="AQ385" i="7"/>
  <c r="AS441" i="7"/>
  <c r="AQ370" i="7"/>
  <c r="AS453" i="7"/>
  <c r="AQ399" i="7"/>
  <c r="AS366" i="7"/>
  <c r="AQ415" i="7"/>
  <c r="AS351" i="7"/>
  <c r="AQ391" i="7"/>
  <c r="AR414" i="7"/>
  <c r="AQ430" i="7"/>
  <c r="AS356" i="7"/>
  <c r="AR430" i="7"/>
  <c r="AS446" i="7"/>
  <c r="AR356" i="7"/>
  <c r="AQ409" i="7"/>
  <c r="AS430" i="7"/>
  <c r="AQ446" i="7"/>
  <c r="H328" i="9"/>
  <c r="AH135" i="6"/>
  <c r="AR121" i="7"/>
  <c r="AR157" i="7"/>
  <c r="AS179" i="7"/>
  <c r="AQ219" i="7"/>
  <c r="AS160" i="7"/>
  <c r="AQ209" i="7"/>
  <c r="AS218" i="7"/>
  <c r="AS290" i="7"/>
  <c r="AR336" i="7"/>
  <c r="AS132" i="7"/>
  <c r="AR23" i="7"/>
  <c r="AS81" i="7"/>
  <c r="AQ48" i="7"/>
  <c r="AR84" i="7"/>
  <c r="AR111" i="7"/>
  <c r="AR174" i="7"/>
  <c r="AS226" i="7"/>
  <c r="AR335" i="7"/>
  <c r="AQ47" i="7"/>
  <c r="AS178" i="7"/>
  <c r="AS303" i="7"/>
  <c r="AQ105" i="7"/>
  <c r="AQ148" i="7"/>
  <c r="AR116" i="7"/>
  <c r="AR223" i="7"/>
  <c r="AQ201" i="7"/>
  <c r="AQ17" i="7"/>
  <c r="AR73" i="7"/>
  <c r="AS103" i="7"/>
  <c r="AR146" i="7"/>
  <c r="AS216" i="7"/>
  <c r="AS267" i="7"/>
  <c r="AR18" i="7"/>
  <c r="AS45" i="7"/>
  <c r="AR91" i="7"/>
  <c r="AR161" i="7"/>
  <c r="AS230" i="7"/>
  <c r="AS21" i="7"/>
  <c r="AS39" i="7"/>
  <c r="AQ140" i="7"/>
  <c r="AR2" i="7"/>
  <c r="AQ157" i="7"/>
  <c r="AS201" i="7"/>
  <c r="AR451" i="7"/>
  <c r="AR366" i="7"/>
  <c r="AQ230" i="7"/>
  <c r="AS192" i="7"/>
  <c r="AQ339" i="7"/>
  <c r="AR39" i="7"/>
  <c r="AQ216" i="7"/>
  <c r="AR45" i="7"/>
  <c r="AQ199" i="7"/>
  <c r="AS414" i="7"/>
  <c r="N25" i="9"/>
  <c r="AS29" i="7"/>
  <c r="AQ301" i="7"/>
  <c r="AR306" i="7"/>
  <c r="AS281" i="7"/>
  <c r="AS415" i="7"/>
  <c r="AS433" i="7"/>
  <c r="AQ116" i="7"/>
  <c r="AR192" i="7"/>
  <c r="AQ103" i="7"/>
  <c r="AQ262" i="7"/>
  <c r="AQ45" i="7"/>
  <c r="AS199" i="7"/>
  <c r="AQ318" i="7"/>
  <c r="AG269" i="6"/>
  <c r="AR391" i="7"/>
  <c r="AR230" i="7"/>
  <c r="AS451" i="7"/>
  <c r="AR370" i="7"/>
  <c r="AE208" i="6"/>
  <c r="BG25" i="9"/>
  <c r="H25" i="6"/>
  <c r="AR342" i="7"/>
  <c r="AQ21" i="7"/>
  <c r="AQ267" i="7"/>
  <c r="AQ433" i="7"/>
  <c r="AS116" i="7"/>
  <c r="AQ192" i="7"/>
  <c r="AS140" i="7"/>
  <c r="AR199" i="7"/>
  <c r="AQ453" i="7"/>
  <c r="AS18" i="7"/>
  <c r="AR216" i="7"/>
  <c r="AR438" i="7"/>
  <c r="P135" i="6"/>
  <c r="AR405" i="7"/>
  <c r="AR21" i="7"/>
  <c r="AQ161" i="7"/>
  <c r="AR15" i="7"/>
  <c r="AQ72" i="7"/>
  <c r="AR433" i="7"/>
  <c r="AS146" i="7"/>
  <c r="AR189" i="7"/>
  <c r="AS380" i="7"/>
  <c r="AR140" i="7"/>
  <c r="AS405" i="7"/>
  <c r="AQ266" i="7"/>
  <c r="AS388" i="7"/>
  <c r="AR266" i="7"/>
  <c r="AQ414" i="7"/>
  <c r="AN27" i="9"/>
  <c r="AB319" i="6"/>
  <c r="Q444" i="6"/>
  <c r="AS233" i="7"/>
  <c r="AS121" i="7"/>
  <c r="AQ15" i="7"/>
  <c r="AS72" i="7"/>
  <c r="AS391" i="7"/>
  <c r="AQ146" i="7"/>
  <c r="AS189" i="7"/>
  <c r="AQ73" i="7"/>
  <c r="AR388" i="7"/>
  <c r="I128" i="6"/>
  <c r="AR103" i="7"/>
  <c r="AS266" i="7"/>
  <c r="AC27" i="9"/>
  <c r="AR359" i="7"/>
  <c r="AS15" i="7"/>
  <c r="AR72" i="7"/>
  <c r="AQ145" i="7"/>
  <c r="AQ223" i="7"/>
  <c r="AS318" i="7"/>
  <c r="AQ189" i="7"/>
  <c r="AS73" i="7"/>
  <c r="AS219" i="7"/>
  <c r="AQ361" i="7"/>
  <c r="AR453" i="7"/>
  <c r="AM404" i="6"/>
  <c r="H25" i="9"/>
  <c r="AQ315" i="7"/>
  <c r="AR17" i="7"/>
  <c r="AQ91" i="7"/>
  <c r="AS145" i="7"/>
  <c r="AQ351" i="7"/>
  <c r="AR226" i="7"/>
  <c r="AQ232" i="7"/>
  <c r="AR303" i="7"/>
  <c r="AR276" i="7"/>
  <c r="AR285" i="7"/>
  <c r="AQ374" i="7"/>
  <c r="AS23" i="7"/>
  <c r="AR132" i="7"/>
  <c r="AS171" i="7"/>
  <c r="AQ239" i="7"/>
  <c r="AS359" i="7"/>
  <c r="AR48" i="7"/>
  <c r="AS48" i="7"/>
  <c r="AR67" i="7"/>
  <c r="AR94" i="7"/>
  <c r="AQ136" i="7"/>
  <c r="AQ235" i="7"/>
  <c r="AQ257" i="7"/>
  <c r="AS401" i="7"/>
  <c r="AS38" i="7"/>
  <c r="AS84" i="7"/>
  <c r="AQ111" i="7"/>
  <c r="AS317" i="7"/>
  <c r="AQ407" i="7"/>
  <c r="AS47" i="7"/>
  <c r="AS79" i="7"/>
  <c r="AR37" i="7"/>
  <c r="AS88" i="7"/>
  <c r="AQ124" i="7"/>
  <c r="AQ178" i="7"/>
  <c r="AS196" i="7"/>
  <c r="AQ336" i="7"/>
  <c r="AQ143" i="7"/>
  <c r="AR143" i="7"/>
  <c r="AQ2" i="7"/>
  <c r="AS28" i="7"/>
  <c r="AS69" i="7"/>
  <c r="AS105" i="7"/>
  <c r="AS148" i="7"/>
  <c r="AS204" i="7"/>
  <c r="AQ274" i="7"/>
  <c r="AQ422" i="7"/>
  <c r="AR160" i="7"/>
  <c r="AQ333" i="7"/>
  <c r="AR422" i="7"/>
  <c r="AR136" i="7"/>
  <c r="AR374" i="7"/>
  <c r="AQ88" i="7"/>
  <c r="AQ132" i="7"/>
  <c r="AS235" i="7"/>
  <c r="AQ373" i="7"/>
  <c r="AR441" i="7"/>
  <c r="AR148" i="7"/>
  <c r="AR389" i="7"/>
  <c r="AS287" i="7"/>
  <c r="AS276" i="7"/>
  <c r="AS2" i="7"/>
  <c r="AQ221" i="7"/>
  <c r="AQ380" i="7"/>
  <c r="AQ420" i="7"/>
  <c r="AQ67" i="7"/>
  <c r="AS37" i="7"/>
  <c r="AR29" i="7"/>
  <c r="AQ226" i="7"/>
  <c r="AS157" i="7"/>
  <c r="AR317" i="7"/>
  <c r="AQ375" i="7"/>
  <c r="AD188" i="6"/>
  <c r="AS250" i="7"/>
  <c r="AR385" i="7"/>
  <c r="AS239" i="7"/>
  <c r="AR361" i="7"/>
  <c r="AR315" i="7"/>
  <c r="T377" i="6"/>
  <c r="AQ342" i="7"/>
  <c r="AS422" i="7"/>
  <c r="AS385" i="7"/>
  <c r="AS374" i="7"/>
  <c r="AR235" i="7"/>
  <c r="AQ303" i="7"/>
  <c r="AQ335" i="7"/>
  <c r="AS373" i="7"/>
  <c r="AS389" i="7"/>
  <c r="AQ84" i="7"/>
  <c r="AQ276" i="7"/>
  <c r="AR221" i="7"/>
  <c r="AR339" i="7"/>
  <c r="AS315" i="7"/>
  <c r="AR380" i="7"/>
  <c r="AS420" i="7"/>
  <c r="AQ23" i="7"/>
  <c r="AQ405" i="7"/>
  <c r="AR257" i="7"/>
  <c r="AS136" i="7"/>
  <c r="AL27" i="9"/>
  <c r="AQ28" i="7"/>
  <c r="AQ121" i="7"/>
  <c r="AS336" i="7"/>
  <c r="AR274" i="7"/>
  <c r="AS111" i="7"/>
  <c r="AS335" i="7"/>
  <c r="AQ438" i="7"/>
  <c r="AR81" i="7"/>
  <c r="AR178" i="7"/>
  <c r="AQ204" i="7"/>
  <c r="AQ233" i="7"/>
  <c r="AQ281" i="7"/>
  <c r="AR407" i="7"/>
  <c r="AQ290" i="7"/>
  <c r="AS339" i="7"/>
  <c r="AS375" i="7"/>
  <c r="AS67" i="7"/>
  <c r="AR262" i="7"/>
  <c r="AQ218" i="7"/>
  <c r="AS326" i="7"/>
  <c r="AQ427" i="7"/>
  <c r="AQ81" i="7"/>
  <c r="H49" i="9"/>
  <c r="AQ38" i="7"/>
  <c r="AR28" i="7"/>
  <c r="AQ398" i="7"/>
  <c r="AS42" i="7"/>
  <c r="AQ359" i="7"/>
  <c r="AS274" i="7"/>
  <c r="AQ196" i="7"/>
  <c r="AQ431" i="7"/>
  <c r="AR204" i="7"/>
  <c r="AS361" i="7"/>
  <c r="AS407" i="7"/>
  <c r="AR290" i="7"/>
  <c r="AQ79" i="7"/>
  <c r="AQ123" i="7"/>
  <c r="AS262" i="7"/>
  <c r="AR218" i="7"/>
  <c r="AS257" i="7"/>
  <c r="AS438" i="7"/>
  <c r="AS174" i="7"/>
  <c r="AR38" i="7"/>
  <c r="AS124" i="7"/>
  <c r="AQ179" i="7"/>
  <c r="AS398" i="7"/>
  <c r="AR42" i="7"/>
  <c r="AR105" i="7"/>
  <c r="AR196" i="7"/>
  <c r="AQ306" i="7"/>
  <c r="AR401" i="7"/>
  <c r="AR431" i="7"/>
  <c r="AQ171" i="7"/>
  <c r="AR49" i="7"/>
  <c r="AR232" i="7"/>
  <c r="AQ250" i="7"/>
  <c r="AQ69" i="7"/>
  <c r="AQ285" i="7"/>
  <c r="AR79" i="7"/>
  <c r="AS94" i="7"/>
  <c r="AS123" i="7"/>
  <c r="AR239" i="7"/>
  <c r="AS143" i="7"/>
  <c r="AQ293" i="7"/>
  <c r="AJ326" i="6"/>
  <c r="AR375" i="7"/>
  <c r="AQ174" i="7"/>
  <c r="AR209" i="7"/>
  <c r="AS333" i="7"/>
  <c r="AR124" i="7"/>
  <c r="AS209" i="7"/>
  <c r="AQ401" i="7"/>
  <c r="AR171" i="7"/>
  <c r="AQ287" i="7"/>
  <c r="AQ49" i="7"/>
  <c r="AS232" i="7"/>
  <c r="AR69" i="7"/>
  <c r="AS285" i="7"/>
  <c r="AQ37" i="7"/>
  <c r="AQ94" i="7"/>
  <c r="AR123" i="7"/>
  <c r="AS293" i="7"/>
  <c r="AS370" i="7"/>
  <c r="AS427" i="7"/>
  <c r="AR250" i="7"/>
  <c r="AR373" i="7"/>
  <c r="AR287" i="7"/>
  <c r="AS221" i="7"/>
  <c r="AQ317" i="7"/>
  <c r="R240" i="6"/>
  <c r="AC131" i="6"/>
  <c r="Y211" i="6"/>
  <c r="AI211" i="6"/>
  <c r="P225" i="6"/>
  <c r="AJ249" i="6"/>
  <c r="I306" i="6"/>
  <c r="W306" i="6"/>
  <c r="AC287" i="6"/>
  <c r="Y287" i="6"/>
  <c r="Y329" i="6"/>
  <c r="AK329" i="6"/>
  <c r="AL342" i="6"/>
  <c r="AH342" i="6"/>
  <c r="AN342" i="6"/>
  <c r="O350" i="6"/>
  <c r="M350" i="6"/>
  <c r="K350" i="6"/>
  <c r="I350" i="6"/>
  <c r="J370" i="6"/>
  <c r="AL390" i="6"/>
  <c r="AH203" i="6"/>
  <c r="Z429" i="6"/>
  <c r="AA455" i="6"/>
  <c r="AH455" i="6"/>
  <c r="AB72" i="6"/>
  <c r="T146" i="6"/>
  <c r="AD230" i="6"/>
  <c r="AF230" i="6"/>
  <c r="O278" i="6"/>
  <c r="K278" i="6"/>
  <c r="W294" i="6"/>
  <c r="Q364" i="6"/>
  <c r="AC364" i="6"/>
  <c r="AE361" i="6"/>
  <c r="AH142" i="6"/>
  <c r="AA304" i="6"/>
  <c r="AF418" i="6"/>
  <c r="H139" i="9"/>
  <c r="AH141" i="6"/>
  <c r="S141" i="6"/>
  <c r="AC229" i="6"/>
  <c r="AM270" i="6"/>
  <c r="L270" i="6"/>
  <c r="O270" i="6"/>
  <c r="AI275" i="6"/>
  <c r="AG275" i="6"/>
  <c r="N275" i="6"/>
  <c r="AG324" i="6"/>
  <c r="W324" i="6"/>
  <c r="U324" i="6"/>
  <c r="S324" i="6"/>
  <c r="T397" i="6"/>
  <c r="Z442" i="6"/>
  <c r="AC442" i="6"/>
  <c r="AM68" i="6"/>
  <c r="AI68" i="6"/>
  <c r="O194" i="6"/>
  <c r="AE218" i="6"/>
  <c r="AN414" i="6"/>
  <c r="O414" i="6"/>
  <c r="Z50" i="6"/>
  <c r="AH50" i="6"/>
  <c r="W50" i="6"/>
  <c r="T50" i="6"/>
  <c r="Q227" i="6"/>
  <c r="AK285" i="6"/>
  <c r="M268" i="6"/>
  <c r="V365" i="6"/>
  <c r="O441" i="6"/>
  <c r="Y58" i="6"/>
  <c r="L175" i="6"/>
  <c r="P280" i="6"/>
  <c r="AF149" i="6"/>
  <c r="AI78" i="6"/>
  <c r="AG78" i="6"/>
  <c r="N26" i="6"/>
  <c r="BG26" i="9"/>
  <c r="N26" i="9"/>
  <c r="Z26" i="6"/>
  <c r="Z26" i="9"/>
  <c r="T26" i="6"/>
  <c r="T26" i="9"/>
  <c r="T64" i="6"/>
  <c r="R64" i="6"/>
  <c r="X64" i="6"/>
  <c r="AD64" i="6"/>
  <c r="AG110" i="6"/>
  <c r="M110" i="6"/>
  <c r="AC211" i="6"/>
  <c r="AM197" i="6"/>
  <c r="S370" i="6"/>
  <c r="AG370" i="6"/>
  <c r="H370" i="9"/>
  <c r="AH400" i="6"/>
  <c r="AF189" i="6"/>
  <c r="AN253" i="6"/>
  <c r="L253" i="6"/>
  <c r="V316" i="6"/>
  <c r="Q339" i="6"/>
  <c r="AM357" i="6"/>
  <c r="AG357" i="6"/>
  <c r="AJ429" i="6"/>
  <c r="V429" i="6"/>
  <c r="U102" i="6"/>
  <c r="AL102" i="6"/>
  <c r="AC371" i="6"/>
  <c r="J454" i="6"/>
  <c r="AK38" i="6"/>
  <c r="O38" i="6"/>
  <c r="P202" i="6"/>
  <c r="Y388" i="6"/>
  <c r="AN418" i="6"/>
  <c r="AA42" i="6"/>
  <c r="AD32" i="6"/>
  <c r="Z141" i="6"/>
  <c r="AA270" i="6"/>
  <c r="AK275" i="6"/>
  <c r="K324" i="6"/>
  <c r="J359" i="6"/>
  <c r="P359" i="6"/>
  <c r="V374" i="6"/>
  <c r="AM392" i="6"/>
  <c r="AJ392" i="6"/>
  <c r="I397" i="6"/>
  <c r="Z414" i="6"/>
  <c r="R50" i="6"/>
  <c r="U50" i="6"/>
  <c r="L50" i="6"/>
  <c r="AA285" i="6"/>
  <c r="X365" i="6"/>
  <c r="AF441" i="6"/>
  <c r="Y175" i="6"/>
  <c r="AI175" i="6"/>
  <c r="W279" i="6"/>
  <c r="AK96" i="6"/>
  <c r="V149" i="6"/>
  <c r="T436" i="6"/>
  <c r="R117" i="6"/>
  <c r="R243" i="6"/>
  <c r="W437" i="6"/>
  <c r="U158" i="6"/>
  <c r="AN372" i="6"/>
  <c r="M372" i="6"/>
  <c r="AI272" i="6"/>
  <c r="AD41" i="6"/>
  <c r="L41" i="6"/>
  <c r="W127" i="6"/>
  <c r="Q127" i="6"/>
  <c r="AL182" i="6"/>
  <c r="AJ182" i="6"/>
  <c r="N205" i="6"/>
  <c r="J205" i="6"/>
  <c r="AA234" i="6"/>
  <c r="U234" i="6"/>
  <c r="AC244" i="6"/>
  <c r="T367" i="6"/>
  <c r="Y428" i="6"/>
  <c r="AH450" i="6"/>
  <c r="Q450" i="6"/>
  <c r="AK450" i="6"/>
  <c r="AI450" i="6"/>
  <c r="N37" i="6"/>
  <c r="V114" i="6"/>
  <c r="W92" i="6"/>
  <c r="S92" i="6"/>
  <c r="Q92" i="6"/>
  <c r="Q82" i="6"/>
  <c r="X82" i="6"/>
  <c r="AK82" i="6"/>
  <c r="AD137" i="6"/>
  <c r="M137" i="6"/>
  <c r="O137" i="6"/>
  <c r="AA237" i="6"/>
  <c r="K260" i="6"/>
  <c r="N395" i="6"/>
  <c r="M415" i="6"/>
  <c r="J415" i="6"/>
  <c r="P415" i="6"/>
  <c r="V415" i="6"/>
  <c r="T448" i="6"/>
  <c r="AF448" i="6"/>
  <c r="AE448" i="6"/>
  <c r="AC448" i="6"/>
  <c r="AN245" i="6"/>
  <c r="AL401" i="6"/>
  <c r="AJ20" i="6"/>
  <c r="AJ20" i="9"/>
  <c r="S109" i="6"/>
  <c r="X109" i="6"/>
  <c r="AC109" i="6"/>
  <c r="Z88" i="6"/>
  <c r="AG88" i="6"/>
  <c r="AL88" i="6"/>
  <c r="AJ88" i="6"/>
  <c r="AF151" i="6"/>
  <c r="R151" i="6"/>
  <c r="M151" i="6"/>
  <c r="K151" i="6"/>
  <c r="P213" i="6"/>
  <c r="V213" i="6"/>
  <c r="T213" i="6"/>
  <c r="R213" i="6"/>
  <c r="I252" i="6"/>
  <c r="K252" i="6"/>
  <c r="AD252" i="6"/>
  <c r="AB252" i="6"/>
  <c r="AD273" i="6"/>
  <c r="AB273" i="6"/>
  <c r="Z273" i="6"/>
  <c r="AF273" i="6"/>
  <c r="H309" i="9"/>
  <c r="O309" i="6"/>
  <c r="M309" i="6"/>
  <c r="K309" i="6"/>
  <c r="I309" i="6"/>
  <c r="J346" i="6"/>
  <c r="P346" i="6"/>
  <c r="V346" i="6"/>
  <c r="T346" i="6"/>
  <c r="V366" i="6"/>
  <c r="T366" i="6"/>
  <c r="R366" i="6"/>
  <c r="X366" i="6"/>
  <c r="J431" i="6"/>
  <c r="L431" i="6"/>
  <c r="P431" i="6"/>
  <c r="AL431" i="6"/>
  <c r="AF28" i="6"/>
  <c r="AF28" i="9"/>
  <c r="BA28" i="9"/>
  <c r="H28" i="9"/>
  <c r="M28" i="6"/>
  <c r="M28" i="9"/>
  <c r="BF28" i="9"/>
  <c r="J28" i="6"/>
  <c r="BC28" i="9"/>
  <c r="J28" i="9"/>
  <c r="Q181" i="6"/>
  <c r="Y181" i="6"/>
  <c r="P181" i="6"/>
  <c r="V181" i="6"/>
  <c r="T337" i="6"/>
  <c r="R337" i="6"/>
  <c r="X337" i="6"/>
  <c r="AD337" i="6"/>
  <c r="AE443" i="6"/>
  <c r="V443" i="6"/>
  <c r="U443" i="6"/>
  <c r="AI443" i="6"/>
  <c r="AE12" i="6"/>
  <c r="AE12" i="9"/>
  <c r="O430" i="6"/>
  <c r="AD427" i="6"/>
  <c r="S55" i="6"/>
  <c r="N36" i="6"/>
  <c r="W176" i="6"/>
  <c r="H152" i="9"/>
  <c r="J170" i="6"/>
  <c r="AC170" i="6"/>
  <c r="K107" i="6"/>
  <c r="W207" i="6"/>
  <c r="AB170" i="6"/>
  <c r="V107" i="6"/>
  <c r="H207" i="9"/>
  <c r="AJ170" i="6"/>
  <c r="N107" i="6"/>
  <c r="AK207" i="6"/>
  <c r="Y176" i="6"/>
  <c r="AL247" i="6"/>
  <c r="L176" i="6"/>
  <c r="AG425" i="6"/>
  <c r="P425" i="6"/>
  <c r="AC425" i="6"/>
  <c r="AC83" i="6"/>
  <c r="O170" i="6"/>
  <c r="AM36" i="6"/>
  <c r="AF215" i="6"/>
  <c r="P215" i="6"/>
  <c r="AM215" i="6"/>
  <c r="W215" i="6"/>
  <c r="N81" i="6"/>
  <c r="H81" i="9"/>
  <c r="I347" i="6"/>
  <c r="K347" i="6"/>
  <c r="AB347" i="6"/>
  <c r="L347" i="6"/>
  <c r="T381" i="6"/>
  <c r="AK381" i="6"/>
  <c r="U381" i="6"/>
  <c r="AL381" i="6"/>
  <c r="M83" i="6"/>
  <c r="H83" i="9"/>
  <c r="AL83" i="6"/>
  <c r="V83" i="6"/>
  <c r="AI209" i="6"/>
  <c r="S209" i="6"/>
  <c r="AJ209" i="6"/>
  <c r="AL209" i="6"/>
  <c r="T308" i="6"/>
  <c r="AM308" i="6"/>
  <c r="W308" i="6"/>
  <c r="P55" i="6"/>
  <c r="AH55" i="6"/>
  <c r="R55" i="6"/>
  <c r="AG55" i="6"/>
  <c r="AB152" i="6"/>
  <c r="AA152" i="6"/>
  <c r="K152" i="6"/>
  <c r="Q299" i="6"/>
  <c r="AH299" i="6"/>
  <c r="T299" i="6"/>
  <c r="AE107" i="6"/>
  <c r="J107" i="6"/>
  <c r="AA107" i="6"/>
  <c r="AA207" i="6"/>
  <c r="AB207" i="6"/>
  <c r="L207" i="6"/>
  <c r="AK247" i="6"/>
  <c r="U247" i="6"/>
  <c r="V247" i="6"/>
  <c r="S131" i="6"/>
  <c r="X131" i="6"/>
  <c r="AG274" i="6"/>
  <c r="H400" i="9"/>
  <c r="V419" i="6"/>
  <c r="W253" i="6"/>
  <c r="AM339" i="6"/>
  <c r="AF357" i="6"/>
  <c r="N357" i="6"/>
  <c r="J357" i="6"/>
  <c r="AD429" i="6"/>
  <c r="AJ455" i="6"/>
  <c r="U104" i="6"/>
  <c r="AN278" i="6"/>
  <c r="Q294" i="6"/>
  <c r="U294" i="6"/>
  <c r="S294" i="6"/>
  <c r="AA364" i="6"/>
  <c r="AC361" i="6"/>
  <c r="AB139" i="6"/>
  <c r="AL359" i="6"/>
  <c r="H392" i="9"/>
  <c r="I392" i="6"/>
  <c r="AN194" i="6"/>
  <c r="Q218" i="6"/>
  <c r="AN264" i="6"/>
  <c r="Y264" i="6"/>
  <c r="AD327" i="6"/>
  <c r="Z327" i="6"/>
  <c r="AF327" i="6"/>
  <c r="AA227" i="6"/>
  <c r="Y285" i="6"/>
  <c r="AN384" i="6"/>
  <c r="L384" i="6"/>
  <c r="AA210" i="6"/>
  <c r="V351" i="6"/>
  <c r="I96" i="6"/>
  <c r="N96" i="6"/>
  <c r="L96" i="6"/>
  <c r="AG34" i="6"/>
  <c r="P34" i="6"/>
  <c r="Y149" i="6"/>
  <c r="P131" i="6"/>
  <c r="AI197" i="6"/>
  <c r="N370" i="6"/>
  <c r="X390" i="6"/>
  <c r="AD390" i="6"/>
  <c r="AN419" i="6"/>
  <c r="J419" i="6"/>
  <c r="W440" i="6"/>
  <c r="U439" i="6"/>
  <c r="X439" i="6"/>
  <c r="AA70" i="6"/>
  <c r="AM70" i="6"/>
  <c r="O86" i="6"/>
  <c r="AD189" i="6"/>
  <c r="Z189" i="6"/>
  <c r="Z203" i="6"/>
  <c r="AL203" i="6"/>
  <c r="J253" i="6"/>
  <c r="I253" i="6"/>
  <c r="T316" i="6"/>
  <c r="AC339" i="6"/>
  <c r="T72" i="6"/>
  <c r="AM104" i="6"/>
  <c r="AE371" i="6"/>
  <c r="K454" i="6"/>
  <c r="AH38" i="6"/>
  <c r="AI38" i="6"/>
  <c r="J202" i="6"/>
  <c r="V202" i="6"/>
  <c r="T202" i="6"/>
  <c r="M307" i="6"/>
  <c r="AB307" i="6"/>
  <c r="Y307" i="6"/>
  <c r="AD307" i="6"/>
  <c r="AK388" i="6"/>
  <c r="AH387" i="6"/>
  <c r="O387" i="6"/>
  <c r="J433" i="6"/>
  <c r="M433" i="6"/>
  <c r="AI10" i="6"/>
  <c r="AI10" i="9"/>
  <c r="AD10" i="6"/>
  <c r="AD10" i="9"/>
  <c r="AM159" i="6"/>
  <c r="AI159" i="6"/>
  <c r="AK267" i="6"/>
  <c r="K361" i="6"/>
  <c r="AM139" i="6"/>
  <c r="I141" i="6"/>
  <c r="W229" i="6"/>
  <c r="U229" i="6"/>
  <c r="AJ270" i="6"/>
  <c r="AM275" i="6"/>
  <c r="AD359" i="6"/>
  <c r="R374" i="6"/>
  <c r="N397" i="6"/>
  <c r="AL194" i="6"/>
  <c r="I218" i="6"/>
  <c r="T264" i="6"/>
  <c r="U264" i="6"/>
  <c r="R327" i="6"/>
  <c r="N365" i="6"/>
  <c r="Q441" i="6"/>
  <c r="U58" i="6"/>
  <c r="AE58" i="6"/>
  <c r="AK175" i="6"/>
  <c r="AI280" i="6"/>
  <c r="P96" i="6"/>
  <c r="AC255" i="6"/>
  <c r="Z255" i="6"/>
  <c r="Z322" i="6"/>
  <c r="AL322" i="6"/>
  <c r="AJ322" i="6"/>
  <c r="AG345" i="6"/>
  <c r="L386" i="6"/>
  <c r="J386" i="6"/>
  <c r="P386" i="6"/>
  <c r="AL436" i="6"/>
  <c r="AE301" i="6"/>
  <c r="AA301" i="6"/>
  <c r="AI333" i="6"/>
  <c r="V129" i="6"/>
  <c r="Y129" i="6"/>
  <c r="R391" i="6"/>
  <c r="AJ100" i="6"/>
  <c r="W167" i="6"/>
  <c r="X317" i="6"/>
  <c r="AB317" i="6"/>
  <c r="N451" i="6"/>
  <c r="AI451" i="6"/>
  <c r="V4" i="6"/>
  <c r="V4" i="9"/>
  <c r="T166" i="6"/>
  <c r="AE258" i="6"/>
  <c r="Y354" i="6"/>
  <c r="U453" i="6"/>
  <c r="AG453" i="6"/>
  <c r="P14" i="6"/>
  <c r="BI14" i="9"/>
  <c r="P14" i="9"/>
  <c r="AB54" i="6"/>
  <c r="AJ250" i="6"/>
  <c r="V84" i="6"/>
  <c r="M84" i="6"/>
  <c r="P84" i="6"/>
  <c r="AJ62" i="6"/>
  <c r="V62" i="6"/>
  <c r="R186" i="6"/>
  <c r="AK186" i="6"/>
  <c r="AH330" i="6"/>
  <c r="O330" i="6"/>
  <c r="AJ410" i="6"/>
  <c r="P410" i="6"/>
  <c r="S22" i="6"/>
  <c r="S22" i="9"/>
  <c r="AL195" i="6"/>
  <c r="AJ195" i="6"/>
  <c r="W382" i="6"/>
  <c r="K382" i="6"/>
  <c r="P382" i="6"/>
  <c r="H18" i="9"/>
  <c r="BA18" i="9"/>
  <c r="AB18" i="6"/>
  <c r="AB18" i="9"/>
  <c r="AL106" i="6"/>
  <c r="AH74" i="6"/>
  <c r="M74" i="6"/>
  <c r="H205" i="9"/>
  <c r="L205" i="6"/>
  <c r="I234" i="6"/>
  <c r="W234" i="6"/>
  <c r="AE244" i="6"/>
  <c r="AF300" i="6"/>
  <c r="AH352" i="6"/>
  <c r="N422" i="6"/>
  <c r="K422" i="6"/>
  <c r="I422" i="6"/>
  <c r="AK37" i="6"/>
  <c r="AN37" i="6"/>
  <c r="AI82" i="6"/>
  <c r="P137" i="6"/>
  <c r="J137" i="6"/>
  <c r="I174" i="6"/>
  <c r="AC237" i="6"/>
  <c r="Z222" i="6"/>
  <c r="H395" i="9"/>
  <c r="H401" i="9"/>
  <c r="H131" i="9"/>
  <c r="S274" i="6"/>
  <c r="Q274" i="6"/>
  <c r="AD306" i="6"/>
  <c r="AN287" i="6"/>
  <c r="K287" i="6"/>
  <c r="K329" i="6"/>
  <c r="W329" i="6"/>
  <c r="U329" i="6"/>
  <c r="T342" i="6"/>
  <c r="X342" i="6"/>
  <c r="AD350" i="6"/>
  <c r="AB350" i="6"/>
  <c r="Z350" i="6"/>
  <c r="AF350" i="6"/>
  <c r="K370" i="6"/>
  <c r="T390" i="6"/>
  <c r="AD400" i="6"/>
  <c r="AE419" i="6"/>
  <c r="AF419" i="6"/>
  <c r="R203" i="6"/>
  <c r="X203" i="6"/>
  <c r="AB203" i="6"/>
  <c r="I339" i="6"/>
  <c r="W339" i="6"/>
  <c r="S339" i="6"/>
  <c r="AE357" i="6"/>
  <c r="AC357" i="6"/>
  <c r="AA357" i="6"/>
  <c r="Y357" i="6"/>
  <c r="S102" i="6"/>
  <c r="AL104" i="6"/>
  <c r="AH146" i="6"/>
  <c r="N230" i="6"/>
  <c r="J230" i="6"/>
  <c r="X278" i="6"/>
  <c r="AB278" i="6"/>
  <c r="Z278" i="6"/>
  <c r="AF294" i="6"/>
  <c r="AL294" i="6"/>
  <c r="AJ294" i="6"/>
  <c r="AH294" i="6"/>
  <c r="AN364" i="6"/>
  <c r="O364" i="6"/>
  <c r="M364" i="6"/>
  <c r="K364" i="6"/>
  <c r="T361" i="6"/>
  <c r="AH418" i="6"/>
  <c r="Y42" i="6"/>
  <c r="P42" i="6"/>
  <c r="P32" i="6"/>
  <c r="Q32" i="6"/>
  <c r="V32" i="6"/>
  <c r="AE139" i="6"/>
  <c r="AF141" i="6"/>
  <c r="AK141" i="6"/>
  <c r="O229" i="6"/>
  <c r="K229" i="6"/>
  <c r="N270" i="6"/>
  <c r="S270" i="6"/>
  <c r="S275" i="6"/>
  <c r="AE275" i="6"/>
  <c r="AF324" i="6"/>
  <c r="AL324" i="6"/>
  <c r="AH324" i="6"/>
  <c r="N374" i="6"/>
  <c r="L374" i="6"/>
  <c r="J374" i="6"/>
  <c r="Z397" i="6"/>
  <c r="AD194" i="6"/>
  <c r="Y218" i="6"/>
  <c r="AN218" i="6"/>
  <c r="O218" i="6"/>
  <c r="M218" i="6"/>
  <c r="AM264" i="6"/>
  <c r="AB264" i="6"/>
  <c r="I264" i="6"/>
  <c r="M264" i="6"/>
  <c r="N327" i="6"/>
  <c r="L327" i="6"/>
  <c r="J327" i="6"/>
  <c r="P327" i="6"/>
  <c r="AH227" i="6"/>
  <c r="AI365" i="6"/>
  <c r="AI441" i="6"/>
  <c r="P441" i="6"/>
  <c r="M58" i="6"/>
  <c r="I58" i="6"/>
  <c r="Q175" i="6"/>
  <c r="AC175" i="6"/>
  <c r="AA175" i="6"/>
  <c r="O280" i="6"/>
  <c r="AN279" i="6"/>
  <c r="O279" i="6"/>
  <c r="K279" i="6"/>
  <c r="I279" i="6"/>
  <c r="I293" i="6"/>
  <c r="W293" i="6"/>
  <c r="U293" i="6"/>
  <c r="S293" i="6"/>
  <c r="X384" i="6"/>
  <c r="AI96" i="6"/>
  <c r="AD34" i="6"/>
  <c r="I149" i="6"/>
  <c r="R255" i="6"/>
  <c r="AM345" i="6"/>
  <c r="AD239" i="6"/>
  <c r="AN239" i="6"/>
  <c r="O239" i="6"/>
  <c r="AL407" i="6"/>
  <c r="AJ407" i="6"/>
  <c r="AN129" i="6"/>
  <c r="AD243" i="6"/>
  <c r="AF325" i="6"/>
  <c r="AJ325" i="6"/>
  <c r="AH325" i="6"/>
  <c r="O391" i="6"/>
  <c r="AA437" i="6"/>
  <c r="J437" i="6"/>
  <c r="P437" i="6"/>
  <c r="X452" i="6"/>
  <c r="O452" i="6"/>
  <c r="AA452" i="6"/>
  <c r="Y452" i="6"/>
  <c r="AB100" i="6"/>
  <c r="Y100" i="6"/>
  <c r="AL100" i="6"/>
  <c r="AN167" i="6"/>
  <c r="O167" i="6"/>
  <c r="M167" i="6"/>
  <c r="K167" i="6"/>
  <c r="P317" i="6"/>
  <c r="V317" i="6"/>
  <c r="T317" i="6"/>
  <c r="R317" i="6"/>
  <c r="O451" i="6"/>
  <c r="AN451" i="6"/>
  <c r="M451" i="6"/>
  <c r="AA451" i="6"/>
  <c r="P4" i="6"/>
  <c r="P4" i="9"/>
  <c r="BI4" i="9"/>
  <c r="AM4" i="6"/>
  <c r="AM4" i="9"/>
  <c r="N4" i="6"/>
  <c r="BG4" i="9"/>
  <c r="N4" i="9"/>
  <c r="T4" i="6"/>
  <c r="T4" i="9"/>
  <c r="AA372" i="6"/>
  <c r="AF372" i="6"/>
  <c r="AI84" i="6"/>
  <c r="AG84" i="6"/>
  <c r="AB62" i="6"/>
  <c r="AG62" i="6"/>
  <c r="K62" i="6"/>
  <c r="AG186" i="6"/>
  <c r="AE186" i="6"/>
  <c r="AC186" i="6"/>
  <c r="J186" i="6"/>
  <c r="Z330" i="6"/>
  <c r="AF330" i="6"/>
  <c r="AL330" i="6"/>
  <c r="AJ330" i="6"/>
  <c r="AL410" i="6"/>
  <c r="R195" i="6"/>
  <c r="X195" i="6"/>
  <c r="AD195" i="6"/>
  <c r="AB195" i="6"/>
  <c r="AC272" i="6"/>
  <c r="AH382" i="6"/>
  <c r="H382" i="9"/>
  <c r="I18" i="6"/>
  <c r="I18" i="9"/>
  <c r="BB18" i="9"/>
  <c r="AK18" i="6"/>
  <c r="AK18" i="9"/>
  <c r="T18" i="6"/>
  <c r="T18" i="9"/>
  <c r="R18" i="6"/>
  <c r="R18" i="9"/>
  <c r="R41" i="6"/>
  <c r="AJ41" i="6"/>
  <c r="X41" i="6"/>
  <c r="AC41" i="6"/>
  <c r="AD106" i="6"/>
  <c r="AA106" i="6"/>
  <c r="AB131" i="6"/>
  <c r="AM211" i="6"/>
  <c r="H274" i="9"/>
  <c r="N274" i="6"/>
  <c r="S306" i="6"/>
  <c r="L306" i="6"/>
  <c r="AE287" i="6"/>
  <c r="AA287" i="6"/>
  <c r="AA329" i="6"/>
  <c r="AM329" i="6"/>
  <c r="AJ342" i="6"/>
  <c r="AL400" i="6"/>
  <c r="K400" i="6"/>
  <c r="I419" i="6"/>
  <c r="T440" i="6"/>
  <c r="AC439" i="6"/>
  <c r="AL439" i="6"/>
  <c r="H70" i="9"/>
  <c r="I86" i="6"/>
  <c r="AH113" i="6"/>
  <c r="AE113" i="6"/>
  <c r="AN189" i="6"/>
  <c r="AJ189" i="6"/>
  <c r="AN203" i="6"/>
  <c r="O203" i="6"/>
  <c r="M203" i="6"/>
  <c r="K203" i="6"/>
  <c r="AK339" i="6"/>
  <c r="L357" i="6"/>
  <c r="P104" i="6"/>
  <c r="Y371" i="6"/>
  <c r="T418" i="6"/>
  <c r="M42" i="6"/>
  <c r="U42" i="6"/>
  <c r="Q42" i="6"/>
  <c r="AD42" i="6"/>
  <c r="T32" i="6"/>
  <c r="L32" i="6"/>
  <c r="AG32" i="6"/>
  <c r="AL32" i="6"/>
  <c r="Q141" i="6"/>
  <c r="AH414" i="6"/>
  <c r="T365" i="6"/>
  <c r="H175" i="9"/>
  <c r="AF96" i="6"/>
  <c r="S34" i="6"/>
  <c r="U131" i="6"/>
  <c r="Q211" i="6"/>
  <c r="AK197" i="6"/>
  <c r="AI225" i="6"/>
  <c r="H225" i="9"/>
  <c r="N225" i="6"/>
  <c r="J249" i="6"/>
  <c r="P249" i="6"/>
  <c r="V249" i="6"/>
  <c r="S257" i="6"/>
  <c r="AA257" i="6"/>
  <c r="X257" i="6"/>
  <c r="AB257" i="6"/>
  <c r="AM274" i="6"/>
  <c r="W287" i="6"/>
  <c r="Q329" i="6"/>
  <c r="AE329" i="6"/>
  <c r="Z342" i="6"/>
  <c r="AL350" i="6"/>
  <c r="AN350" i="6"/>
  <c r="AI86" i="6"/>
  <c r="AB189" i="6"/>
  <c r="AN429" i="6"/>
  <c r="AI455" i="6"/>
  <c r="AB455" i="6"/>
  <c r="R455" i="6"/>
  <c r="W455" i="6"/>
  <c r="R72" i="6"/>
  <c r="X72" i="6"/>
  <c r="AD72" i="6"/>
  <c r="S146" i="6"/>
  <c r="W364" i="6"/>
  <c r="N418" i="6"/>
  <c r="S32" i="6"/>
  <c r="S229" i="6"/>
  <c r="AB414" i="6"/>
  <c r="U227" i="6"/>
  <c r="Q285" i="6"/>
  <c r="AL268" i="6"/>
  <c r="L365" i="6"/>
  <c r="U441" i="6"/>
  <c r="AK280" i="6"/>
  <c r="H280" i="9"/>
  <c r="U279" i="6"/>
  <c r="S279" i="6"/>
  <c r="Q279" i="6"/>
  <c r="Q293" i="6"/>
  <c r="AE293" i="6"/>
  <c r="AC293" i="6"/>
  <c r="AA293" i="6"/>
  <c r="AF384" i="6"/>
  <c r="AG384" i="6"/>
  <c r="S149" i="6"/>
  <c r="AH436" i="6"/>
  <c r="AF117" i="6"/>
  <c r="O117" i="6"/>
  <c r="L117" i="6"/>
  <c r="I117" i="6"/>
  <c r="M239" i="6"/>
  <c r="K239" i="6"/>
  <c r="I239" i="6"/>
  <c r="AF243" i="6"/>
  <c r="AJ243" i="6"/>
  <c r="M325" i="6"/>
  <c r="I325" i="6"/>
  <c r="AI437" i="6"/>
  <c r="X437" i="6"/>
  <c r="AF452" i="6"/>
  <c r="W452" i="6"/>
  <c r="AG452" i="6"/>
  <c r="K100" i="6"/>
  <c r="AG100" i="6"/>
  <c r="I167" i="6"/>
  <c r="S167" i="6"/>
  <c r="AD317" i="6"/>
  <c r="AE451" i="6"/>
  <c r="U451" i="6"/>
  <c r="X4" i="6"/>
  <c r="X4" i="9"/>
  <c r="J4" i="6"/>
  <c r="BC4" i="9"/>
  <c r="J4" i="9"/>
  <c r="AB4" i="6"/>
  <c r="AB4" i="9"/>
  <c r="K4" i="6"/>
  <c r="BD4" i="9"/>
  <c r="K4" i="9"/>
  <c r="AG80" i="6"/>
  <c r="AK80" i="6"/>
  <c r="Q80" i="6"/>
  <c r="AE76" i="6"/>
  <c r="AD169" i="6"/>
  <c r="P166" i="6"/>
  <c r="AH258" i="6"/>
  <c r="AM354" i="6"/>
  <c r="AB453" i="6"/>
  <c r="Y14" i="6"/>
  <c r="Y14" i="9"/>
  <c r="X54" i="6"/>
  <c r="Z54" i="6"/>
  <c r="AF250" i="6"/>
  <c r="AN356" i="6"/>
  <c r="M356" i="6"/>
  <c r="I449" i="6"/>
  <c r="Z449" i="6"/>
  <c r="U449" i="6"/>
  <c r="K65" i="6"/>
  <c r="AC65" i="6"/>
  <c r="AH221" i="6"/>
  <c r="AF195" i="6"/>
  <c r="H272" i="9"/>
  <c r="M382" i="6"/>
  <c r="Q18" i="6"/>
  <c r="Q18" i="9"/>
  <c r="BJ18" i="9"/>
  <c r="Z18" i="6"/>
  <c r="Z18" i="9"/>
  <c r="AK41" i="6"/>
  <c r="T127" i="6"/>
  <c r="AG134" i="6"/>
  <c r="X134" i="6"/>
  <c r="AC134" i="6"/>
  <c r="Z134" i="6"/>
  <c r="X182" i="6"/>
  <c r="AM246" i="6"/>
  <c r="AJ300" i="6"/>
  <c r="AJ352" i="6"/>
  <c r="AN352" i="6"/>
  <c r="O352" i="6"/>
  <c r="M344" i="6"/>
  <c r="K344" i="6"/>
  <c r="I344" i="6"/>
  <c r="W344" i="6"/>
  <c r="AD367" i="6"/>
  <c r="W422" i="6"/>
  <c r="P114" i="6"/>
  <c r="L92" i="6"/>
  <c r="S174" i="6"/>
  <c r="AB222" i="6"/>
  <c r="Y393" i="6"/>
  <c r="AJ395" i="6"/>
  <c r="AG395" i="6"/>
  <c r="AB245" i="6"/>
  <c r="Z245" i="6"/>
  <c r="I286" i="6"/>
  <c r="AM286" i="6"/>
  <c r="AK286" i="6"/>
  <c r="AI286" i="6"/>
  <c r="V20" i="6"/>
  <c r="V20" i="9"/>
  <c r="AD6" i="6"/>
  <c r="AD6" i="9"/>
  <c r="I6" i="6"/>
  <c r="I6" i="9"/>
  <c r="BB6" i="9"/>
  <c r="P46" i="6"/>
  <c r="AC78" i="6"/>
  <c r="Y78" i="6"/>
  <c r="AA110" i="6"/>
  <c r="X110" i="6"/>
  <c r="U211" i="6"/>
  <c r="AC197" i="6"/>
  <c r="AF306" i="6"/>
  <c r="O287" i="6"/>
  <c r="I287" i="6"/>
  <c r="I329" i="6"/>
  <c r="V342" i="6"/>
  <c r="AE400" i="6"/>
  <c r="AK419" i="6"/>
  <c r="AH440" i="6"/>
  <c r="X440" i="6"/>
  <c r="M439" i="6"/>
  <c r="P439" i="6"/>
  <c r="U70" i="6"/>
  <c r="S70" i="6"/>
  <c r="AE70" i="6"/>
  <c r="AA86" i="6"/>
  <c r="AD113" i="6"/>
  <c r="T189" i="6"/>
  <c r="AD203" i="6"/>
  <c r="AI253" i="6"/>
  <c r="Q316" i="6"/>
  <c r="H316" i="9"/>
  <c r="N316" i="6"/>
  <c r="L316" i="6"/>
  <c r="J316" i="6"/>
  <c r="U339" i="6"/>
  <c r="AK146" i="6"/>
  <c r="N146" i="6"/>
  <c r="U371" i="6"/>
  <c r="AC38" i="6"/>
  <c r="T388" i="6"/>
  <c r="Q388" i="6"/>
  <c r="AC388" i="6"/>
  <c r="Z387" i="6"/>
  <c r="AF387" i="6"/>
  <c r="AI433" i="6"/>
  <c r="AN433" i="6"/>
  <c r="J10" i="6"/>
  <c r="J10" i="9"/>
  <c r="BC10" i="9"/>
  <c r="Y10" i="6"/>
  <c r="Y10" i="9"/>
  <c r="Q159" i="6"/>
  <c r="AC159" i="6"/>
  <c r="AN361" i="6"/>
  <c r="O361" i="6"/>
  <c r="M361" i="6"/>
  <c r="Y142" i="6"/>
  <c r="P142" i="6"/>
  <c r="U142" i="6"/>
  <c r="R142" i="6"/>
  <c r="U304" i="6"/>
  <c r="M304" i="6"/>
  <c r="K304" i="6"/>
  <c r="I304" i="6"/>
  <c r="AM418" i="6"/>
  <c r="AG42" i="6"/>
  <c r="N42" i="6"/>
  <c r="K32" i="6"/>
  <c r="AD139" i="6"/>
  <c r="Q139" i="6"/>
  <c r="X141" i="6"/>
  <c r="AM141" i="6"/>
  <c r="AF229" i="6"/>
  <c r="M229" i="6"/>
  <c r="I229" i="6"/>
  <c r="Z270" i="6"/>
  <c r="U270" i="6"/>
  <c r="Q275" i="6"/>
  <c r="AC275" i="6"/>
  <c r="AJ324" i="6"/>
  <c r="N392" i="6"/>
  <c r="Z392" i="6"/>
  <c r="AG397" i="6"/>
  <c r="R194" i="6"/>
  <c r="X194" i="6"/>
  <c r="R414" i="6"/>
  <c r="AF50" i="6"/>
  <c r="I50" i="6"/>
  <c r="W285" i="6"/>
  <c r="S285" i="6"/>
  <c r="L268" i="6"/>
  <c r="AD268" i="6"/>
  <c r="Z268" i="6"/>
  <c r="AE268" i="6"/>
  <c r="AC384" i="6"/>
  <c r="AA96" i="6"/>
  <c r="AC96" i="6"/>
  <c r="AM34" i="6"/>
  <c r="AB149" i="6"/>
  <c r="N149" i="6"/>
  <c r="K149" i="6"/>
  <c r="U255" i="6"/>
  <c r="Z436" i="6"/>
  <c r="J117" i="6"/>
  <c r="AL117" i="6"/>
  <c r="AK117" i="6"/>
  <c r="AI117" i="6"/>
  <c r="AJ239" i="6"/>
  <c r="I301" i="6"/>
  <c r="W301" i="6"/>
  <c r="U301" i="6"/>
  <c r="S301" i="6"/>
  <c r="AE333" i="6"/>
  <c r="AC333" i="6"/>
  <c r="AA333" i="6"/>
  <c r="Y333" i="6"/>
  <c r="AH407" i="6"/>
  <c r="W89" i="6"/>
  <c r="AN89" i="6"/>
  <c r="N89" i="6"/>
  <c r="L89" i="6"/>
  <c r="N129" i="6"/>
  <c r="AH243" i="6"/>
  <c r="X243" i="6"/>
  <c r="N391" i="6"/>
  <c r="J391" i="6"/>
  <c r="AI100" i="6"/>
  <c r="H166" i="9"/>
  <c r="L166" i="6"/>
  <c r="M258" i="6"/>
  <c r="S258" i="6"/>
  <c r="Q354" i="6"/>
  <c r="AC354" i="6"/>
  <c r="L453" i="6"/>
  <c r="Y453" i="6"/>
  <c r="Q14" i="6"/>
  <c r="BJ14" i="9"/>
  <c r="Q14" i="9"/>
  <c r="N14" i="6"/>
  <c r="N14" i="9"/>
  <c r="BG14" i="9"/>
  <c r="P54" i="6"/>
  <c r="V54" i="6"/>
  <c r="T54" i="6"/>
  <c r="R54" i="6"/>
  <c r="Z250" i="6"/>
  <c r="X250" i="6"/>
  <c r="AD250" i="6"/>
  <c r="AB250" i="6"/>
  <c r="AF356" i="6"/>
  <c r="AL356" i="6"/>
  <c r="AJ356" i="6"/>
  <c r="AH356" i="6"/>
  <c r="AI449" i="6"/>
  <c r="R449" i="6"/>
  <c r="P449" i="6"/>
  <c r="M449" i="6"/>
  <c r="AI65" i="6"/>
  <c r="I65" i="6"/>
  <c r="W65" i="6"/>
  <c r="U65" i="6"/>
  <c r="X221" i="6"/>
  <c r="AD221" i="6"/>
  <c r="AB221" i="6"/>
  <c r="AL372" i="6"/>
  <c r="AJ372" i="6"/>
  <c r="AB84" i="6"/>
  <c r="AM84" i="6"/>
  <c r="H84" i="9"/>
  <c r="P62" i="6"/>
  <c r="AI410" i="6"/>
  <c r="AG410" i="6"/>
  <c r="H410" i="9"/>
  <c r="AL22" i="6"/>
  <c r="AL22" i="9"/>
  <c r="AC22" i="6"/>
  <c r="AC22" i="9"/>
  <c r="K22" i="6"/>
  <c r="BD22" i="9"/>
  <c r="K22" i="9"/>
  <c r="P22" i="6"/>
  <c r="P22" i="9"/>
  <c r="BI22" i="9"/>
  <c r="W272" i="6"/>
  <c r="AA272" i="6"/>
  <c r="Y272" i="6"/>
  <c r="I382" i="6"/>
  <c r="AL382" i="6"/>
  <c r="AJ382" i="6"/>
  <c r="AC106" i="6"/>
  <c r="O6" i="6"/>
  <c r="BH6" i="9"/>
  <c r="O6" i="9"/>
  <c r="Y6" i="6"/>
  <c r="Y6" i="9"/>
  <c r="N46" i="6"/>
  <c r="AF46" i="6"/>
  <c r="Z48" i="6"/>
  <c r="H48" i="9"/>
  <c r="L78" i="6"/>
  <c r="P78" i="6"/>
  <c r="I26" i="6"/>
  <c r="BB26" i="9"/>
  <c r="I26" i="9"/>
  <c r="AB64" i="6"/>
  <c r="AN110" i="6"/>
  <c r="O110" i="6"/>
  <c r="L110" i="6"/>
  <c r="I122" i="6"/>
  <c r="J122" i="6"/>
  <c r="W122" i="6"/>
  <c r="T122" i="6"/>
  <c r="AK211" i="6"/>
  <c r="H197" i="9"/>
  <c r="N197" i="6"/>
  <c r="L197" i="6"/>
  <c r="J197" i="6"/>
  <c r="L225" i="6"/>
  <c r="J225" i="6"/>
  <c r="V225" i="6"/>
  <c r="R249" i="6"/>
  <c r="X249" i="6"/>
  <c r="AD249" i="6"/>
  <c r="AM257" i="6"/>
  <c r="AD257" i="6"/>
  <c r="AF257" i="6"/>
  <c r="AJ257" i="6"/>
  <c r="AA370" i="6"/>
  <c r="P370" i="6"/>
  <c r="V370" i="6"/>
  <c r="AN390" i="6"/>
  <c r="AG390" i="6"/>
  <c r="AJ390" i="6"/>
  <c r="M400" i="6"/>
  <c r="I400" i="6"/>
  <c r="AC440" i="6"/>
  <c r="AF253" i="6"/>
  <c r="AI339" i="6"/>
  <c r="AI102" i="6"/>
  <c r="Y102" i="6"/>
  <c r="R104" i="6"/>
  <c r="Q146" i="6"/>
  <c r="Z230" i="6"/>
  <c r="M278" i="6"/>
  <c r="AB371" i="6"/>
  <c r="S361" i="6"/>
  <c r="Q361" i="6"/>
  <c r="AF142" i="6"/>
  <c r="W304" i="6"/>
  <c r="V304" i="6"/>
  <c r="Y304" i="6"/>
  <c r="Q418" i="6"/>
  <c r="V418" i="6"/>
  <c r="AH139" i="6"/>
  <c r="AG139" i="6"/>
  <c r="M139" i="6"/>
  <c r="V141" i="6"/>
  <c r="AE229" i="6"/>
  <c r="AA229" i="6"/>
  <c r="Y229" i="6"/>
  <c r="I270" i="6"/>
  <c r="H275" i="9"/>
  <c r="AK414" i="6"/>
  <c r="AE227" i="6"/>
  <c r="AI285" i="6"/>
  <c r="X268" i="6"/>
  <c r="I268" i="6"/>
  <c r="Y441" i="6"/>
  <c r="AC441" i="6"/>
  <c r="AM58" i="6"/>
  <c r="N175" i="6"/>
  <c r="N280" i="6"/>
  <c r="L280" i="6"/>
  <c r="J280" i="6"/>
  <c r="AC279" i="6"/>
  <c r="Y279" i="6"/>
  <c r="Y293" i="6"/>
  <c r="AM293" i="6"/>
  <c r="AI293" i="6"/>
  <c r="O384" i="6"/>
  <c r="J384" i="6"/>
  <c r="I210" i="6"/>
  <c r="W210" i="6"/>
  <c r="U210" i="6"/>
  <c r="T351" i="6"/>
  <c r="R351" i="6"/>
  <c r="X351" i="6"/>
  <c r="AB16" i="6"/>
  <c r="AB16" i="9"/>
  <c r="AA16" i="6"/>
  <c r="AA16" i="9"/>
  <c r="J16" i="6"/>
  <c r="BC16" i="9"/>
  <c r="J16" i="9"/>
  <c r="X16" i="6"/>
  <c r="X16" i="9"/>
  <c r="Z96" i="6"/>
  <c r="AA149" i="6"/>
  <c r="AF110" i="6"/>
  <c r="AK122" i="6"/>
  <c r="AA122" i="6"/>
  <c r="AN122" i="6"/>
  <c r="O122" i="6"/>
  <c r="L122" i="6"/>
  <c r="Z131" i="6"/>
  <c r="K131" i="6"/>
  <c r="AA211" i="6"/>
  <c r="AA274" i="6"/>
  <c r="Y274" i="6"/>
  <c r="K306" i="6"/>
  <c r="AH306" i="6"/>
  <c r="S287" i="6"/>
  <c r="AD342" i="6"/>
  <c r="N419" i="6"/>
  <c r="L440" i="6"/>
  <c r="AD439" i="6"/>
  <c r="R429" i="6"/>
  <c r="AF102" i="6"/>
  <c r="H104" i="9"/>
  <c r="M104" i="6"/>
  <c r="J104" i="6"/>
  <c r="L146" i="6"/>
  <c r="AF278" i="6"/>
  <c r="U364" i="6"/>
  <c r="W361" i="6"/>
  <c r="AA142" i="6"/>
  <c r="Z142" i="6"/>
  <c r="S304" i="6"/>
  <c r="L418" i="6"/>
  <c r="V42" i="6"/>
  <c r="Z139" i="6"/>
  <c r="L141" i="6"/>
  <c r="AE270" i="6"/>
  <c r="Y275" i="6"/>
  <c r="M324" i="6"/>
  <c r="L359" i="6"/>
  <c r="T374" i="6"/>
  <c r="V392" i="6"/>
  <c r="AH397" i="6"/>
  <c r="AF194" i="6"/>
  <c r="AA218" i="6"/>
  <c r="U218" i="6"/>
  <c r="Q264" i="6"/>
  <c r="V327" i="6"/>
  <c r="X327" i="6"/>
  <c r="W227" i="6"/>
  <c r="AE285" i="6"/>
  <c r="AI268" i="6"/>
  <c r="AH268" i="6"/>
  <c r="J365" i="6"/>
  <c r="S58" i="6"/>
  <c r="W280" i="6"/>
  <c r="AK384" i="6"/>
  <c r="AH210" i="6"/>
  <c r="AM96" i="6"/>
  <c r="Z34" i="6"/>
  <c r="AD255" i="6"/>
  <c r="AK436" i="6"/>
  <c r="H407" i="9"/>
  <c r="M407" i="6"/>
  <c r="K407" i="6"/>
  <c r="AM89" i="6"/>
  <c r="R89" i="6"/>
  <c r="V89" i="6"/>
  <c r="T89" i="6"/>
  <c r="AJ129" i="6"/>
  <c r="AL243" i="6"/>
  <c r="AN325" i="6"/>
  <c r="O325" i="6"/>
  <c r="K325" i="6"/>
  <c r="I391" i="6"/>
  <c r="V391" i="6"/>
  <c r="R437" i="6"/>
  <c r="AI452" i="6"/>
  <c r="W158" i="6"/>
  <c r="V166" i="6"/>
  <c r="AA258" i="6"/>
  <c r="H453" i="9"/>
  <c r="J84" i="6"/>
  <c r="I62" i="6"/>
  <c r="S62" i="6"/>
  <c r="AM186" i="6"/>
  <c r="K186" i="6"/>
  <c r="AN330" i="6"/>
  <c r="M330" i="6"/>
  <c r="M410" i="6"/>
  <c r="J410" i="6"/>
  <c r="U22" i="6"/>
  <c r="U22" i="9"/>
  <c r="J22" i="6"/>
  <c r="BC22" i="9"/>
  <c r="J22" i="9"/>
  <c r="X22" i="6"/>
  <c r="X22" i="9"/>
  <c r="Z195" i="6"/>
  <c r="AK272" i="6"/>
  <c r="AK106" i="6"/>
  <c r="AN106" i="6"/>
  <c r="AJ98" i="6"/>
  <c r="V90" i="6"/>
  <c r="N90" i="6"/>
  <c r="AC90" i="6"/>
  <c r="AA90" i="6"/>
  <c r="Z66" i="6"/>
  <c r="AF66" i="6"/>
  <c r="AL66" i="6"/>
  <c r="AJ66" i="6"/>
  <c r="AN74" i="6"/>
  <c r="O74" i="6"/>
  <c r="K74" i="6"/>
  <c r="J127" i="6"/>
  <c r="AC246" i="6"/>
  <c r="Y246" i="6"/>
  <c r="AI290" i="6"/>
  <c r="AG290" i="6"/>
  <c r="N290" i="6"/>
  <c r="J284" i="6"/>
  <c r="V284" i="6"/>
  <c r="R367" i="6"/>
  <c r="X367" i="6"/>
  <c r="AL378" i="6"/>
  <c r="Q389" i="6"/>
  <c r="N389" i="6"/>
  <c r="L389" i="6"/>
  <c r="AN428" i="6"/>
  <c r="O428" i="6"/>
  <c r="K428" i="6"/>
  <c r="AH37" i="6"/>
  <c r="W174" i="6"/>
  <c r="AE237" i="6"/>
  <c r="Y237" i="6"/>
  <c r="AF222" i="6"/>
  <c r="AK393" i="6"/>
  <c r="AD393" i="6"/>
  <c r="K395" i="6"/>
  <c r="AD30" i="6"/>
  <c r="AD30" i="9"/>
  <c r="AM30" i="6"/>
  <c r="AM30" i="9"/>
  <c r="AI94" i="6"/>
  <c r="O94" i="6"/>
  <c r="X119" i="6"/>
  <c r="AF119" i="6"/>
  <c r="S119" i="6"/>
  <c r="Q119" i="6"/>
  <c r="AK401" i="6"/>
  <c r="N109" i="6"/>
  <c r="BA6" i="9"/>
  <c r="H6" i="9"/>
  <c r="AD46" i="6"/>
  <c r="K46" i="6"/>
  <c r="AB48" i="6"/>
  <c r="AD48" i="6"/>
  <c r="AA78" i="6"/>
  <c r="AM78" i="6"/>
  <c r="R26" i="6"/>
  <c r="R26" i="9"/>
  <c r="AN26" i="6"/>
  <c r="AN26" i="9"/>
  <c r="O26" i="6"/>
  <c r="BH26" i="9"/>
  <c r="O26" i="9"/>
  <c r="L26" i="6"/>
  <c r="L26" i="9"/>
  <c r="BE26" i="9"/>
  <c r="L64" i="6"/>
  <c r="J64" i="6"/>
  <c r="P64" i="6"/>
  <c r="V64" i="6"/>
  <c r="AD110" i="6"/>
  <c r="AF122" i="6"/>
  <c r="W211" i="6"/>
  <c r="AE197" i="6"/>
  <c r="AA197" i="6"/>
  <c r="Y197" i="6"/>
  <c r="AA225" i="6"/>
  <c r="Y225" i="6"/>
  <c r="AM225" i="6"/>
  <c r="AK225" i="6"/>
  <c r="AI249" i="6"/>
  <c r="AG249" i="6"/>
  <c r="H249" i="9"/>
  <c r="N249" i="6"/>
  <c r="AL257" i="6"/>
  <c r="W257" i="6"/>
  <c r="P257" i="6"/>
  <c r="T257" i="6"/>
  <c r="M274" i="6"/>
  <c r="AM370" i="6"/>
  <c r="P390" i="6"/>
  <c r="AB400" i="6"/>
  <c r="AI419" i="6"/>
  <c r="Y440" i="6"/>
  <c r="O440" i="6"/>
  <c r="M440" i="6"/>
  <c r="AG439" i="6"/>
  <c r="V439" i="6"/>
  <c r="Q70" i="6"/>
  <c r="AB86" i="6"/>
  <c r="AL86" i="6"/>
  <c r="AI113" i="6"/>
  <c r="AN113" i="6"/>
  <c r="O113" i="6"/>
  <c r="X189" i="6"/>
  <c r="R189" i="6"/>
  <c r="AK253" i="6"/>
  <c r="N429" i="6"/>
  <c r="AF429" i="6"/>
  <c r="T455" i="6"/>
  <c r="V72" i="6"/>
  <c r="AD102" i="6"/>
  <c r="AG104" i="6"/>
  <c r="AJ104" i="6"/>
  <c r="AN146" i="6"/>
  <c r="L230" i="6"/>
  <c r="P230" i="6"/>
  <c r="AD278" i="6"/>
  <c r="W371" i="6"/>
  <c r="AK454" i="6"/>
  <c r="AI454" i="6"/>
  <c r="AD38" i="6"/>
  <c r="AF38" i="6"/>
  <c r="AG202" i="6"/>
  <c r="N202" i="6"/>
  <c r="AM307" i="6"/>
  <c r="V307" i="6"/>
  <c r="AH361" i="6"/>
  <c r="AI418" i="6"/>
  <c r="V139" i="6"/>
  <c r="AK359" i="6"/>
  <c r="AG359" i="6"/>
  <c r="H359" i="6"/>
  <c r="H359" i="9"/>
  <c r="AE392" i="6"/>
  <c r="AK397" i="6"/>
  <c r="AD442" i="6"/>
  <c r="AB194" i="6"/>
  <c r="T414" i="6"/>
  <c r="AN227" i="6"/>
  <c r="O227" i="6"/>
  <c r="M227" i="6"/>
  <c r="K227" i="6"/>
  <c r="I285" i="6"/>
  <c r="AK365" i="6"/>
  <c r="AG365" i="6"/>
  <c r="Z441" i="6"/>
  <c r="M441" i="6"/>
  <c r="K58" i="6"/>
  <c r="W58" i="6"/>
  <c r="AE175" i="6"/>
  <c r="AC280" i="6"/>
  <c r="AA280" i="6"/>
  <c r="Y280" i="6"/>
  <c r="M279" i="6"/>
  <c r="Y384" i="6"/>
  <c r="Z210" i="6"/>
  <c r="AF210" i="6"/>
  <c r="AL210" i="6"/>
  <c r="AJ210" i="6"/>
  <c r="AK351" i="6"/>
  <c r="AI351" i="6"/>
  <c r="AG351" i="6"/>
  <c r="H351" i="9"/>
  <c r="L16" i="6"/>
  <c r="L16" i="9"/>
  <c r="BE16" i="9"/>
  <c r="AC16" i="6"/>
  <c r="AC16" i="9"/>
  <c r="AG16" i="6"/>
  <c r="AG16" i="9"/>
  <c r="AE96" i="6"/>
  <c r="V34" i="6"/>
  <c r="AJ34" i="6"/>
  <c r="AN149" i="6"/>
  <c r="H255" i="9"/>
  <c r="W255" i="6"/>
  <c r="R322" i="6"/>
  <c r="X322" i="6"/>
  <c r="AD322" i="6"/>
  <c r="AB322" i="6"/>
  <c r="AA345" i="6"/>
  <c r="Y345" i="6"/>
  <c r="AK345" i="6"/>
  <c r="AL386" i="6"/>
  <c r="AI386" i="6"/>
  <c r="AG386" i="6"/>
  <c r="H386" i="9"/>
  <c r="L394" i="6"/>
  <c r="M394" i="6"/>
  <c r="J394" i="6"/>
  <c r="P394" i="6"/>
  <c r="AD436" i="6"/>
  <c r="M436" i="6"/>
  <c r="L436" i="6"/>
  <c r="AH239" i="6"/>
  <c r="Y407" i="6"/>
  <c r="S129" i="6"/>
  <c r="Q129" i="6"/>
  <c r="AB243" i="6"/>
  <c r="AL325" i="6"/>
  <c r="AN391" i="6"/>
  <c r="L391" i="6"/>
  <c r="O437" i="6"/>
  <c r="AF80" i="6"/>
  <c r="X80" i="6"/>
  <c r="AB80" i="6"/>
  <c r="I80" i="6"/>
  <c r="M80" i="6"/>
  <c r="W76" i="6"/>
  <c r="U76" i="6"/>
  <c r="S76" i="6"/>
  <c r="Q76" i="6"/>
  <c r="V169" i="6"/>
  <c r="T169" i="6"/>
  <c r="R169" i="6"/>
  <c r="X169" i="6"/>
  <c r="Q158" i="6"/>
  <c r="K158" i="6"/>
  <c r="AJ158" i="6"/>
  <c r="N158" i="6"/>
  <c r="AG166" i="6"/>
  <c r="N166" i="6"/>
  <c r="Z258" i="6"/>
  <c r="W258" i="6"/>
  <c r="S354" i="6"/>
  <c r="AE354" i="6"/>
  <c r="M453" i="6"/>
  <c r="K453" i="6"/>
  <c r="K14" i="6"/>
  <c r="BD14" i="9"/>
  <c r="K14" i="9"/>
  <c r="AH14" i="6"/>
  <c r="AH14" i="9"/>
  <c r="BA14" i="9"/>
  <c r="H14" i="9"/>
  <c r="Z221" i="6"/>
  <c r="N6" i="6"/>
  <c r="BG6" i="9"/>
  <c r="N6" i="9"/>
  <c r="M6" i="6"/>
  <c r="BF6" i="9"/>
  <c r="M6" i="9"/>
  <c r="L6" i="6"/>
  <c r="BE6" i="9"/>
  <c r="L6" i="9"/>
  <c r="R6" i="6"/>
  <c r="R6" i="9"/>
  <c r="V46" i="6"/>
  <c r="AC46" i="6"/>
  <c r="AK46" i="6"/>
  <c r="Z46" i="6"/>
  <c r="AH48" i="6"/>
  <c r="AM48" i="6"/>
  <c r="K48" i="6"/>
  <c r="AN48" i="6"/>
  <c r="N48" i="6"/>
  <c r="M78" i="6"/>
  <c r="K78" i="6"/>
  <c r="I78" i="6"/>
  <c r="W78" i="6"/>
  <c r="Q26" i="6"/>
  <c r="BJ26" i="9"/>
  <c r="Q26" i="9"/>
  <c r="X26" i="6"/>
  <c r="X26" i="9"/>
  <c r="AC26" i="6"/>
  <c r="AC26" i="9"/>
  <c r="AA26" i="6"/>
  <c r="AA26" i="9"/>
  <c r="AA64" i="6"/>
  <c r="Y64" i="6"/>
  <c r="AM64" i="6"/>
  <c r="AK64" i="6"/>
  <c r="Y110" i="6"/>
  <c r="AH110" i="6"/>
  <c r="H110" i="9"/>
  <c r="N110" i="6"/>
  <c r="M122" i="6"/>
  <c r="S122" i="6"/>
  <c r="P122" i="6"/>
  <c r="V122" i="6"/>
  <c r="AH131" i="6"/>
  <c r="AL131" i="6"/>
  <c r="Q131" i="6"/>
  <c r="AE131" i="6"/>
  <c r="Z211" i="6"/>
  <c r="AF211" i="6"/>
  <c r="AL211" i="6"/>
  <c r="AJ211" i="6"/>
  <c r="AN197" i="6"/>
  <c r="O197" i="6"/>
  <c r="M197" i="6"/>
  <c r="K197" i="6"/>
  <c r="I197" i="6"/>
  <c r="K225" i="6"/>
  <c r="I225" i="6"/>
  <c r="W225" i="6"/>
  <c r="U225" i="6"/>
  <c r="S249" i="6"/>
  <c r="Q249" i="6"/>
  <c r="AE249" i="6"/>
  <c r="AC249" i="6"/>
  <c r="AI257" i="6"/>
  <c r="Y257" i="6"/>
  <c r="AK257" i="6"/>
  <c r="AH257" i="6"/>
  <c r="AJ274" i="6"/>
  <c r="X6" i="6"/>
  <c r="X6" i="9"/>
  <c r="S6" i="6"/>
  <c r="S6" i="9"/>
  <c r="AE46" i="6"/>
  <c r="AA46" i="6"/>
  <c r="AC48" i="6"/>
  <c r="AG48" i="6"/>
  <c r="N78" i="6"/>
  <c r="J78" i="6"/>
  <c r="V26" i="6"/>
  <c r="V26" i="9"/>
  <c r="AE26" i="6"/>
  <c r="AE26" i="9"/>
  <c r="AB26" i="6"/>
  <c r="AB26" i="9"/>
  <c r="Z64" i="6"/>
  <c r="AF64" i="6"/>
  <c r="AL64" i="6"/>
  <c r="K110" i="6"/>
  <c r="AI274" i="6"/>
  <c r="T419" i="6"/>
  <c r="AE440" i="6"/>
  <c r="AF439" i="6"/>
  <c r="AI70" i="6"/>
  <c r="Z86" i="6"/>
  <c r="W86" i="6"/>
  <c r="AL113" i="6"/>
  <c r="AL189" i="6"/>
  <c r="T253" i="6"/>
  <c r="Q253" i="6"/>
  <c r="X316" i="6"/>
  <c r="AD316" i="6"/>
  <c r="AB316" i="6"/>
  <c r="Z316" i="6"/>
  <c r="Y339" i="6"/>
  <c r="AF72" i="6"/>
  <c r="AL72" i="6"/>
  <c r="AN102" i="6"/>
  <c r="O102" i="6"/>
  <c r="L102" i="6"/>
  <c r="Y104" i="6"/>
  <c r="AM146" i="6"/>
  <c r="AB230" i="6"/>
  <c r="AK371" i="6"/>
  <c r="AA454" i="6"/>
  <c r="O454" i="6"/>
  <c r="L38" i="6"/>
  <c r="I38" i="6"/>
  <c r="R202" i="6"/>
  <c r="AD202" i="6"/>
  <c r="AF307" i="6"/>
  <c r="K307" i="6"/>
  <c r="O307" i="6"/>
  <c r="AJ388" i="6"/>
  <c r="AG388" i="6"/>
  <c r="N388" i="6"/>
  <c r="W387" i="6"/>
  <c r="V433" i="6"/>
  <c r="Z10" i="6"/>
  <c r="Z10" i="9"/>
  <c r="P10" i="6"/>
  <c r="P10" i="9"/>
  <c r="BI10" i="9"/>
  <c r="AG159" i="6"/>
  <c r="N159" i="6"/>
  <c r="J159" i="6"/>
  <c r="O267" i="6"/>
  <c r="P267" i="6"/>
  <c r="AK142" i="6"/>
  <c r="T359" i="6"/>
  <c r="Y374" i="6"/>
  <c r="AD374" i="6"/>
  <c r="AL392" i="6"/>
  <c r="M392" i="6"/>
  <c r="K392" i="6"/>
  <c r="K397" i="6"/>
  <c r="P397" i="6"/>
  <c r="V397" i="6"/>
  <c r="I442" i="6"/>
  <c r="AA442" i="6"/>
  <c r="AK68" i="6"/>
  <c r="AG68" i="6"/>
  <c r="AG218" i="6"/>
  <c r="AC227" i="6"/>
  <c r="AM285" i="6"/>
  <c r="P268" i="6"/>
  <c r="AF365" i="6"/>
  <c r="H441" i="9"/>
  <c r="AA58" i="6"/>
  <c r="J175" i="6"/>
  <c r="AA279" i="6"/>
  <c r="AK293" i="6"/>
  <c r="U34" i="6"/>
  <c r="AJ6" i="6"/>
  <c r="AJ6" i="9"/>
  <c r="K6" i="6"/>
  <c r="K6" i="9"/>
  <c r="BD6" i="9"/>
  <c r="T46" i="6"/>
  <c r="X46" i="6"/>
  <c r="L48" i="6"/>
  <c r="AL48" i="6"/>
  <c r="AL110" i="6"/>
  <c r="U274" i="6"/>
  <c r="AN306" i="6"/>
  <c r="O306" i="6"/>
  <c r="Q287" i="6"/>
  <c r="AB342" i="6"/>
  <c r="Y390" i="6"/>
  <c r="AM419" i="6"/>
  <c r="L419" i="6"/>
  <c r="AF440" i="6"/>
  <c r="U440" i="6"/>
  <c r="L439" i="6"/>
  <c r="AC70" i="6"/>
  <c r="Y70" i="6"/>
  <c r="J86" i="6"/>
  <c r="AN86" i="6"/>
  <c r="L113" i="6"/>
  <c r="R113" i="6"/>
  <c r="I113" i="6"/>
  <c r="W113" i="6"/>
  <c r="AF203" i="6"/>
  <c r="AJ203" i="6"/>
  <c r="O253" i="6"/>
  <c r="P316" i="6"/>
  <c r="R316" i="6"/>
  <c r="AA339" i="6"/>
  <c r="AK357" i="6"/>
  <c r="AC102" i="6"/>
  <c r="I146" i="6"/>
  <c r="AL278" i="6"/>
  <c r="S364" i="6"/>
  <c r="Z371" i="6"/>
  <c r="Q371" i="6"/>
  <c r="AB454" i="6"/>
  <c r="AF454" i="6"/>
  <c r="AN38" i="6"/>
  <c r="AB388" i="6"/>
  <c r="AM388" i="6"/>
  <c r="AK387" i="6"/>
  <c r="AN387" i="6"/>
  <c r="I433" i="6"/>
  <c r="N433" i="6"/>
  <c r="R10" i="6"/>
  <c r="R10" i="9"/>
  <c r="H10" i="9"/>
  <c r="BA10" i="9"/>
  <c r="Y159" i="6"/>
  <c r="AK159" i="6"/>
  <c r="AG267" i="6"/>
  <c r="AL267" i="6"/>
  <c r="AH267" i="6"/>
  <c r="H267" i="9"/>
  <c r="I361" i="6"/>
  <c r="X142" i="6"/>
  <c r="AN304" i="6"/>
  <c r="Q304" i="6"/>
  <c r="AK42" i="6"/>
  <c r="Y32" i="6"/>
  <c r="Y139" i="6"/>
  <c r="K141" i="6"/>
  <c r="Q229" i="6"/>
  <c r="AA275" i="6"/>
  <c r="O324" i="6"/>
  <c r="W374" i="6"/>
  <c r="H397" i="9"/>
  <c r="L397" i="6"/>
  <c r="R442" i="6"/>
  <c r="AL442" i="6"/>
  <c r="U442" i="6"/>
  <c r="S442" i="6"/>
  <c r="AE68" i="6"/>
  <c r="AC68" i="6"/>
  <c r="AA68" i="6"/>
  <c r="Y68" i="6"/>
  <c r="Z194" i="6"/>
  <c r="AJ194" i="6"/>
  <c r="W218" i="6"/>
  <c r="H264" i="9"/>
  <c r="T327" i="6"/>
  <c r="S227" i="6"/>
  <c r="AI384" i="6"/>
  <c r="AN210" i="6"/>
  <c r="O210" i="6"/>
  <c r="M210" i="6"/>
  <c r="AL351" i="6"/>
  <c r="L351" i="6"/>
  <c r="J351" i="6"/>
  <c r="P351" i="6"/>
  <c r="T16" i="6"/>
  <c r="T16" i="9"/>
  <c r="AK16" i="6"/>
  <c r="AK16" i="9"/>
  <c r="S16" i="6"/>
  <c r="S16" i="9"/>
  <c r="P16" i="6"/>
  <c r="P16" i="9"/>
  <c r="BI16" i="9"/>
  <c r="J96" i="6"/>
  <c r="AE255" i="6"/>
  <c r="AF322" i="6"/>
  <c r="AI345" i="6"/>
  <c r="N345" i="6"/>
  <c r="T394" i="6"/>
  <c r="W239" i="6"/>
  <c r="Q301" i="6"/>
  <c r="AC301" i="6"/>
  <c r="AM333" i="6"/>
  <c r="AK333" i="6"/>
  <c r="AG333" i="6"/>
  <c r="AG407" i="6"/>
  <c r="U80" i="6"/>
  <c r="AC76" i="6"/>
  <c r="AA76" i="6"/>
  <c r="Y76" i="6"/>
  <c r="AB169" i="6"/>
  <c r="Z169" i="6"/>
  <c r="AF169" i="6"/>
  <c r="Y158" i="6"/>
  <c r="S372" i="6"/>
  <c r="J372" i="6"/>
  <c r="AG272" i="6"/>
  <c r="AF41" i="6"/>
  <c r="AK98" i="6"/>
  <c r="AN98" i="6"/>
  <c r="AA246" i="6"/>
  <c r="M290" i="6"/>
  <c r="H290" i="9"/>
  <c r="T284" i="6"/>
  <c r="T298" i="6"/>
  <c r="R298" i="6"/>
  <c r="X298" i="6"/>
  <c r="AD298" i="6"/>
  <c r="Z300" i="6"/>
  <c r="U378" i="6"/>
  <c r="AF378" i="6"/>
  <c r="AH389" i="6"/>
  <c r="AK114" i="6"/>
  <c r="T260" i="6"/>
  <c r="M260" i="6"/>
  <c r="I260" i="6"/>
  <c r="H303" i="9"/>
  <c r="V303" i="6"/>
  <c r="T303" i="6"/>
  <c r="R303" i="6"/>
  <c r="T353" i="6"/>
  <c r="R353" i="6"/>
  <c r="X353" i="6"/>
  <c r="AD353" i="6"/>
  <c r="AD245" i="6"/>
  <c r="S20" i="6"/>
  <c r="S20" i="9"/>
  <c r="AB6" i="6"/>
  <c r="AB6" i="9"/>
  <c r="Q48" i="6"/>
  <c r="AC110" i="6"/>
  <c r="Q122" i="6"/>
  <c r="Y122" i="6"/>
  <c r="AL122" i="6"/>
  <c r="AJ131" i="6"/>
  <c r="S211" i="6"/>
  <c r="Y370" i="6"/>
  <c r="M370" i="6"/>
  <c r="Q390" i="6"/>
  <c r="V390" i="6"/>
  <c r="Z400" i="6"/>
  <c r="AF86" i="6"/>
  <c r="V189" i="6"/>
  <c r="AD253" i="6"/>
  <c r="X253" i="6"/>
  <c r="T429" i="6"/>
  <c r="J429" i="6"/>
  <c r="AK455" i="6"/>
  <c r="AN455" i="6"/>
  <c r="O455" i="6"/>
  <c r="L72" i="6"/>
  <c r="J72" i="6"/>
  <c r="P72" i="6"/>
  <c r="AK102" i="6"/>
  <c r="X102" i="6"/>
  <c r="AE146" i="6"/>
  <c r="R371" i="6"/>
  <c r="I371" i="6"/>
  <c r="T454" i="6"/>
  <c r="X454" i="6"/>
  <c r="AA38" i="6"/>
  <c r="AA202" i="6"/>
  <c r="H202" i="9"/>
  <c r="L202" i="6"/>
  <c r="AJ307" i="6"/>
  <c r="Q307" i="6"/>
  <c r="AE388" i="6"/>
  <c r="AC387" i="6"/>
  <c r="AL387" i="6"/>
  <c r="AM433" i="6"/>
  <c r="P433" i="6"/>
  <c r="AA10" i="6"/>
  <c r="AA10" i="9"/>
  <c r="V10" i="6"/>
  <c r="V10" i="9"/>
  <c r="AE159" i="6"/>
  <c r="AA159" i="6"/>
  <c r="L267" i="6"/>
  <c r="Q267" i="6"/>
  <c r="AD267" i="6"/>
  <c r="Z267" i="6"/>
  <c r="AK418" i="6"/>
  <c r="AI359" i="6"/>
  <c r="O374" i="6"/>
  <c r="AB392" i="6"/>
  <c r="AM397" i="6"/>
  <c r="AF442" i="6"/>
  <c r="J442" i="6"/>
  <c r="M442" i="6"/>
  <c r="K442" i="6"/>
  <c r="W68" i="6"/>
  <c r="U68" i="6"/>
  <c r="S68" i="6"/>
  <c r="Q68" i="6"/>
  <c r="U414" i="6"/>
  <c r="X414" i="6"/>
  <c r="AK50" i="6"/>
  <c r="AL50" i="6"/>
  <c r="U285" i="6"/>
  <c r="AM365" i="6"/>
  <c r="AA384" i="6"/>
  <c r="H16" i="9"/>
  <c r="BA16" i="9"/>
  <c r="AL6" i="6"/>
  <c r="AL6" i="9"/>
  <c r="AM6" i="6"/>
  <c r="AM6" i="9"/>
  <c r="AC6" i="6"/>
  <c r="AC6" i="9"/>
  <c r="J6" i="6"/>
  <c r="J6" i="9"/>
  <c r="BC6" i="9"/>
  <c r="I46" i="6"/>
  <c r="O46" i="6"/>
  <c r="W46" i="6"/>
  <c r="R46" i="6"/>
  <c r="T48" i="6"/>
  <c r="AA48" i="6"/>
  <c r="AI48" i="6"/>
  <c r="AF48" i="6"/>
  <c r="AD78" i="6"/>
  <c r="AJ78" i="6"/>
  <c r="AH78" i="6"/>
  <c r="AN78" i="6"/>
  <c r="O78" i="6"/>
  <c r="AG26" i="6"/>
  <c r="AG26" i="9"/>
  <c r="P26" i="6"/>
  <c r="BI26" i="9"/>
  <c r="P26" i="9"/>
  <c r="U26" i="6"/>
  <c r="U26" i="9"/>
  <c r="S26" i="6"/>
  <c r="S26" i="9"/>
  <c r="S64" i="6"/>
  <c r="Q64" i="6"/>
  <c r="AE64" i="6"/>
  <c r="AC64" i="6"/>
  <c r="S110" i="6"/>
  <c r="Z110" i="6"/>
  <c r="AM110" i="6"/>
  <c r="AJ110" i="6"/>
  <c r="AG122" i="6"/>
  <c r="AH122" i="6"/>
  <c r="H122" i="9"/>
  <c r="N122" i="6"/>
  <c r="L131" i="6"/>
  <c r="R131" i="6"/>
  <c r="I131" i="6"/>
  <c r="W131" i="6"/>
  <c r="R211" i="6"/>
  <c r="X211" i="6"/>
  <c r="AD211" i="6"/>
  <c r="AB211" i="6"/>
  <c r="AF197" i="6"/>
  <c r="AL197" i="6"/>
  <c r="AJ197" i="6"/>
  <c r="AH197" i="6"/>
  <c r="AJ225" i="6"/>
  <c r="AH225" i="6"/>
  <c r="AN225" i="6"/>
  <c r="O225" i="6"/>
  <c r="M225" i="6"/>
  <c r="K249" i="6"/>
  <c r="I249" i="6"/>
  <c r="W249" i="6"/>
  <c r="U249" i="6"/>
  <c r="N257" i="6"/>
  <c r="Q257" i="6"/>
  <c r="AC257" i="6"/>
  <c r="Z257" i="6"/>
  <c r="AB274" i="6"/>
  <c r="Z274" i="6"/>
  <c r="AF274" i="6"/>
  <c r="AL274" i="6"/>
  <c r="V306" i="6"/>
  <c r="AJ306" i="6"/>
  <c r="AG306" i="6"/>
  <c r="H306" i="9"/>
  <c r="P287" i="6"/>
  <c r="V287" i="6"/>
  <c r="T287" i="6"/>
  <c r="R287" i="6"/>
  <c r="T329" i="6"/>
  <c r="R329" i="6"/>
  <c r="X329" i="6"/>
  <c r="AD329" i="6"/>
  <c r="AE342" i="6"/>
  <c r="AC342" i="6"/>
  <c r="AA342" i="6"/>
  <c r="Y342" i="6"/>
  <c r="AM350" i="6"/>
  <c r="AK350" i="6"/>
  <c r="AI350" i="6"/>
  <c r="AG350" i="6"/>
  <c r="H350" i="9"/>
  <c r="AI110" i="6"/>
  <c r="AC274" i="6"/>
  <c r="R419" i="6"/>
  <c r="AN440" i="6"/>
  <c r="T439" i="6"/>
  <c r="AK70" i="6"/>
  <c r="AG70" i="6"/>
  <c r="L86" i="6"/>
  <c r="Q113" i="6"/>
  <c r="AH189" i="6"/>
  <c r="AC429" i="6"/>
  <c r="I429" i="6"/>
  <c r="AE455" i="6"/>
  <c r="Z72" i="6"/>
  <c r="AD146" i="6"/>
  <c r="AE364" i="6"/>
  <c r="AM371" i="6"/>
  <c r="AJ454" i="6"/>
  <c r="R454" i="6"/>
  <c r="AN454" i="6"/>
  <c r="J38" i="6"/>
  <c r="W38" i="6"/>
  <c r="X202" i="6"/>
  <c r="AB202" i="6"/>
  <c r="AK307" i="6"/>
  <c r="H388" i="9"/>
  <c r="AA387" i="6"/>
  <c r="L387" i="6"/>
  <c r="I387" i="6"/>
  <c r="Q433" i="6"/>
  <c r="R433" i="6"/>
  <c r="U433" i="6"/>
  <c r="I10" i="6"/>
  <c r="BB10" i="9"/>
  <c r="I10" i="9"/>
  <c r="AL10" i="6"/>
  <c r="AL10" i="9"/>
  <c r="H159" i="9"/>
  <c r="L159" i="6"/>
  <c r="T267" i="6"/>
  <c r="K267" i="6"/>
  <c r="I142" i="6"/>
  <c r="R359" i="6"/>
  <c r="X359" i="6"/>
  <c r="AB374" i="6"/>
  <c r="Z374" i="6"/>
  <c r="AH194" i="6"/>
  <c r="M194" i="6"/>
  <c r="AC218" i="6"/>
  <c r="AE264" i="6"/>
  <c r="AC264" i="6"/>
  <c r="AB327" i="6"/>
  <c r="AJ414" i="6"/>
  <c r="R365" i="6"/>
  <c r="AC58" i="6"/>
  <c r="AG175" i="6"/>
  <c r="AE279" i="6"/>
  <c r="AD149" i="6"/>
  <c r="L255" i="6"/>
  <c r="P6" i="6"/>
  <c r="BI6" i="9"/>
  <c r="P6" i="9"/>
  <c r="Q6" i="6"/>
  <c r="Q6" i="9"/>
  <c r="BJ6" i="9"/>
  <c r="AL46" i="6"/>
  <c r="S46" i="6"/>
  <c r="R48" i="6"/>
  <c r="Y48" i="6"/>
  <c r="AK78" i="6"/>
  <c r="H78" i="9"/>
  <c r="W26" i="6"/>
  <c r="W26" i="9"/>
  <c r="AE211" i="6"/>
  <c r="AG197" i="6"/>
  <c r="AG225" i="6"/>
  <c r="AB249" i="6"/>
  <c r="AK306" i="6"/>
  <c r="U287" i="6"/>
  <c r="S329" i="6"/>
  <c r="AC329" i="6"/>
  <c r="AF342" i="6"/>
  <c r="AJ350" i="6"/>
  <c r="AH350" i="6"/>
  <c r="AB390" i="6"/>
  <c r="V400" i="6"/>
  <c r="AM400" i="6"/>
  <c r="AJ400" i="6"/>
  <c r="AE339" i="6"/>
  <c r="AI357" i="6"/>
  <c r="W104" i="6"/>
  <c r="V146" i="6"/>
  <c r="V230" i="6"/>
  <c r="T230" i="6"/>
  <c r="R230" i="6"/>
  <c r="X230" i="6"/>
  <c r="AJ278" i="6"/>
  <c r="AH278" i="6"/>
  <c r="AN294" i="6"/>
  <c r="O294" i="6"/>
  <c r="M294" i="6"/>
  <c r="K294" i="6"/>
  <c r="I364" i="6"/>
  <c r="U361" i="6"/>
  <c r="AC142" i="6"/>
  <c r="N304" i="6"/>
  <c r="I418" i="6"/>
  <c r="I42" i="6"/>
  <c r="AF32" i="6"/>
  <c r="L139" i="6"/>
  <c r="N141" i="6"/>
  <c r="AC270" i="6"/>
  <c r="AN324" i="6"/>
  <c r="AH392" i="6"/>
  <c r="AC414" i="6"/>
  <c r="AF414" i="6"/>
  <c r="M50" i="6"/>
  <c r="O50" i="6"/>
  <c r="I227" i="6"/>
  <c r="AC285" i="6"/>
  <c r="AM268" i="6"/>
  <c r="AH441" i="6"/>
  <c r="Q58" i="6"/>
  <c r="AM175" i="6"/>
  <c r="AG280" i="6"/>
  <c r="J34" i="6"/>
  <c r="H34" i="9"/>
  <c r="M34" i="6"/>
  <c r="K34" i="6"/>
  <c r="J149" i="6"/>
  <c r="Q149" i="6"/>
  <c r="H345" i="9"/>
  <c r="M386" i="6"/>
  <c r="U394" i="6"/>
  <c r="R394" i="6"/>
  <c r="X394" i="6"/>
  <c r="AA129" i="6"/>
  <c r="T391" i="6"/>
  <c r="H100" i="9"/>
  <c r="U167" i="6"/>
  <c r="Z317" i="6"/>
  <c r="H158" i="9"/>
  <c r="Z166" i="6"/>
  <c r="AC258" i="6"/>
  <c r="AA354" i="6"/>
  <c r="AK354" i="6"/>
  <c r="S453" i="6"/>
  <c r="M14" i="6"/>
  <c r="BF14" i="9"/>
  <c r="M14" i="9"/>
  <c r="V14" i="6"/>
  <c r="V14" i="9"/>
  <c r="AD54" i="6"/>
  <c r="AH250" i="6"/>
  <c r="AL250" i="6"/>
  <c r="O356" i="6"/>
  <c r="K356" i="6"/>
  <c r="X449" i="6"/>
  <c r="Q65" i="6"/>
  <c r="AE65" i="6"/>
  <c r="AF221" i="6"/>
  <c r="AL221" i="6"/>
  <c r="AJ221" i="6"/>
  <c r="O372" i="6"/>
  <c r="AE272" i="6"/>
  <c r="AI106" i="6"/>
  <c r="T98" i="6"/>
  <c r="AG182" i="6"/>
  <c r="AG244" i="6"/>
  <c r="AA244" i="6"/>
  <c r="P284" i="6"/>
  <c r="AL300" i="6"/>
  <c r="Z378" i="6"/>
  <c r="H389" i="9"/>
  <c r="AA114" i="6"/>
  <c r="U174" i="6"/>
  <c r="AD222" i="6"/>
  <c r="AA393" i="6"/>
  <c r="AB30" i="6"/>
  <c r="AB30" i="9"/>
  <c r="Y30" i="6"/>
  <c r="Y30" i="9"/>
  <c r="T94" i="6"/>
  <c r="AN94" i="6"/>
  <c r="AI401" i="6"/>
  <c r="AG401" i="6"/>
  <c r="Q20" i="6"/>
  <c r="BJ20" i="9"/>
  <c r="Q20" i="9"/>
  <c r="AH6" i="6"/>
  <c r="AH6" i="9"/>
  <c r="Y46" i="6"/>
  <c r="AJ48" i="6"/>
  <c r="V131" i="6"/>
  <c r="AG131" i="6"/>
  <c r="M131" i="6"/>
  <c r="I211" i="6"/>
  <c r="AE274" i="6"/>
  <c r="N306" i="6"/>
  <c r="Z306" i="6"/>
  <c r="M287" i="6"/>
  <c r="R342" i="6"/>
  <c r="S104" i="6"/>
  <c r="AN6" i="6"/>
  <c r="AN6" i="9"/>
  <c r="AE6" i="6"/>
  <c r="AE6" i="9"/>
  <c r="AI6" i="6"/>
  <c r="AI6" i="9"/>
  <c r="U6" i="6"/>
  <c r="U6" i="9"/>
  <c r="AG46" i="6"/>
  <c r="AM46" i="6"/>
  <c r="L46" i="6"/>
  <c r="J46" i="6"/>
  <c r="AE48" i="6"/>
  <c r="M48" i="6"/>
  <c r="U48" i="6"/>
  <c r="X48" i="6"/>
  <c r="AL78" i="6"/>
  <c r="AB78" i="6"/>
  <c r="Z78" i="6"/>
  <c r="AF78" i="6"/>
  <c r="AH26" i="6"/>
  <c r="AH26" i="9"/>
  <c r="J26" i="6"/>
  <c r="BC26" i="9"/>
  <c r="J26" i="9"/>
  <c r="BA26" i="9"/>
  <c r="H26" i="9"/>
  <c r="M26" i="6"/>
  <c r="M26" i="9"/>
  <c r="BF26" i="9"/>
  <c r="K26" i="6"/>
  <c r="K26" i="9"/>
  <c r="BD26" i="9"/>
  <c r="K64" i="6"/>
  <c r="I64" i="6"/>
  <c r="W64" i="6"/>
  <c r="U64" i="6"/>
  <c r="AK110" i="6"/>
  <c r="R110" i="6"/>
  <c r="AE110" i="6"/>
  <c r="AB110" i="6"/>
  <c r="K122" i="6"/>
  <c r="Z122" i="6"/>
  <c r="AM122" i="6"/>
  <c r="AJ122" i="6"/>
  <c r="AD131" i="6"/>
  <c r="AI131" i="6"/>
  <c r="AN131" i="6"/>
  <c r="O131" i="6"/>
  <c r="J211" i="6"/>
  <c r="P211" i="6"/>
  <c r="V211" i="6"/>
  <c r="T211" i="6"/>
  <c r="X197" i="6"/>
  <c r="AD197" i="6"/>
  <c r="AB197" i="6"/>
  <c r="Z197" i="6"/>
  <c r="AB225" i="6"/>
  <c r="Z225" i="6"/>
  <c r="AF225" i="6"/>
  <c r="AL225" i="6"/>
  <c r="T249" i="6"/>
  <c r="AH249" i="6"/>
  <c r="AN249" i="6"/>
  <c r="O249" i="6"/>
  <c r="M249" i="6"/>
  <c r="AE257" i="6"/>
  <c r="I257" i="6"/>
  <c r="U257" i="6"/>
  <c r="R257" i="6"/>
  <c r="T274" i="6"/>
  <c r="R274" i="6"/>
  <c r="X274" i="6"/>
  <c r="AD274" i="6"/>
  <c r="U306" i="6"/>
  <c r="AB306" i="6"/>
  <c r="Y306" i="6"/>
  <c r="AM306" i="6"/>
  <c r="H287" i="9"/>
  <c r="N287" i="6"/>
  <c r="L287" i="6"/>
  <c r="J287" i="6"/>
  <c r="L329" i="6"/>
  <c r="J329" i="6"/>
  <c r="P329" i="6"/>
  <c r="V329" i="6"/>
  <c r="W342" i="6"/>
  <c r="U342" i="6"/>
  <c r="S342" i="6"/>
  <c r="Q342" i="6"/>
  <c r="AE350" i="6"/>
  <c r="AC350" i="6"/>
  <c r="AA350" i="6"/>
  <c r="Y350" i="6"/>
  <c r="U370" i="6"/>
  <c r="Z370" i="6"/>
  <c r="AF370" i="6"/>
  <c r="AL370" i="6"/>
  <c r="L370" i="6"/>
  <c r="R390" i="6"/>
  <c r="W390" i="6"/>
  <c r="U390" i="6"/>
  <c r="S390" i="6"/>
  <c r="X400" i="6"/>
  <c r="AC400" i="6"/>
  <c r="AA400" i="6"/>
  <c r="Y400" i="6"/>
  <c r="Y419" i="6"/>
  <c r="AL419" i="6"/>
  <c r="AJ419" i="6"/>
  <c r="AH419" i="6"/>
  <c r="AJ440" i="6"/>
  <c r="S440" i="6"/>
  <c r="Q440" i="6"/>
  <c r="N440" i="6"/>
  <c r="S439" i="6"/>
  <c r="AJ439" i="6"/>
  <c r="AH439" i="6"/>
  <c r="W439" i="6"/>
  <c r="V70" i="6"/>
  <c r="T70" i="6"/>
  <c r="R70" i="6"/>
  <c r="X70" i="6"/>
  <c r="AJ86" i="6"/>
  <c r="R86" i="6"/>
  <c r="Y86" i="6"/>
  <c r="AM86" i="6"/>
  <c r="AJ113" i="6"/>
  <c r="V113" i="6"/>
  <c r="AG113" i="6"/>
  <c r="H113" i="9"/>
  <c r="M113" i="6"/>
  <c r="W189" i="6"/>
  <c r="U189" i="6"/>
  <c r="AE98" i="6"/>
  <c r="AA98" i="6"/>
  <c r="L98" i="6"/>
  <c r="AF74" i="6"/>
  <c r="AL74" i="6"/>
  <c r="AN127" i="6"/>
  <c r="I127" i="6"/>
  <c r="K134" i="6"/>
  <c r="P134" i="6"/>
  <c r="U134" i="6"/>
  <c r="R134" i="6"/>
  <c r="AD182" i="6"/>
  <c r="AK205" i="6"/>
  <c r="AG205" i="6"/>
  <c r="AN234" i="6"/>
  <c r="Q244" i="6"/>
  <c r="T39" i="6"/>
  <c r="AE39" i="6"/>
  <c r="Y259" i="6"/>
  <c r="AE259" i="6"/>
  <c r="O259" i="6"/>
  <c r="AD69" i="6"/>
  <c r="W69" i="6"/>
  <c r="Y69" i="6"/>
  <c r="AN396" i="6"/>
  <c r="K396" i="6"/>
  <c r="Y396" i="6"/>
  <c r="V179" i="6"/>
  <c r="X179" i="6"/>
  <c r="AM179" i="6"/>
  <c r="W179" i="6"/>
  <c r="M204" i="6"/>
  <c r="T204" i="6"/>
  <c r="AM204" i="6"/>
  <c r="U162" i="6"/>
  <c r="O162" i="6"/>
  <c r="X162" i="6"/>
  <c r="AL8" i="6"/>
  <c r="AL8" i="9"/>
  <c r="N8" i="6"/>
  <c r="N8" i="9"/>
  <c r="BG8" i="9"/>
  <c r="AB348" i="6"/>
  <c r="AK348" i="6"/>
  <c r="U348" i="6"/>
  <c r="AK29" i="6"/>
  <c r="AK29" i="9"/>
  <c r="M29" i="6"/>
  <c r="BF29" i="9"/>
  <c r="M29" i="9"/>
  <c r="O29" i="6"/>
  <c r="O29" i="9"/>
  <c r="BH29" i="9"/>
  <c r="P77" i="6"/>
  <c r="Q77" i="6"/>
  <c r="AN77" i="6"/>
  <c r="AJ228" i="6"/>
  <c r="N228" i="6"/>
  <c r="AE228" i="6"/>
  <c r="X373" i="6"/>
  <c r="AN373" i="6"/>
  <c r="Y373" i="6"/>
  <c r="I373" i="6"/>
  <c r="J43" i="6"/>
  <c r="AB406" i="6"/>
  <c r="O123" i="6"/>
  <c r="AM219" i="6"/>
  <c r="AN336" i="6"/>
  <c r="AI25" i="6"/>
  <c r="AI25" i="9"/>
  <c r="K224" i="6"/>
  <c r="H315" i="6"/>
  <c r="H315" i="9"/>
  <c r="AC63" i="6"/>
  <c r="I423" i="6"/>
  <c r="AL178" i="6"/>
  <c r="W112" i="6"/>
  <c r="AJ171" i="6"/>
  <c r="L282" i="6"/>
  <c r="I25" i="6"/>
  <c r="BB25" i="9"/>
  <c r="I25" i="9"/>
  <c r="AA224" i="6"/>
  <c r="X315" i="6"/>
  <c r="W95" i="6"/>
  <c r="X95" i="6"/>
  <c r="H95" i="6"/>
  <c r="H95" i="9"/>
  <c r="J63" i="6"/>
  <c r="S63" i="6"/>
  <c r="AH63" i="6"/>
  <c r="L71" i="6"/>
  <c r="AC71" i="6"/>
  <c r="L403" i="6"/>
  <c r="R403" i="6"/>
  <c r="AG403" i="6"/>
  <c r="AI71" i="6"/>
  <c r="R406" i="6"/>
  <c r="AM123" i="6"/>
  <c r="AD219" i="6"/>
  <c r="Y336" i="6"/>
  <c r="AM201" i="6"/>
  <c r="AJ235" i="6"/>
  <c r="K403" i="6"/>
  <c r="AN144" i="6"/>
  <c r="P144" i="6"/>
  <c r="AB144" i="6"/>
  <c r="M145" i="6"/>
  <c r="K328" i="6"/>
  <c r="AC406" i="6"/>
  <c r="K123" i="6"/>
  <c r="U171" i="6"/>
  <c r="AB282" i="6"/>
  <c r="Y25" i="6"/>
  <c r="Y25" i="9"/>
  <c r="J224" i="6"/>
  <c r="M315" i="6"/>
  <c r="AK328" i="6"/>
  <c r="AB328" i="6"/>
  <c r="L328" i="6"/>
  <c r="AB226" i="6"/>
  <c r="AK226" i="6"/>
  <c r="U226" i="6"/>
  <c r="U43" i="6"/>
  <c r="L43" i="6"/>
  <c r="N43" i="6"/>
  <c r="AM403" i="6"/>
  <c r="L406" i="6"/>
  <c r="AD123" i="6"/>
  <c r="U219" i="6"/>
  <c r="AD336" i="6"/>
  <c r="R176" i="6"/>
  <c r="AB224" i="6"/>
  <c r="Q315" i="6"/>
  <c r="AN403" i="6"/>
  <c r="AG71" i="6"/>
  <c r="Q406" i="6"/>
  <c r="AG123" i="6"/>
  <c r="P219" i="6"/>
  <c r="Z336" i="6"/>
  <c r="AL201" i="6"/>
  <c r="AI235" i="6"/>
  <c r="V423" i="6"/>
  <c r="J45" i="6"/>
  <c r="AA212" i="6"/>
  <c r="AK138" i="6"/>
  <c r="AE276" i="6"/>
  <c r="AL276" i="6"/>
  <c r="V276" i="6"/>
  <c r="X212" i="6"/>
  <c r="AJ105" i="6"/>
  <c r="P191" i="6"/>
  <c r="AE191" i="6"/>
  <c r="AN191" i="6"/>
  <c r="AK168" i="6"/>
  <c r="O168" i="6"/>
  <c r="AN168" i="6"/>
  <c r="AA150" i="6"/>
  <c r="AJ150" i="6"/>
  <c r="L150" i="6"/>
  <c r="Z150" i="6"/>
  <c r="N236" i="6"/>
  <c r="W236" i="6"/>
  <c r="AL236" i="6"/>
  <c r="Z140" i="6"/>
  <c r="AB2" i="6"/>
  <c r="AB2" i="9"/>
  <c r="AK2" i="6"/>
  <c r="AK2" i="9"/>
  <c r="AL380" i="6"/>
  <c r="V380" i="6"/>
  <c r="AC380" i="6"/>
  <c r="Z45" i="6"/>
  <c r="AD45" i="6"/>
  <c r="AA45" i="6"/>
  <c r="K45" i="6"/>
  <c r="AG154" i="6"/>
  <c r="I154" i="6"/>
  <c r="K154" i="6"/>
  <c r="AC56" i="6"/>
  <c r="I263" i="6"/>
  <c r="AA263" i="6"/>
  <c r="Q21" i="6"/>
  <c r="BJ21" i="9"/>
  <c r="Q21" i="9"/>
  <c r="AM21" i="6"/>
  <c r="AM21" i="9"/>
  <c r="AG130" i="6"/>
  <c r="Q130" i="6"/>
  <c r="AE130" i="6"/>
  <c r="AG15" i="6"/>
  <c r="AG15" i="9"/>
  <c r="AI15" i="6"/>
  <c r="AI15" i="9"/>
  <c r="Y271" i="6"/>
  <c r="K271" i="6"/>
  <c r="T271" i="6"/>
  <c r="AA200" i="6"/>
  <c r="AC430" i="6"/>
  <c r="H430" i="9"/>
  <c r="H430" i="6"/>
  <c r="AM355" i="6"/>
  <c r="O355" i="6"/>
  <c r="X355" i="6"/>
  <c r="AA103" i="6"/>
  <c r="V101" i="6"/>
  <c r="AD12" i="6"/>
  <c r="AD12" i="9"/>
  <c r="AK12" i="6"/>
  <c r="AK12" i="9"/>
  <c r="I12" i="6"/>
  <c r="I12" i="9"/>
  <c r="BB12" i="9"/>
  <c r="R212" i="6"/>
  <c r="AN276" i="6"/>
  <c r="AM191" i="6"/>
  <c r="AG212" i="6"/>
  <c r="AI97" i="6"/>
  <c r="S97" i="6"/>
  <c r="AB97" i="6"/>
  <c r="V12" i="6"/>
  <c r="V12" i="9"/>
  <c r="P103" i="6"/>
  <c r="K103" i="6"/>
  <c r="U103" i="6"/>
  <c r="AI103" i="6"/>
  <c r="N254" i="6"/>
  <c r="R116" i="6"/>
  <c r="J318" i="6"/>
  <c r="AF24" i="6"/>
  <c r="AF24" i="9"/>
  <c r="R383" i="6"/>
  <c r="L198" i="6"/>
  <c r="AB198" i="6"/>
  <c r="Q254" i="6"/>
  <c r="H24" i="9"/>
  <c r="BA24" i="9"/>
  <c r="H24" i="6"/>
  <c r="H164" i="9"/>
  <c r="H164" i="6"/>
  <c r="L23" i="6"/>
  <c r="BE23" i="9"/>
  <c r="L23" i="9"/>
  <c r="AI231" i="6"/>
  <c r="AI190" i="6"/>
  <c r="U17" i="6"/>
  <c r="U17" i="9"/>
  <c r="AM254" i="6"/>
  <c r="AN44" i="6"/>
  <c r="AI116" i="6"/>
  <c r="U188" i="6"/>
  <c r="Q40" i="6"/>
  <c r="U121" i="6"/>
  <c r="Z125" i="6"/>
  <c r="AR125" i="5"/>
  <c r="V231" i="6"/>
  <c r="T190" i="6"/>
  <c r="AH312" i="6"/>
  <c r="P17" i="6"/>
  <c r="BI17" i="9"/>
  <c r="P17" i="9"/>
  <c r="AK318" i="6"/>
  <c r="Y24" i="6"/>
  <c r="Y24" i="9"/>
  <c r="AM128" i="6"/>
  <c r="AG180" i="6"/>
  <c r="AM40" i="6"/>
  <c r="AJ121" i="6"/>
  <c r="AH148" i="6"/>
  <c r="AG238" i="6"/>
  <c r="AD190" i="6"/>
  <c r="M312" i="6"/>
  <c r="X111" i="6"/>
  <c r="N17" i="6"/>
  <c r="N17" i="9"/>
  <c r="BG17" i="9"/>
  <c r="I318" i="6"/>
  <c r="AD44" i="6"/>
  <c r="Z128" i="6"/>
  <c r="AF188" i="6"/>
  <c r="X40" i="6"/>
  <c r="AL231" i="6"/>
  <c r="AJ190" i="6"/>
  <c r="S312" i="6"/>
  <c r="AH321" i="6"/>
  <c r="I5" i="6"/>
  <c r="I5" i="9"/>
  <c r="BB5" i="9"/>
  <c r="AN5" i="6"/>
  <c r="AN5" i="9"/>
  <c r="AN3" i="6"/>
  <c r="AN3" i="9"/>
  <c r="V17" i="6"/>
  <c r="V17" i="9"/>
  <c r="AA254" i="6"/>
  <c r="J44" i="6"/>
  <c r="Y116" i="6"/>
  <c r="L188" i="6"/>
  <c r="Z40" i="6"/>
  <c r="AN121" i="6"/>
  <c r="AJ125" i="6"/>
  <c r="M231" i="6"/>
  <c r="AA184" i="6"/>
  <c r="AK283" i="6"/>
  <c r="AA312" i="6"/>
  <c r="Z111" i="6"/>
  <c r="AG17" i="6"/>
  <c r="AG17" i="9"/>
  <c r="O17" i="6"/>
  <c r="O17" i="9"/>
  <c r="BH17" i="9"/>
  <c r="N44" i="6"/>
  <c r="L164" i="6"/>
  <c r="I11" i="6"/>
  <c r="I11" i="9"/>
  <c r="BB11" i="9"/>
  <c r="T11" i="6"/>
  <c r="T11" i="9"/>
  <c r="AK188" i="6"/>
  <c r="J9" i="6"/>
  <c r="BC9" i="9"/>
  <c r="J9" i="9"/>
  <c r="P128" i="6"/>
  <c r="T198" i="6"/>
  <c r="AI383" i="6"/>
  <c r="W116" i="6"/>
  <c r="T40" i="6"/>
  <c r="AF321" i="6"/>
  <c r="AA187" i="6"/>
  <c r="AF67" i="6"/>
  <c r="T69" i="6"/>
  <c r="AB44" i="6"/>
  <c r="AH125" i="6"/>
  <c r="AE128" i="6"/>
  <c r="Y435" i="6"/>
  <c r="M425" i="6"/>
  <c r="AG49" i="6"/>
  <c r="P444" i="6"/>
  <c r="X444" i="6"/>
  <c r="AM271" i="6"/>
  <c r="AM426" i="6"/>
  <c r="L121" i="6"/>
  <c r="AG118" i="6"/>
  <c r="P377" i="6"/>
  <c r="X405" i="6"/>
  <c r="AN47" i="6"/>
  <c r="S165" i="6"/>
  <c r="M47" i="6"/>
  <c r="O228" i="6"/>
  <c r="AC426" i="6"/>
  <c r="AE60" i="6"/>
  <c r="AB426" i="6"/>
  <c r="H53" i="9"/>
  <c r="H53" i="6"/>
  <c r="I235" i="6"/>
  <c r="V115" i="6"/>
  <c r="I115" i="6"/>
  <c r="AB184" i="6"/>
  <c r="K184" i="6"/>
  <c r="I412" i="6"/>
  <c r="U133" i="6"/>
  <c r="M377" i="6"/>
  <c r="AF47" i="6"/>
  <c r="AD121" i="6"/>
  <c r="H121" i="9"/>
  <c r="H121" i="6"/>
  <c r="AE121" i="6"/>
  <c r="X13" i="6"/>
  <c r="X13" i="9"/>
  <c r="O192" i="6"/>
  <c r="AB377" i="6"/>
  <c r="W376" i="6"/>
  <c r="AE376" i="6"/>
  <c r="AN376" i="6"/>
  <c r="AG77" i="6"/>
  <c r="Z7" i="6"/>
  <c r="Z7" i="9"/>
  <c r="AD377" i="6"/>
  <c r="R19" i="6"/>
  <c r="R19" i="9"/>
  <c r="S53" i="6"/>
  <c r="S235" i="6"/>
  <c r="AG93" i="6"/>
  <c r="I93" i="6"/>
  <c r="AB77" i="6"/>
  <c r="X118" i="6"/>
  <c r="Z118" i="6"/>
  <c r="R7" i="6"/>
  <c r="R7" i="9"/>
  <c r="J19" i="6"/>
  <c r="BC19" i="9"/>
  <c r="J19" i="9"/>
  <c r="U214" i="6"/>
  <c r="P228" i="6"/>
  <c r="AI240" i="6"/>
  <c r="Y118" i="6"/>
  <c r="AA60" i="6"/>
  <c r="AL47" i="6"/>
  <c r="AH165" i="6"/>
  <c r="AC126" i="6"/>
  <c r="AH126" i="6"/>
  <c r="AM126" i="6"/>
  <c r="AK185" i="6"/>
  <c r="Q185" i="6"/>
  <c r="J185" i="6"/>
  <c r="AG216" i="6"/>
  <c r="H216" i="9"/>
  <c r="AJ216" i="6"/>
  <c r="AJ60" i="6"/>
  <c r="I377" i="6"/>
  <c r="AC132" i="6"/>
  <c r="W132" i="6"/>
  <c r="AH132" i="6"/>
  <c r="X132" i="6"/>
  <c r="O7" i="6"/>
  <c r="O7" i="9"/>
  <c r="BH7" i="9"/>
  <c r="AK7" i="6"/>
  <c r="AK7" i="9"/>
  <c r="O416" i="6"/>
  <c r="L416" i="6"/>
  <c r="V51" i="6"/>
  <c r="AH51" i="6"/>
  <c r="L51" i="6"/>
  <c r="AI51" i="6"/>
  <c r="M19" i="6"/>
  <c r="M19" i="9"/>
  <c r="BF19" i="9"/>
  <c r="N19" i="6"/>
  <c r="N19" i="9"/>
  <c r="BG19" i="9"/>
  <c r="Z426" i="6"/>
  <c r="AH426" i="6"/>
  <c r="Y133" i="6"/>
  <c r="P133" i="6"/>
  <c r="M133" i="6"/>
  <c r="K240" i="6"/>
  <c r="W240" i="6"/>
  <c r="AJ240" i="6"/>
  <c r="AE266" i="6"/>
  <c r="P266" i="6"/>
  <c r="V266" i="6"/>
  <c r="AN266" i="6"/>
  <c r="T99" i="6"/>
  <c r="H99" i="9"/>
  <c r="H99" i="6"/>
  <c r="AM99" i="6"/>
  <c r="O99" i="6"/>
  <c r="W417" i="6"/>
  <c r="AE417" i="6"/>
  <c r="P417" i="6"/>
  <c r="AH59" i="6"/>
  <c r="AB59" i="6"/>
  <c r="J59" i="6"/>
  <c r="AI173" i="6"/>
  <c r="AA173" i="6"/>
  <c r="AB173" i="6"/>
  <c r="AH173" i="6"/>
  <c r="N79" i="6"/>
  <c r="AB79" i="6"/>
  <c r="Z79" i="6"/>
  <c r="AL79" i="6"/>
  <c r="AL399" i="6"/>
  <c r="AK399" i="6"/>
  <c r="K399" i="6"/>
  <c r="L399" i="6"/>
  <c r="N97" i="6"/>
  <c r="U212" i="6"/>
  <c r="AN310" i="6"/>
  <c r="O265" i="6"/>
  <c r="AG265" i="6"/>
  <c r="AA265" i="6"/>
  <c r="I265" i="6"/>
  <c r="AB232" i="6"/>
  <c r="AH232" i="6"/>
  <c r="J232" i="6"/>
  <c r="S232" i="6"/>
  <c r="AK310" i="6"/>
  <c r="AH310" i="6"/>
  <c r="R310" i="6"/>
  <c r="N310" i="6"/>
  <c r="Y196" i="6"/>
  <c r="AE196" i="6"/>
  <c r="N196" i="6"/>
  <c r="AL196" i="6"/>
  <c r="AB409" i="6"/>
  <c r="H409" i="9"/>
  <c r="AC409" i="6"/>
  <c r="I409" i="6"/>
  <c r="X67" i="6"/>
  <c r="AC125" i="6"/>
  <c r="L87" i="6"/>
  <c r="AM220" i="6"/>
  <c r="AE9" i="6"/>
  <c r="AE9" i="9"/>
  <c r="AA206" i="6"/>
  <c r="X423" i="6"/>
  <c r="L67" i="6"/>
  <c r="AC199" i="6"/>
  <c r="T277" i="6"/>
  <c r="AD262" i="6"/>
  <c r="AR262" i="5"/>
  <c r="AH87" i="6"/>
  <c r="K373" i="6"/>
  <c r="U168" i="6"/>
  <c r="Q115" i="6"/>
  <c r="AA412" i="6"/>
  <c r="AF118" i="6"/>
  <c r="O140" i="6"/>
  <c r="O220" i="6"/>
  <c r="AL125" i="6"/>
  <c r="T188" i="6"/>
  <c r="AN241" i="6"/>
  <c r="AE23" i="6"/>
  <c r="AE23" i="9"/>
  <c r="K248" i="6"/>
  <c r="AD238" i="6"/>
  <c r="U155" i="6"/>
  <c r="AG31" i="6"/>
  <c r="U3" i="6"/>
  <c r="U3" i="9"/>
  <c r="R251" i="6"/>
  <c r="W108" i="6"/>
  <c r="W318" i="6"/>
  <c r="J190" i="6"/>
  <c r="Q108" i="6"/>
  <c r="AE108" i="6"/>
  <c r="X187" i="6"/>
  <c r="Y187" i="6"/>
  <c r="T187" i="6"/>
  <c r="V248" i="6"/>
  <c r="AG248" i="6"/>
  <c r="AF248" i="6"/>
  <c r="P435" i="6"/>
  <c r="X331" i="6"/>
  <c r="AK155" i="6"/>
  <c r="AJ31" i="6"/>
  <c r="Z161" i="6"/>
  <c r="P231" i="6"/>
  <c r="L283" i="6"/>
  <c r="AE198" i="6"/>
  <c r="W23" i="6"/>
  <c r="W23" i="9"/>
  <c r="AF302" i="6"/>
  <c r="AB302" i="6"/>
  <c r="AQ302" i="5"/>
  <c r="AJ331" i="6"/>
  <c r="AD331" i="6"/>
  <c r="S331" i="6"/>
  <c r="AI248" i="6"/>
  <c r="U190" i="6"/>
  <c r="AN349" i="6"/>
  <c r="P183" i="6"/>
  <c r="AJ3" i="6"/>
  <c r="AJ3" i="9"/>
  <c r="W254" i="6"/>
  <c r="AE40" i="6"/>
  <c r="I259" i="6"/>
  <c r="R183" i="6"/>
  <c r="K69" i="6"/>
  <c r="AJ179" i="6"/>
  <c r="AD349" i="6"/>
  <c r="U349" i="6"/>
  <c r="X91" i="6"/>
  <c r="AD8" i="6"/>
  <c r="AD8" i="9"/>
  <c r="M161" i="6"/>
  <c r="T161" i="6"/>
  <c r="R155" i="6"/>
  <c r="H348" i="9"/>
  <c r="H348" i="6"/>
  <c r="AB171" i="6"/>
  <c r="M376" i="6"/>
  <c r="I269" i="6"/>
  <c r="AB269" i="6"/>
  <c r="N187" i="6"/>
  <c r="AN331" i="6"/>
  <c r="I24" i="6"/>
  <c r="I24" i="9"/>
  <c r="BB24" i="9"/>
  <c r="AH124" i="6"/>
  <c r="K124" i="6"/>
  <c r="L116" i="6"/>
  <c r="AL3" i="6"/>
  <c r="AL3" i="9"/>
  <c r="AF187" i="6"/>
  <c r="AI124" i="6"/>
  <c r="AL349" i="6"/>
  <c r="Y111" i="6"/>
  <c r="AM310" i="6"/>
  <c r="AD326" i="6"/>
  <c r="AF326" i="6"/>
  <c r="X326" i="6"/>
  <c r="AQ326" i="5"/>
  <c r="AE321" i="6"/>
  <c r="I153" i="6"/>
  <c r="N251" i="6"/>
  <c r="H435" i="9"/>
  <c r="H435" i="6"/>
  <c r="AH108" i="6"/>
  <c r="Z238" i="6"/>
  <c r="AF111" i="6"/>
  <c r="AL31" i="6"/>
  <c r="AB5" i="6"/>
  <c r="AB5" i="9"/>
  <c r="U164" i="6"/>
  <c r="J288" i="6"/>
  <c r="S125" i="6"/>
  <c r="AB61" i="6"/>
  <c r="AE136" i="6"/>
  <c r="T208" i="6"/>
  <c r="AQ208" i="5"/>
  <c r="O349" i="6"/>
  <c r="AF183" i="6"/>
  <c r="AH282" i="6"/>
  <c r="AM161" i="6"/>
  <c r="J241" i="6"/>
  <c r="T140" i="6"/>
  <c r="H241" i="9"/>
  <c r="U112" i="6"/>
  <c r="X27" i="6"/>
  <c r="X27" i="9"/>
  <c r="J136" i="6"/>
  <c r="AQ136" i="5"/>
  <c r="AR136" i="5"/>
  <c r="H61" i="9"/>
  <c r="AB236" i="6"/>
  <c r="Z185" i="6"/>
  <c r="R56" i="6"/>
  <c r="AN238" i="6"/>
  <c r="AB140" i="6"/>
  <c r="X241" i="6"/>
  <c r="AC9" i="6"/>
  <c r="AC9" i="9"/>
  <c r="R140" i="6"/>
  <c r="R160" i="6"/>
  <c r="AL277" i="6"/>
  <c r="Q87" i="6"/>
  <c r="U288" i="6"/>
  <c r="R220" i="6"/>
  <c r="AD206" i="6"/>
  <c r="AB206" i="6"/>
  <c r="P155" i="6"/>
  <c r="AQ155" i="5"/>
  <c r="H147" i="9"/>
  <c r="H147" i="6"/>
  <c r="N312" i="6"/>
  <c r="AI77" i="6"/>
  <c r="AC220" i="6"/>
  <c r="AK140" i="6"/>
  <c r="L241" i="6"/>
  <c r="L192" i="6"/>
  <c r="AN118" i="6"/>
  <c r="M67" i="6"/>
  <c r="AA277" i="6"/>
  <c r="AJ259" i="6"/>
  <c r="H318" i="9"/>
  <c r="H318" i="6"/>
  <c r="AC40" i="6"/>
  <c r="K262" i="6"/>
  <c r="AH319" i="6"/>
  <c r="W183" i="6"/>
  <c r="AI380" i="6"/>
  <c r="Y170" i="6"/>
  <c r="X206" i="6"/>
  <c r="AR206" i="5"/>
  <c r="AM444" i="6"/>
  <c r="L277" i="6"/>
  <c r="AQ277" i="5"/>
  <c r="AH207" i="6"/>
  <c r="P173" i="6"/>
  <c r="Z409" i="6"/>
  <c r="S15" i="6"/>
  <c r="S15" i="9"/>
  <c r="Y87" i="6"/>
  <c r="AC183" i="6"/>
  <c r="Z277" i="6"/>
  <c r="AD161" i="6"/>
  <c r="AI404" i="6"/>
  <c r="AA406" i="6"/>
  <c r="U49" i="6"/>
  <c r="N183" i="6"/>
  <c r="W423" i="6"/>
  <c r="X53" i="6"/>
  <c r="AG444" i="6"/>
  <c r="AM416" i="6"/>
  <c r="T263" i="6"/>
  <c r="AM67" i="6"/>
  <c r="Z87" i="6"/>
  <c r="AK349" i="6"/>
  <c r="T262" i="6"/>
  <c r="L319" i="6"/>
  <c r="AR319" i="5"/>
  <c r="I161" i="6"/>
  <c r="AC404" i="6"/>
  <c r="AF106" i="6"/>
  <c r="AF98" i="6"/>
  <c r="I90" i="6"/>
  <c r="AD90" i="6"/>
  <c r="U90" i="6"/>
  <c r="S90" i="6"/>
  <c r="R66" i="6"/>
  <c r="X66" i="6"/>
  <c r="AD66" i="6"/>
  <c r="AB66" i="6"/>
  <c r="Z74" i="6"/>
  <c r="AJ74" i="6"/>
  <c r="AD127" i="6"/>
  <c r="O127" i="6"/>
  <c r="L127" i="6"/>
  <c r="S182" i="6"/>
  <c r="Y182" i="6"/>
  <c r="AB182" i="6"/>
  <c r="AM205" i="6"/>
  <c r="AI205" i="6"/>
  <c r="AH234" i="6"/>
  <c r="O234" i="6"/>
  <c r="M234" i="6"/>
  <c r="Q39" i="6"/>
  <c r="N39" i="6"/>
  <c r="V6" i="6"/>
  <c r="V6" i="9"/>
  <c r="AK6" i="6"/>
  <c r="AK6" i="9"/>
  <c r="T6" i="6"/>
  <c r="T6" i="9"/>
  <c r="Z6" i="6"/>
  <c r="Z6" i="9"/>
  <c r="AJ46" i="6"/>
  <c r="Q46" i="6"/>
  <c r="M46" i="6"/>
  <c r="AH46" i="6"/>
  <c r="H46" i="9"/>
  <c r="O48" i="6"/>
  <c r="W48" i="6"/>
  <c r="I48" i="6"/>
  <c r="V48" i="6"/>
  <c r="U78" i="6"/>
  <c r="S78" i="6"/>
  <c r="Q78" i="6"/>
  <c r="AE78" i="6"/>
  <c r="AL26" i="6"/>
  <c r="AL26" i="9"/>
  <c r="AF26" i="6"/>
  <c r="AF26" i="9"/>
  <c r="AK26" i="6"/>
  <c r="AK26" i="9"/>
  <c r="AI26" i="6"/>
  <c r="AI26" i="9"/>
  <c r="AI64" i="6"/>
  <c r="AG64" i="6"/>
  <c r="H64" i="9"/>
  <c r="N64" i="6"/>
  <c r="U110" i="6"/>
  <c r="I110" i="6"/>
  <c r="P110" i="6"/>
  <c r="V110" i="6"/>
  <c r="AI122" i="6"/>
  <c r="U122" i="6"/>
  <c r="X122" i="6"/>
  <c r="AD122" i="6"/>
  <c r="N131" i="6"/>
  <c r="T131" i="6"/>
  <c r="Y131" i="6"/>
  <c r="AM131" i="6"/>
  <c r="AH211" i="6"/>
  <c r="AN211" i="6"/>
  <c r="O211" i="6"/>
  <c r="M211" i="6"/>
  <c r="K211" i="6"/>
  <c r="W197" i="6"/>
  <c r="U197" i="6"/>
  <c r="S197" i="6"/>
  <c r="Q197" i="6"/>
  <c r="S225" i="6"/>
  <c r="Q225" i="6"/>
  <c r="AE225" i="6"/>
  <c r="AC225" i="6"/>
  <c r="AA249" i="6"/>
  <c r="Y249" i="6"/>
  <c r="AM249" i="6"/>
  <c r="AK249" i="6"/>
  <c r="O257" i="6"/>
  <c r="AG257" i="6"/>
  <c r="H257" i="9"/>
  <c r="L257" i="6"/>
  <c r="AK274" i="6"/>
  <c r="K274" i="6"/>
  <c r="I274" i="6"/>
  <c r="W274" i="6"/>
  <c r="AC306" i="6"/>
  <c r="AI306" i="6"/>
  <c r="R306" i="6"/>
  <c r="X306" i="6"/>
  <c r="AF287" i="6"/>
  <c r="AL287" i="6"/>
  <c r="AJ287" i="6"/>
  <c r="AH287" i="6"/>
  <c r="AJ329" i="6"/>
  <c r="AH329" i="6"/>
  <c r="AN329" i="6"/>
  <c r="O329" i="6"/>
  <c r="M329" i="6"/>
  <c r="N342" i="6"/>
  <c r="L342" i="6"/>
  <c r="J342" i="6"/>
  <c r="P342" i="6"/>
  <c r="V350" i="6"/>
  <c r="T350" i="6"/>
  <c r="R350" i="6"/>
  <c r="X350" i="6"/>
  <c r="AK370" i="6"/>
  <c r="Q370" i="6"/>
  <c r="AE370" i="6"/>
  <c r="AJ370" i="6"/>
  <c r="H390" i="9"/>
  <c r="I390" i="6"/>
  <c r="N390" i="6"/>
  <c r="L390" i="6"/>
  <c r="N400" i="6"/>
  <c r="W400" i="6"/>
  <c r="T400" i="6"/>
  <c r="R400" i="6"/>
  <c r="W419" i="6"/>
  <c r="X419" i="6"/>
  <c r="AC419" i="6"/>
  <c r="AA419" i="6"/>
  <c r="Z440" i="6"/>
  <c r="I440" i="6"/>
  <c r="P440" i="6"/>
  <c r="AL440" i="6"/>
  <c r="K439" i="6"/>
  <c r="Z439" i="6"/>
  <c r="Y439" i="6"/>
  <c r="H439" i="9"/>
  <c r="N439" i="6"/>
  <c r="M70" i="6"/>
  <c r="K70" i="6"/>
  <c r="I70" i="6"/>
  <c r="W70" i="6"/>
  <c r="U86" i="6"/>
  <c r="S86" i="6"/>
  <c r="X86" i="6"/>
  <c r="AD86" i="6"/>
  <c r="J113" i="6"/>
  <c r="AA113" i="6"/>
  <c r="AF113" i="6"/>
  <c r="AK113" i="6"/>
  <c r="P189" i="6"/>
  <c r="N189" i="6"/>
  <c r="L189" i="6"/>
  <c r="J189" i="6"/>
  <c r="J203" i="6"/>
  <c r="P203" i="6"/>
  <c r="V203" i="6"/>
  <c r="T203" i="6"/>
  <c r="Z253" i="6"/>
  <c r="V253" i="6"/>
  <c r="AC253" i="6"/>
  <c r="AA253" i="6"/>
  <c r="AG316" i="6"/>
  <c r="AM316" i="6"/>
  <c r="AK316" i="6"/>
  <c r="AI316" i="6"/>
  <c r="Z339" i="6"/>
  <c r="AN339" i="6"/>
  <c r="O339" i="6"/>
  <c r="M339" i="6"/>
  <c r="K339" i="6"/>
  <c r="W357" i="6"/>
  <c r="U357" i="6"/>
  <c r="S357" i="6"/>
  <c r="Q357" i="6"/>
  <c r="AM429" i="6"/>
  <c r="AI429" i="6"/>
  <c r="AB429" i="6"/>
  <c r="X429" i="6"/>
  <c r="AC455" i="6"/>
  <c r="L455" i="6"/>
  <c r="AF455" i="6"/>
  <c r="AL455" i="6"/>
  <c r="AI72" i="6"/>
  <c r="AG72" i="6"/>
  <c r="H72" i="9"/>
  <c r="N72" i="6"/>
  <c r="M102" i="6"/>
  <c r="Q102" i="6"/>
  <c r="P102" i="6"/>
  <c r="V102" i="6"/>
  <c r="AA104" i="6"/>
  <c r="AI104" i="6"/>
  <c r="AD104" i="6"/>
  <c r="AB104" i="6"/>
  <c r="K146" i="6"/>
  <c r="O146" i="6"/>
  <c r="Z146" i="6"/>
  <c r="AF146" i="6"/>
  <c r="AM230" i="6"/>
  <c r="AK230" i="6"/>
  <c r="AI230" i="6"/>
  <c r="AG230" i="6"/>
  <c r="H230" i="9"/>
  <c r="P278" i="6"/>
  <c r="V278" i="6"/>
  <c r="T278" i="6"/>
  <c r="R278" i="6"/>
  <c r="X294" i="6"/>
  <c r="AD294" i="6"/>
  <c r="AB294" i="6"/>
  <c r="Z294" i="6"/>
  <c r="AF364" i="6"/>
  <c r="AL364" i="6"/>
  <c r="AJ364" i="6"/>
  <c r="AH364" i="6"/>
  <c r="L371" i="6"/>
  <c r="AN371" i="6"/>
  <c r="O371" i="6"/>
  <c r="M371" i="6"/>
  <c r="L454" i="6"/>
  <c r="AC454" i="6"/>
  <c r="S454" i="6"/>
  <c r="P454" i="6"/>
  <c r="V38" i="6"/>
  <c r="Z38" i="6"/>
  <c r="S38" i="6"/>
  <c r="X38" i="6"/>
  <c r="S202" i="6"/>
  <c r="Y202" i="6"/>
  <c r="AM202" i="6"/>
  <c r="AK202" i="6"/>
  <c r="AH307" i="6"/>
  <c r="AE307" i="6"/>
  <c r="Z307" i="6"/>
  <c r="I307" i="6"/>
  <c r="N307" i="6"/>
  <c r="L388" i="6"/>
  <c r="I388" i="6"/>
  <c r="W388" i="6"/>
  <c r="U388" i="6"/>
  <c r="U387" i="6"/>
  <c r="R387" i="6"/>
  <c r="X387" i="6"/>
  <c r="AD387" i="6"/>
  <c r="AA433" i="6"/>
  <c r="AE433" i="6"/>
  <c r="AF433" i="6"/>
  <c r="AJ433" i="6"/>
  <c r="AJ10" i="6"/>
  <c r="AJ10" i="9"/>
  <c r="S10" i="6"/>
  <c r="S10" i="9"/>
  <c r="AM10" i="6"/>
  <c r="AM10" i="9"/>
  <c r="N10" i="6"/>
  <c r="N10" i="9"/>
  <c r="BG10" i="9"/>
  <c r="I159" i="6"/>
  <c r="W159" i="6"/>
  <c r="U159" i="6"/>
  <c r="S159" i="6"/>
  <c r="AC267" i="6"/>
  <c r="AJ267" i="6"/>
  <c r="V267" i="6"/>
  <c r="R267" i="6"/>
  <c r="L361" i="6"/>
  <c r="Z361" i="6"/>
  <c r="AF361" i="6"/>
  <c r="AL361" i="6"/>
  <c r="AI142" i="6"/>
  <c r="W142" i="6"/>
  <c r="H142" i="9"/>
  <c r="M142" i="6"/>
  <c r="J142" i="6"/>
  <c r="AM304" i="6"/>
  <c r="AJ304" i="6"/>
  <c r="AH304" i="6"/>
  <c r="P304" i="6"/>
  <c r="Z418" i="6"/>
  <c r="AE418" i="6"/>
  <c r="AC418" i="6"/>
  <c r="AA418" i="6"/>
  <c r="K42" i="6"/>
  <c r="S42" i="6"/>
  <c r="AM42" i="6"/>
  <c r="AJ42" i="6"/>
  <c r="H32" i="9"/>
  <c r="AA32" i="6"/>
  <c r="I32" i="6"/>
  <c r="N32" i="6"/>
  <c r="T139" i="6"/>
  <c r="J139" i="6"/>
  <c r="I139" i="6"/>
  <c r="W139" i="6"/>
  <c r="T141" i="6"/>
  <c r="J141" i="6"/>
  <c r="AE141" i="6"/>
  <c r="AC141" i="6"/>
  <c r="H229" i="9"/>
  <c r="AL229" i="6"/>
  <c r="AJ229" i="6"/>
  <c r="AH229" i="6"/>
  <c r="AG270" i="6"/>
  <c r="AL270" i="6"/>
  <c r="AI270" i="6"/>
  <c r="K270" i="6"/>
  <c r="M270" i="6"/>
  <c r="K275" i="6"/>
  <c r="I275" i="6"/>
  <c r="W275" i="6"/>
  <c r="U275" i="6"/>
  <c r="X324" i="6"/>
  <c r="AD324" i="6"/>
  <c r="AB324" i="6"/>
  <c r="Z324" i="6"/>
  <c r="AC359" i="6"/>
  <c r="AA359" i="6"/>
  <c r="Y359" i="6"/>
  <c r="AM359" i="6"/>
  <c r="I374" i="6"/>
  <c r="AK374" i="6"/>
  <c r="AI374" i="6"/>
  <c r="AN374" i="6"/>
  <c r="AD392" i="6"/>
  <c r="W392" i="6"/>
  <c r="T392" i="6"/>
  <c r="R392" i="6"/>
  <c r="Y397" i="6"/>
  <c r="R397" i="6"/>
  <c r="AE397" i="6"/>
  <c r="AC397" i="6"/>
  <c r="X442" i="6"/>
  <c r="AM442" i="6"/>
  <c r="V442" i="6"/>
  <c r="AJ442" i="6"/>
  <c r="AN68" i="6"/>
  <c r="O68" i="6"/>
  <c r="M68" i="6"/>
  <c r="K68" i="6"/>
  <c r="I68" i="6"/>
  <c r="J194" i="6"/>
  <c r="P194" i="6"/>
  <c r="V194" i="6"/>
  <c r="T194" i="6"/>
  <c r="S218" i="6"/>
  <c r="AF218" i="6"/>
  <c r="AL218" i="6"/>
  <c r="AB218" i="6"/>
  <c r="P264" i="6"/>
  <c r="AH264" i="6"/>
  <c r="AL264" i="6"/>
  <c r="AI264" i="6"/>
  <c r="AK327" i="6"/>
  <c r="AI327" i="6"/>
  <c r="AG327" i="6"/>
  <c r="H327" i="9"/>
  <c r="L414" i="6"/>
  <c r="M414" i="6"/>
  <c r="J414" i="6"/>
  <c r="P414" i="6"/>
  <c r="AC50" i="6"/>
  <c r="Y50" i="6"/>
  <c r="AG50" i="6"/>
  <c r="AD50" i="6"/>
  <c r="J227" i="6"/>
  <c r="AF227" i="6"/>
  <c r="AL227" i="6"/>
  <c r="AJ227" i="6"/>
  <c r="AH285" i="6"/>
  <c r="AN285" i="6"/>
  <c r="O285" i="6"/>
  <c r="M285" i="6"/>
  <c r="K285" i="6"/>
  <c r="AF268" i="6"/>
  <c r="V268" i="6"/>
  <c r="R268" i="6"/>
  <c r="W268" i="6"/>
  <c r="AE365" i="6"/>
  <c r="AC365" i="6"/>
  <c r="AA365" i="6"/>
  <c r="Y365" i="6"/>
  <c r="AA441" i="6"/>
  <c r="R441" i="6"/>
  <c r="AL441" i="6"/>
  <c r="AJ441" i="6"/>
  <c r="AJ58" i="6"/>
  <c r="AH58" i="6"/>
  <c r="AN58" i="6"/>
  <c r="O58" i="6"/>
  <c r="I175" i="6"/>
  <c r="W175" i="6"/>
  <c r="U175" i="6"/>
  <c r="S175" i="6"/>
  <c r="AM280" i="6"/>
  <c r="U280" i="6"/>
  <c r="S280" i="6"/>
  <c r="Q280" i="6"/>
  <c r="AF279" i="6"/>
  <c r="AL279" i="6"/>
  <c r="AJ279" i="6"/>
  <c r="AH279" i="6"/>
  <c r="AH293" i="6"/>
  <c r="AN293" i="6"/>
  <c r="O293" i="6"/>
  <c r="M293" i="6"/>
  <c r="K293" i="6"/>
  <c r="P384" i="6"/>
  <c r="U384" i="6"/>
  <c r="S384" i="6"/>
  <c r="Q384" i="6"/>
  <c r="R210" i="6"/>
  <c r="X210" i="6"/>
  <c r="AD210" i="6"/>
  <c r="AB210" i="6"/>
  <c r="AC351" i="6"/>
  <c r="AA351" i="6"/>
  <c r="Y351" i="6"/>
  <c r="AM351" i="6"/>
  <c r="AL16" i="6"/>
  <c r="AL16" i="9"/>
  <c r="U16" i="6"/>
  <c r="U16" i="9"/>
  <c r="Y16" i="6"/>
  <c r="Y16" i="9"/>
  <c r="K16" i="6"/>
  <c r="BD16" i="9"/>
  <c r="K16" i="9"/>
  <c r="S96" i="6"/>
  <c r="H96" i="9"/>
  <c r="W96" i="6"/>
  <c r="U96" i="6"/>
  <c r="R34" i="6"/>
  <c r="I34" i="6"/>
  <c r="AE34" i="6"/>
  <c r="AB34" i="6"/>
  <c r="R149" i="6"/>
  <c r="H149" i="9"/>
  <c r="AM149" i="6"/>
  <c r="AK149" i="6"/>
  <c r="AL255" i="6"/>
  <c r="V255" i="6"/>
  <c r="M255" i="6"/>
  <c r="J255" i="6"/>
  <c r="O255" i="6"/>
  <c r="J322" i="6"/>
  <c r="P322" i="6"/>
  <c r="V322" i="6"/>
  <c r="T322" i="6"/>
  <c r="S345" i="6"/>
  <c r="Q345" i="6"/>
  <c r="AE345" i="6"/>
  <c r="AC345" i="6"/>
  <c r="AD386" i="6"/>
  <c r="AA386" i="6"/>
  <c r="Y386" i="6"/>
  <c r="AM386" i="6"/>
  <c r="AL394" i="6"/>
  <c r="AI394" i="6"/>
  <c r="AG394" i="6"/>
  <c r="H394" i="9"/>
  <c r="V436" i="6"/>
  <c r="AM436" i="6"/>
  <c r="AC436" i="6"/>
  <c r="R436" i="6"/>
  <c r="AD117" i="6"/>
  <c r="P117" i="6"/>
  <c r="AC117" i="6"/>
  <c r="AA117" i="6"/>
  <c r="V239" i="6"/>
  <c r="AB239" i="6"/>
  <c r="Z239" i="6"/>
  <c r="AF239" i="6"/>
  <c r="AH301" i="6"/>
  <c r="AN301" i="6"/>
  <c r="O301" i="6"/>
  <c r="M301" i="6"/>
  <c r="K301" i="6"/>
  <c r="W333" i="6"/>
  <c r="U333" i="6"/>
  <c r="S333" i="6"/>
  <c r="Q333" i="6"/>
  <c r="Q407" i="6"/>
  <c r="AD407" i="6"/>
  <c r="AB407" i="6"/>
  <c r="Z407" i="6"/>
  <c r="AH89" i="6"/>
  <c r="AF89" i="6"/>
  <c r="AK89" i="6"/>
  <c r="AI89" i="6"/>
  <c r="AF129" i="6"/>
  <c r="T129" i="6"/>
  <c r="K129" i="6"/>
  <c r="I129" i="6"/>
  <c r="J243" i="6"/>
  <c r="P243" i="6"/>
  <c r="V243" i="6"/>
  <c r="T243" i="6"/>
  <c r="X325" i="6"/>
  <c r="AD325" i="6"/>
  <c r="AB325" i="6"/>
  <c r="Z325" i="6"/>
  <c r="AM391" i="6"/>
  <c r="AF391" i="6"/>
  <c r="AK391" i="6"/>
  <c r="AI391" i="6"/>
  <c r="AK437" i="6"/>
  <c r="AB437" i="6"/>
  <c r="S437" i="6"/>
  <c r="AG437" i="6"/>
  <c r="H437" i="9"/>
  <c r="P452" i="6"/>
  <c r="AJ452" i="6"/>
  <c r="S452" i="6"/>
  <c r="Q452" i="6"/>
  <c r="M100" i="6"/>
  <c r="T100" i="6"/>
  <c r="Q100" i="6"/>
  <c r="AD100" i="6"/>
  <c r="AF167" i="6"/>
  <c r="AL167" i="6"/>
  <c r="AJ167" i="6"/>
  <c r="AH167" i="6"/>
  <c r="H317" i="9"/>
  <c r="N317" i="6"/>
  <c r="L317" i="6"/>
  <c r="J317" i="6"/>
  <c r="AM451" i="6"/>
  <c r="AF451" i="6"/>
  <c r="AL451" i="6"/>
  <c r="S451" i="6"/>
  <c r="AF4" i="6"/>
  <c r="AF4" i="9"/>
  <c r="AG4" i="6"/>
  <c r="AG4" i="9"/>
  <c r="W4" i="6"/>
  <c r="W4" i="9"/>
  <c r="L4" i="6"/>
  <c r="BE4" i="9"/>
  <c r="L4" i="9"/>
  <c r="AI80" i="6"/>
  <c r="AM80" i="6"/>
  <c r="AJ80" i="6"/>
  <c r="P80" i="6"/>
  <c r="AF76" i="6"/>
  <c r="O76" i="6"/>
  <c r="M76" i="6"/>
  <c r="K76" i="6"/>
  <c r="I76" i="6"/>
  <c r="N169" i="6"/>
  <c r="L169" i="6"/>
  <c r="J169" i="6"/>
  <c r="P169" i="6"/>
  <c r="AN158" i="6"/>
  <c r="AL158" i="6"/>
  <c r="AB158" i="6"/>
  <c r="M158" i="6"/>
  <c r="Y166" i="6"/>
  <c r="AM166" i="6"/>
  <c r="AK166" i="6"/>
  <c r="AI166" i="6"/>
  <c r="V258" i="6"/>
  <c r="AN258" i="6"/>
  <c r="O258" i="6"/>
  <c r="K258" i="6"/>
  <c r="K354" i="6"/>
  <c r="I354" i="6"/>
  <c r="W354" i="6"/>
  <c r="U354" i="6"/>
  <c r="AC453" i="6"/>
  <c r="AL453" i="6"/>
  <c r="AJ453" i="6"/>
  <c r="Q453" i="6"/>
  <c r="AI14" i="6"/>
  <c r="AI14" i="9"/>
  <c r="R14" i="6"/>
  <c r="R14" i="9"/>
  <c r="I14" i="6"/>
  <c r="BB14" i="9"/>
  <c r="I14" i="9"/>
  <c r="AM14" i="6"/>
  <c r="AM14" i="9"/>
  <c r="AG54" i="6"/>
  <c r="H54" i="9"/>
  <c r="N54" i="6"/>
  <c r="L54" i="6"/>
  <c r="J54" i="6"/>
  <c r="R250" i="6"/>
  <c r="P250" i="6"/>
  <c r="V250" i="6"/>
  <c r="T250" i="6"/>
  <c r="X356" i="6"/>
  <c r="AD356" i="6"/>
  <c r="AB356" i="6"/>
  <c r="Z356" i="6"/>
  <c r="AA449" i="6"/>
  <c r="J449" i="6"/>
  <c r="AL449" i="6"/>
  <c r="AJ449" i="6"/>
  <c r="AH65" i="6"/>
  <c r="AN65" i="6"/>
  <c r="O65" i="6"/>
  <c r="M65" i="6"/>
  <c r="P221" i="6"/>
  <c r="V221" i="6"/>
  <c r="T221" i="6"/>
  <c r="R221" i="6"/>
  <c r="Y372" i="6"/>
  <c r="X372" i="6"/>
  <c r="AD372" i="6"/>
  <c r="AB372" i="6"/>
  <c r="L84" i="6"/>
  <c r="T84" i="6"/>
  <c r="AA84" i="6"/>
  <c r="Y84" i="6"/>
  <c r="AL62" i="6"/>
  <c r="R62" i="6"/>
  <c r="Y62" i="6"/>
  <c r="H62" i="9"/>
  <c r="J62" i="6"/>
  <c r="Y186" i="6"/>
  <c r="W186" i="6"/>
  <c r="U186" i="6"/>
  <c r="I186" i="6"/>
  <c r="R330" i="6"/>
  <c r="X330" i="6"/>
  <c r="AD330" i="6"/>
  <c r="AB330" i="6"/>
  <c r="AD410" i="6"/>
  <c r="AA410" i="6"/>
  <c r="Y410" i="6"/>
  <c r="AM410" i="6"/>
  <c r="R22" i="6"/>
  <c r="R22" i="9"/>
  <c r="AJ22" i="6"/>
  <c r="AJ22" i="9"/>
  <c r="AG22" i="6"/>
  <c r="AG22" i="9"/>
  <c r="H22" i="9"/>
  <c r="BA22" i="9"/>
  <c r="J195" i="6"/>
  <c r="P195" i="6"/>
  <c r="V195" i="6"/>
  <c r="T195" i="6"/>
  <c r="O272" i="6"/>
  <c r="U272" i="6"/>
  <c r="S272" i="6"/>
  <c r="Q272" i="6"/>
  <c r="Q382" i="6"/>
  <c r="AD382" i="6"/>
  <c r="AB382" i="6"/>
  <c r="Z382" i="6"/>
  <c r="O18" i="6"/>
  <c r="O18" i="9"/>
  <c r="BH18" i="9"/>
  <c r="AL18" i="6"/>
  <c r="AL18" i="9"/>
  <c r="AC18" i="6"/>
  <c r="AC18" i="9"/>
  <c r="L18" i="6"/>
  <c r="L18" i="9"/>
  <c r="BE18" i="9"/>
  <c r="J18" i="6"/>
  <c r="J18" i="9"/>
  <c r="BC18" i="9"/>
  <c r="AB41" i="6"/>
  <c r="Y41" i="6"/>
  <c r="P41" i="6"/>
  <c r="U41" i="6"/>
  <c r="W106" i="6"/>
  <c r="V106" i="6"/>
  <c r="S106" i="6"/>
  <c r="X106" i="6"/>
  <c r="AB98" i="6"/>
  <c r="I98" i="6"/>
  <c r="V98" i="6"/>
  <c r="S98" i="6"/>
  <c r="X90" i="6"/>
  <c r="H90" i="9"/>
  <c r="M90" i="6"/>
  <c r="K90" i="6"/>
  <c r="J66" i="6"/>
  <c r="P66" i="6"/>
  <c r="V66" i="6"/>
  <c r="T66" i="6"/>
  <c r="R74" i="6"/>
  <c r="X74" i="6"/>
  <c r="AD74" i="6"/>
  <c r="AB74" i="6"/>
  <c r="R127" i="6"/>
  <c r="H127" i="9"/>
  <c r="AK127" i="6"/>
  <c r="AI127" i="6"/>
  <c r="W134" i="6"/>
  <c r="AE134" i="6"/>
  <c r="H134" i="9"/>
  <c r="M134" i="6"/>
  <c r="J134" i="6"/>
  <c r="AN182" i="6"/>
  <c r="Q182" i="6"/>
  <c r="V182" i="6"/>
  <c r="T182" i="6"/>
  <c r="AE205" i="6"/>
  <c r="AC205" i="6"/>
  <c r="AA205" i="6"/>
  <c r="Y205" i="6"/>
  <c r="Z234" i="6"/>
  <c r="AF234" i="6"/>
  <c r="AL234" i="6"/>
  <c r="AJ234" i="6"/>
  <c r="AN244" i="6"/>
  <c r="O244" i="6"/>
  <c r="M244" i="6"/>
  <c r="K244" i="6"/>
  <c r="O246" i="6"/>
  <c r="M246" i="6"/>
  <c r="K246" i="6"/>
  <c r="I246" i="6"/>
  <c r="AC290" i="6"/>
  <c r="S290" i="6"/>
  <c r="Q290" i="6"/>
  <c r="AE290" i="6"/>
  <c r="K284" i="6"/>
  <c r="Y284" i="6"/>
  <c r="AM284" i="6"/>
  <c r="AK284" i="6"/>
  <c r="AK298" i="6"/>
  <c r="AI298" i="6"/>
  <c r="AG298" i="6"/>
  <c r="H298" i="9"/>
  <c r="N298" i="6"/>
  <c r="J300" i="6"/>
  <c r="P300" i="6"/>
  <c r="V300" i="6"/>
  <c r="T300" i="6"/>
  <c r="T352" i="6"/>
  <c r="R352" i="6"/>
  <c r="X352" i="6"/>
  <c r="AD352" i="6"/>
  <c r="AB344" i="6"/>
  <c r="Z344" i="6"/>
  <c r="AF344" i="6"/>
  <c r="AL344" i="6"/>
  <c r="AK367" i="6"/>
  <c r="AI367" i="6"/>
  <c r="AG367" i="6"/>
  <c r="H367" i="9"/>
  <c r="K378" i="6"/>
  <c r="J378" i="6"/>
  <c r="P378" i="6"/>
  <c r="V378" i="6"/>
  <c r="AG389" i="6"/>
  <c r="R389" i="6"/>
  <c r="AE389" i="6"/>
  <c r="AC389" i="6"/>
  <c r="L422" i="6"/>
  <c r="AC422" i="6"/>
  <c r="Z422" i="6"/>
  <c r="AF422" i="6"/>
  <c r="AL428" i="6"/>
  <c r="X428" i="6"/>
  <c r="AB428" i="6"/>
  <c r="M428" i="6"/>
  <c r="I428" i="6"/>
  <c r="R450" i="6"/>
  <c r="AL450" i="6"/>
  <c r="U450" i="6"/>
  <c r="S450" i="6"/>
  <c r="AM37" i="6"/>
  <c r="U37" i="6"/>
  <c r="R37" i="6"/>
  <c r="X37" i="6"/>
  <c r="AI114" i="6"/>
  <c r="Z114" i="6"/>
  <c r="AM114" i="6"/>
  <c r="AJ114" i="6"/>
  <c r="V92" i="6"/>
  <c r="AK92" i="6"/>
  <c r="AH92" i="6"/>
  <c r="AN92" i="6"/>
  <c r="N82" i="6"/>
  <c r="AL82" i="6"/>
  <c r="U82" i="6"/>
  <c r="S82" i="6"/>
  <c r="AB137" i="6"/>
  <c r="N137" i="6"/>
  <c r="AA137" i="6"/>
  <c r="Y137" i="6"/>
  <c r="AH174" i="6"/>
  <c r="AF174" i="6"/>
  <c r="AL174" i="6"/>
  <c r="AJ174" i="6"/>
  <c r="AF237" i="6"/>
  <c r="O237" i="6"/>
  <c r="M237" i="6"/>
  <c r="K237" i="6"/>
  <c r="I237" i="6"/>
  <c r="N222" i="6"/>
  <c r="L222" i="6"/>
  <c r="J222" i="6"/>
  <c r="P222" i="6"/>
  <c r="S260" i="6"/>
  <c r="AD260" i="6"/>
  <c r="Z260" i="6"/>
  <c r="AE260" i="6"/>
  <c r="AM303" i="6"/>
  <c r="AK303" i="6"/>
  <c r="AI303" i="6"/>
  <c r="AG303" i="6"/>
  <c r="AI353" i="6"/>
  <c r="AG353" i="6"/>
  <c r="H353" i="9"/>
  <c r="N353" i="6"/>
  <c r="U393" i="6"/>
  <c r="N393" i="6"/>
  <c r="K393" i="6"/>
  <c r="I393" i="6"/>
  <c r="AA395" i="6"/>
  <c r="T395" i="6"/>
  <c r="Q395" i="6"/>
  <c r="AE395" i="6"/>
  <c r="AI415" i="6"/>
  <c r="AB415" i="6"/>
  <c r="Y415" i="6"/>
  <c r="AM415" i="6"/>
  <c r="AH448" i="6"/>
  <c r="Y448" i="6"/>
  <c r="P448" i="6"/>
  <c r="O448" i="6"/>
  <c r="M448" i="6"/>
  <c r="AK30" i="6"/>
  <c r="AK30" i="9"/>
  <c r="L30" i="6"/>
  <c r="BE30" i="9"/>
  <c r="L30" i="9"/>
  <c r="I30" i="6"/>
  <c r="I30" i="9"/>
  <c r="BB30" i="9"/>
  <c r="W30" i="6"/>
  <c r="W30" i="9"/>
  <c r="M94" i="6"/>
  <c r="S94" i="6"/>
  <c r="X94" i="6"/>
  <c r="AD94" i="6"/>
  <c r="AN119" i="6"/>
  <c r="AK119" i="6"/>
  <c r="AH119" i="6"/>
  <c r="AM119" i="6"/>
  <c r="H245" i="9"/>
  <c r="N245" i="6"/>
  <c r="L245" i="6"/>
  <c r="J245" i="6"/>
  <c r="Y286" i="6"/>
  <c r="W286" i="6"/>
  <c r="U286" i="6"/>
  <c r="S286" i="6"/>
  <c r="U401" i="6"/>
  <c r="V401" i="6"/>
  <c r="S401" i="6"/>
  <c r="Q401" i="6"/>
  <c r="X20" i="6"/>
  <c r="X20" i="9"/>
  <c r="AF20" i="6"/>
  <c r="AF20" i="9"/>
  <c r="AK20" i="6"/>
  <c r="AK20" i="9"/>
  <c r="AH20" i="6"/>
  <c r="AH20" i="9"/>
  <c r="AL109" i="6"/>
  <c r="J109" i="6"/>
  <c r="AG109" i="6"/>
  <c r="H109" i="9"/>
  <c r="M109" i="6"/>
  <c r="AN88" i="6"/>
  <c r="Q88" i="6"/>
  <c r="V88" i="6"/>
  <c r="T88" i="6"/>
  <c r="AD151" i="6"/>
  <c r="AE151" i="6"/>
  <c r="AB151" i="6"/>
  <c r="Y151" i="6"/>
  <c r="AM213" i="6"/>
  <c r="AK213" i="6"/>
  <c r="AI213" i="6"/>
  <c r="AG213" i="6"/>
  <c r="AE252" i="6"/>
  <c r="AN252" i="6"/>
  <c r="N252" i="6"/>
  <c r="L252" i="6"/>
  <c r="N273" i="6"/>
  <c r="L273" i="6"/>
  <c r="J273" i="6"/>
  <c r="P273" i="6"/>
  <c r="AF309" i="6"/>
  <c r="AD309" i="6"/>
  <c r="AB309" i="6"/>
  <c r="Z309" i="6"/>
  <c r="AA346" i="6"/>
  <c r="Y346" i="6"/>
  <c r="AM346" i="6"/>
  <c r="AK346" i="6"/>
  <c r="AE366" i="6"/>
  <c r="AK366" i="6"/>
  <c r="AI366" i="6"/>
  <c r="AG366" i="6"/>
  <c r="H366" i="9"/>
  <c r="AC431" i="6"/>
  <c r="Y431" i="6"/>
  <c r="AH431" i="6"/>
  <c r="V431" i="6"/>
  <c r="X28" i="6"/>
  <c r="X28" i="9"/>
  <c r="AD28" i="6"/>
  <c r="AD28" i="9"/>
  <c r="AA28" i="6"/>
  <c r="AA28" i="9"/>
  <c r="Y28" i="6"/>
  <c r="Y28" i="9"/>
  <c r="L181" i="6"/>
  <c r="Z181" i="6"/>
  <c r="AM181" i="6"/>
  <c r="AK181" i="6"/>
  <c r="AI337" i="6"/>
  <c r="AG337" i="6"/>
  <c r="H337" i="9"/>
  <c r="N337" i="6"/>
  <c r="O443" i="6"/>
  <c r="AF443" i="6"/>
  <c r="AD443" i="6"/>
  <c r="S443" i="6"/>
  <c r="R424" i="6"/>
  <c r="K12" i="6"/>
  <c r="BD12" i="9"/>
  <c r="K12" i="9"/>
  <c r="Y11" i="6"/>
  <c r="Y11" i="9"/>
  <c r="AJ15" i="6"/>
  <c r="AJ15" i="9"/>
  <c r="J427" i="6"/>
  <c r="AF381" i="6"/>
  <c r="AM170" i="6"/>
  <c r="N299" i="6"/>
  <c r="O207" i="6"/>
  <c r="AL170" i="6"/>
  <c r="V176" i="6"/>
  <c r="AC347" i="6"/>
  <c r="I36" i="6"/>
  <c r="S176" i="6"/>
  <c r="AE347" i="6"/>
  <c r="Y36" i="6"/>
  <c r="AA176" i="6"/>
  <c r="Q347" i="6"/>
  <c r="M36" i="6"/>
  <c r="N176" i="6"/>
  <c r="AF83" i="6"/>
  <c r="AD425" i="6"/>
  <c r="J425" i="6"/>
  <c r="S425" i="6"/>
  <c r="X425" i="6"/>
  <c r="L152" i="6"/>
  <c r="AA170" i="6"/>
  <c r="S36" i="6"/>
  <c r="T215" i="6"/>
  <c r="AH274" i="6"/>
  <c r="AN274" i="6"/>
  <c r="O274" i="6"/>
  <c r="AA306" i="6"/>
  <c r="M306" i="6"/>
  <c r="J306" i="6"/>
  <c r="P306" i="6"/>
  <c r="X287" i="6"/>
  <c r="AD287" i="6"/>
  <c r="AB287" i="6"/>
  <c r="Z287" i="6"/>
  <c r="AB329" i="6"/>
  <c r="Z329" i="6"/>
  <c r="AF329" i="6"/>
  <c r="AL329" i="6"/>
  <c r="AM342" i="6"/>
  <c r="AK342" i="6"/>
  <c r="AI342" i="6"/>
  <c r="AG342" i="6"/>
  <c r="H342" i="9"/>
  <c r="N350" i="6"/>
  <c r="L350" i="6"/>
  <c r="J350" i="6"/>
  <c r="P350" i="6"/>
  <c r="AI370" i="6"/>
  <c r="I370" i="6"/>
  <c r="W370" i="6"/>
  <c r="AB370" i="6"/>
  <c r="AH390" i="6"/>
  <c r="AM390" i="6"/>
  <c r="AK390" i="6"/>
  <c r="AI390" i="6"/>
  <c r="AN400" i="6"/>
  <c r="O400" i="6"/>
  <c r="L400" i="6"/>
  <c r="J400" i="6"/>
  <c r="O419" i="6"/>
  <c r="P419" i="6"/>
  <c r="U419" i="6"/>
  <c r="S419" i="6"/>
  <c r="R440" i="6"/>
  <c r="AI440" i="6"/>
  <c r="H440" i="9"/>
  <c r="AD440" i="6"/>
  <c r="AI439" i="6"/>
  <c r="R439" i="6"/>
  <c r="Q439" i="6"/>
  <c r="AM439" i="6"/>
  <c r="AL70" i="6"/>
  <c r="AJ70" i="6"/>
  <c r="AH70" i="6"/>
  <c r="AN70" i="6"/>
  <c r="O70" i="6"/>
  <c r="T86" i="6"/>
  <c r="K86" i="6"/>
  <c r="P86" i="6"/>
  <c r="V86" i="6"/>
  <c r="AB113" i="6"/>
  <c r="S113" i="6"/>
  <c r="X113" i="6"/>
  <c r="AC113" i="6"/>
  <c r="AM189" i="6"/>
  <c r="AK189" i="6"/>
  <c r="AI189" i="6"/>
  <c r="AG189" i="6"/>
  <c r="AG203" i="6"/>
  <c r="H203" i="9"/>
  <c r="N203" i="6"/>
  <c r="L203" i="6"/>
  <c r="R253" i="6"/>
  <c r="AL253" i="6"/>
  <c r="U253" i="6"/>
  <c r="S253" i="6"/>
  <c r="Y316" i="6"/>
  <c r="AE316" i="6"/>
  <c r="AC316" i="6"/>
  <c r="AA316" i="6"/>
  <c r="AH339" i="6"/>
  <c r="AF339" i="6"/>
  <c r="AL339" i="6"/>
  <c r="AJ339" i="6"/>
  <c r="H357" i="9"/>
  <c r="O357" i="6"/>
  <c r="M357" i="6"/>
  <c r="K357" i="6"/>
  <c r="I357" i="6"/>
  <c r="AE429" i="6"/>
  <c r="AA429" i="6"/>
  <c r="L429" i="6"/>
  <c r="P429" i="6"/>
  <c r="U455" i="6"/>
  <c r="AG455" i="6"/>
  <c r="X455" i="6"/>
  <c r="AD455" i="6"/>
  <c r="AA72" i="6"/>
  <c r="Y72" i="6"/>
  <c r="AM72" i="6"/>
  <c r="AK72" i="6"/>
  <c r="I102" i="6"/>
  <c r="AH102" i="6"/>
  <c r="H102" i="9"/>
  <c r="N102" i="6"/>
  <c r="Q104" i="6"/>
  <c r="O104" i="6"/>
  <c r="V104" i="6"/>
  <c r="T104" i="6"/>
  <c r="AC146" i="6"/>
  <c r="AI146" i="6"/>
  <c r="R146" i="6"/>
  <c r="X146" i="6"/>
  <c r="W230" i="6"/>
  <c r="AC230" i="6"/>
  <c r="AA230" i="6"/>
  <c r="Y230" i="6"/>
  <c r="Y278" i="6"/>
  <c r="H278" i="9"/>
  <c r="N278" i="6"/>
  <c r="L278" i="6"/>
  <c r="J278" i="6"/>
  <c r="P294" i="6"/>
  <c r="V294" i="6"/>
  <c r="T294" i="6"/>
  <c r="R294" i="6"/>
  <c r="X364" i="6"/>
  <c r="AD364" i="6"/>
  <c r="AB364" i="6"/>
  <c r="Z364" i="6"/>
  <c r="J371" i="6"/>
  <c r="AF371" i="6"/>
  <c r="AL371" i="6"/>
  <c r="AI371" i="6"/>
  <c r="AL454" i="6"/>
  <c r="U454" i="6"/>
  <c r="AG454" i="6"/>
  <c r="H454" i="9"/>
  <c r="R38" i="6"/>
  <c r="U38" i="6"/>
  <c r="K38" i="6"/>
  <c r="P38" i="6"/>
  <c r="K202" i="6"/>
  <c r="Q202" i="6"/>
  <c r="AE202" i="6"/>
  <c r="AC202" i="6"/>
  <c r="T307" i="6"/>
  <c r="L307" i="6"/>
  <c r="AI307" i="6"/>
  <c r="X307" i="6"/>
  <c r="Z388" i="6"/>
  <c r="AI388" i="6"/>
  <c r="AN388" i="6"/>
  <c r="O388" i="6"/>
  <c r="M388" i="6"/>
  <c r="M387" i="6"/>
  <c r="J387" i="6"/>
  <c r="P387" i="6"/>
  <c r="V387" i="6"/>
  <c r="S433" i="6"/>
  <c r="W433" i="6"/>
  <c r="X433" i="6"/>
  <c r="AB433" i="6"/>
  <c r="AB10" i="6"/>
  <c r="AB10" i="9"/>
  <c r="K10" i="6"/>
  <c r="BD10" i="9"/>
  <c r="K10" i="9"/>
  <c r="AE10" i="6"/>
  <c r="AE10" i="9"/>
  <c r="AK10" i="6"/>
  <c r="AK10" i="9"/>
  <c r="AN159" i="6"/>
  <c r="O159" i="6"/>
  <c r="M159" i="6"/>
  <c r="K159" i="6"/>
  <c r="I267" i="6"/>
  <c r="M267" i="6"/>
  <c r="N267" i="6"/>
  <c r="J267" i="6"/>
  <c r="AJ361" i="6"/>
  <c r="R361" i="6"/>
  <c r="X361" i="6"/>
  <c r="AD361" i="6"/>
  <c r="O142" i="6"/>
  <c r="S142" i="6"/>
  <c r="AL142" i="6"/>
  <c r="AJ142" i="6"/>
  <c r="AF304" i="6"/>
  <c r="O304" i="6"/>
  <c r="AB304" i="6"/>
  <c r="Z304" i="6"/>
  <c r="H304" i="9"/>
  <c r="R418" i="6"/>
  <c r="W418" i="6"/>
  <c r="U418" i="6"/>
  <c r="S418" i="6"/>
  <c r="AI42" i="6"/>
  <c r="H42" i="9"/>
  <c r="AE42" i="6"/>
  <c r="AB42" i="6"/>
  <c r="AN32" i="6"/>
  <c r="AH32" i="6"/>
  <c r="AM32" i="6"/>
  <c r="AK32" i="6"/>
  <c r="AL139" i="6"/>
  <c r="AI139" i="6"/>
  <c r="AN139" i="6"/>
  <c r="O139" i="6"/>
  <c r="AN141" i="6"/>
  <c r="AB141" i="6"/>
  <c r="W141" i="6"/>
  <c r="U141" i="6"/>
  <c r="AN229" i="6"/>
  <c r="AD229" i="6"/>
  <c r="AB229" i="6"/>
  <c r="Z229" i="6"/>
  <c r="R270" i="6"/>
  <c r="AD270" i="6"/>
  <c r="Y270" i="6"/>
  <c r="X270" i="6"/>
  <c r="AJ275" i="6"/>
  <c r="AH275" i="6"/>
  <c r="AN275" i="6"/>
  <c r="O275" i="6"/>
  <c r="M275" i="6"/>
  <c r="P324" i="6"/>
  <c r="V324" i="6"/>
  <c r="T324" i="6"/>
  <c r="R324" i="6"/>
  <c r="U359" i="6"/>
  <c r="S359" i="6"/>
  <c r="Q359" i="6"/>
  <c r="AE359" i="6"/>
  <c r="AM374" i="6"/>
  <c r="AC374" i="6"/>
  <c r="AA374" i="6"/>
  <c r="AF374" i="6"/>
  <c r="AN392" i="6"/>
  <c r="O392" i="6"/>
  <c r="L392" i="6"/>
  <c r="J392" i="6"/>
  <c r="Q397" i="6"/>
  <c r="J397" i="6"/>
  <c r="W397" i="6"/>
  <c r="U397" i="6"/>
  <c r="AN442" i="6"/>
  <c r="W442" i="6"/>
  <c r="N442" i="6"/>
  <c r="AB442" i="6"/>
  <c r="AF68" i="6"/>
  <c r="AL68" i="6"/>
  <c r="AJ68" i="6"/>
  <c r="AH68" i="6"/>
  <c r="AI194" i="6"/>
  <c r="AG194" i="6"/>
  <c r="H194" i="9"/>
  <c r="N194" i="6"/>
  <c r="L194" i="6"/>
  <c r="AH218" i="6"/>
  <c r="X218" i="6"/>
  <c r="AD218" i="6"/>
  <c r="T218" i="6"/>
  <c r="AJ264" i="6"/>
  <c r="Z264" i="6"/>
  <c r="AD264" i="6"/>
  <c r="AA264" i="6"/>
  <c r="AC327" i="6"/>
  <c r="AA327" i="6"/>
  <c r="Y327" i="6"/>
  <c r="AM327" i="6"/>
  <c r="AL414" i="6"/>
  <c r="AI414" i="6"/>
  <c r="AG414" i="6"/>
  <c r="H414" i="9"/>
  <c r="Q50" i="6"/>
  <c r="K50" i="6"/>
  <c r="S50" i="6"/>
  <c r="V50" i="6"/>
  <c r="Z227" i="6"/>
  <c r="X227" i="6"/>
  <c r="AD227" i="6"/>
  <c r="AB227" i="6"/>
  <c r="Z285" i="6"/>
  <c r="AF285" i="6"/>
  <c r="AL285" i="6"/>
  <c r="AJ285" i="6"/>
  <c r="T268" i="6"/>
  <c r="K268" i="6"/>
  <c r="N268" i="6"/>
  <c r="J268" i="6"/>
  <c r="O268" i="6"/>
  <c r="W365" i="6"/>
  <c r="U365" i="6"/>
  <c r="S365" i="6"/>
  <c r="Q365" i="6"/>
  <c r="S441" i="6"/>
  <c r="J441" i="6"/>
  <c r="AD441" i="6"/>
  <c r="AB441" i="6"/>
  <c r="AB58" i="6"/>
  <c r="Z58" i="6"/>
  <c r="AF58" i="6"/>
  <c r="AL58" i="6"/>
  <c r="AN175" i="6"/>
  <c r="O175" i="6"/>
  <c r="M175" i="6"/>
  <c r="K175" i="6"/>
  <c r="AE280" i="6"/>
  <c r="M280" i="6"/>
  <c r="K280" i="6"/>
  <c r="I280" i="6"/>
  <c r="X279" i="6"/>
  <c r="AD279" i="6"/>
  <c r="AB279" i="6"/>
  <c r="Z279" i="6"/>
  <c r="Z293" i="6"/>
  <c r="AF293" i="6"/>
  <c r="AL293" i="6"/>
  <c r="AJ293" i="6"/>
  <c r="AL384" i="6"/>
  <c r="H384" i="9"/>
  <c r="M384" i="6"/>
  <c r="K384" i="6"/>
  <c r="I384" i="6"/>
  <c r="J210" i="6"/>
  <c r="P210" i="6"/>
  <c r="V210" i="6"/>
  <c r="T210" i="6"/>
  <c r="U351" i="6"/>
  <c r="S351" i="6"/>
  <c r="Q351" i="6"/>
  <c r="AE351" i="6"/>
  <c r="AD16" i="6"/>
  <c r="AD16" i="9"/>
  <c r="M16" i="6"/>
  <c r="BF16" i="9"/>
  <c r="M16" i="9"/>
  <c r="Q16" i="6"/>
  <c r="BJ16" i="9"/>
  <c r="Q16" i="9"/>
  <c r="AM16" i="6"/>
  <c r="AM16" i="9"/>
  <c r="AN96" i="6"/>
  <c r="X96" i="6"/>
  <c r="O96" i="6"/>
  <c r="M96" i="6"/>
  <c r="Q34" i="6"/>
  <c r="Y34" i="6"/>
  <c r="W34" i="6"/>
  <c r="T34" i="6"/>
  <c r="AJ149" i="6"/>
  <c r="Z149" i="6"/>
  <c r="AE149" i="6"/>
  <c r="AC149" i="6"/>
  <c r="AB255" i="6"/>
  <c r="AN255" i="6"/>
  <c r="AI255" i="6"/>
  <c r="AG255" i="6"/>
  <c r="K322" i="6"/>
  <c r="AG322" i="6"/>
  <c r="H322" i="9"/>
  <c r="N322" i="6"/>
  <c r="L322" i="6"/>
  <c r="K345" i="6"/>
  <c r="I345" i="6"/>
  <c r="W345" i="6"/>
  <c r="U345" i="6"/>
  <c r="V386" i="6"/>
  <c r="S386" i="6"/>
  <c r="Q386" i="6"/>
  <c r="AE386" i="6"/>
  <c r="AD394" i="6"/>
  <c r="AA394" i="6"/>
  <c r="Y394" i="6"/>
  <c r="AM394" i="6"/>
  <c r="AN436" i="6"/>
  <c r="AE436" i="6"/>
  <c r="U436" i="6"/>
  <c r="J436" i="6"/>
  <c r="H117" i="9"/>
  <c r="AH117" i="6"/>
  <c r="U117" i="6"/>
  <c r="S117" i="6"/>
  <c r="AL239" i="6"/>
  <c r="T239" i="6"/>
  <c r="R239" i="6"/>
  <c r="X239" i="6"/>
  <c r="Z301" i="6"/>
  <c r="AF301" i="6"/>
  <c r="AL301" i="6"/>
  <c r="AJ301" i="6"/>
  <c r="AF333" i="6"/>
  <c r="O333" i="6"/>
  <c r="M333" i="6"/>
  <c r="K333" i="6"/>
  <c r="I333" i="6"/>
  <c r="I407" i="6"/>
  <c r="V407" i="6"/>
  <c r="T407" i="6"/>
  <c r="R407" i="6"/>
  <c r="O89" i="6"/>
  <c r="X89" i="6"/>
  <c r="AC89" i="6"/>
  <c r="AA89" i="6"/>
  <c r="L129" i="6"/>
  <c r="AK129" i="6"/>
  <c r="AH129" i="6"/>
  <c r="AM129" i="6"/>
  <c r="AG243" i="6"/>
  <c r="H243" i="9"/>
  <c r="N243" i="6"/>
  <c r="L243" i="6"/>
  <c r="P325" i="6"/>
  <c r="V325" i="6"/>
  <c r="T325" i="6"/>
  <c r="R325" i="6"/>
  <c r="AE391" i="6"/>
  <c r="X391" i="6"/>
  <c r="AC391" i="6"/>
  <c r="AA391" i="6"/>
  <c r="AC437" i="6"/>
  <c r="T437" i="6"/>
  <c r="K437" i="6"/>
  <c r="Y437" i="6"/>
  <c r="AL452" i="6"/>
  <c r="H452" i="9"/>
  <c r="AB452" i="6"/>
  <c r="K452" i="6"/>
  <c r="I452" i="6"/>
  <c r="AC100" i="6"/>
  <c r="L100" i="6"/>
  <c r="I100" i="6"/>
  <c r="V100" i="6"/>
  <c r="X167" i="6"/>
  <c r="AD167" i="6"/>
  <c r="AB167" i="6"/>
  <c r="Z167" i="6"/>
  <c r="AM317" i="6"/>
  <c r="AK317" i="6"/>
  <c r="AI317" i="6"/>
  <c r="AG317" i="6"/>
  <c r="AG451" i="6"/>
  <c r="X451" i="6"/>
  <c r="V451" i="6"/>
  <c r="K451" i="6"/>
  <c r="H4" i="9"/>
  <c r="BA4" i="9"/>
  <c r="Y4" i="6"/>
  <c r="Y4" i="9"/>
  <c r="AK4" i="6"/>
  <c r="AK4" i="9"/>
  <c r="AE4" i="6"/>
  <c r="AE4" i="9"/>
  <c r="AH80" i="6"/>
  <c r="AE80" i="6"/>
  <c r="AA80" i="6"/>
  <c r="H80" i="9"/>
  <c r="AN76" i="6"/>
  <c r="AL76" i="6"/>
  <c r="AJ76" i="6"/>
  <c r="AH76" i="6"/>
  <c r="AM169" i="6"/>
  <c r="AK169" i="6"/>
  <c r="AI169" i="6"/>
  <c r="AG169" i="6"/>
  <c r="H169" i="9"/>
  <c r="AF158" i="6"/>
  <c r="AD158" i="6"/>
  <c r="T158" i="6"/>
  <c r="L158" i="6"/>
  <c r="Q166" i="6"/>
  <c r="AE166" i="6"/>
  <c r="AC166" i="6"/>
  <c r="AA166" i="6"/>
  <c r="U258" i="6"/>
  <c r="AF258" i="6"/>
  <c r="AJ258" i="6"/>
  <c r="AG258" i="6"/>
  <c r="AH354" i="6"/>
  <c r="AN354" i="6"/>
  <c r="O354" i="6"/>
  <c r="M354" i="6"/>
  <c r="AK453" i="6"/>
  <c r="AD453" i="6"/>
  <c r="T453" i="6"/>
  <c r="I453" i="6"/>
  <c r="AA14" i="6"/>
  <c r="AA14" i="9"/>
  <c r="AJ14" i="6"/>
  <c r="AJ14" i="9"/>
  <c r="Z14" i="6"/>
  <c r="Z14" i="9"/>
  <c r="AE14" i="6"/>
  <c r="AE14" i="9"/>
  <c r="Y54" i="6"/>
  <c r="AM54" i="6"/>
  <c r="AK54" i="6"/>
  <c r="AI54" i="6"/>
  <c r="S250" i="6"/>
  <c r="J250" i="6"/>
  <c r="H250" i="9"/>
  <c r="N250" i="6"/>
  <c r="L250" i="6"/>
  <c r="P356" i="6"/>
  <c r="V356" i="6"/>
  <c r="T356" i="6"/>
  <c r="R356" i="6"/>
  <c r="S449" i="6"/>
  <c r="AM449" i="6"/>
  <c r="AD449" i="6"/>
  <c r="AB449" i="6"/>
  <c r="Z65" i="6"/>
  <c r="AF65" i="6"/>
  <c r="AL65" i="6"/>
  <c r="AJ65" i="6"/>
  <c r="H221" i="9"/>
  <c r="N221" i="6"/>
  <c r="L221" i="6"/>
  <c r="J221" i="6"/>
  <c r="Q372" i="6"/>
  <c r="P372" i="6"/>
  <c r="V372" i="6"/>
  <c r="T372" i="6"/>
  <c r="AL84" i="6"/>
  <c r="AJ84" i="6"/>
  <c r="S84" i="6"/>
  <c r="Q84" i="6"/>
  <c r="AD62" i="6"/>
  <c r="AI62" i="6"/>
  <c r="AN62" i="6"/>
  <c r="W62" i="6"/>
  <c r="AI186" i="6"/>
  <c r="Q186" i="6"/>
  <c r="O186" i="6"/>
  <c r="L186" i="6"/>
  <c r="H186" i="9"/>
  <c r="J330" i="6"/>
  <c r="P330" i="6"/>
  <c r="V330" i="6"/>
  <c r="T330" i="6"/>
  <c r="V410" i="6"/>
  <c r="S410" i="6"/>
  <c r="Q410" i="6"/>
  <c r="AE410" i="6"/>
  <c r="AK22" i="6"/>
  <c r="AK22" i="9"/>
  <c r="AB22" i="6"/>
  <c r="AB22" i="9"/>
  <c r="Y22" i="6"/>
  <c r="Y22" i="9"/>
  <c r="AM22" i="6"/>
  <c r="AM22" i="9"/>
  <c r="AG195" i="6"/>
  <c r="H195" i="9"/>
  <c r="N195" i="6"/>
  <c r="L195" i="6"/>
  <c r="AM272" i="6"/>
  <c r="M272" i="6"/>
  <c r="K272" i="6"/>
  <c r="I272" i="6"/>
  <c r="O382" i="6"/>
  <c r="V382" i="6"/>
  <c r="T382" i="6"/>
  <c r="R382" i="6"/>
  <c r="AM18" i="6"/>
  <c r="AM18" i="9"/>
  <c r="N18" i="6"/>
  <c r="N18" i="9"/>
  <c r="BG18" i="9"/>
  <c r="U18" i="6"/>
  <c r="U18" i="9"/>
  <c r="AI18" i="6"/>
  <c r="AI18" i="9"/>
  <c r="I41" i="6"/>
  <c r="Q41" i="6"/>
  <c r="K41" i="6"/>
  <c r="H41" i="9"/>
  <c r="M41" i="6"/>
  <c r="U106" i="6"/>
  <c r="N106" i="6"/>
  <c r="K106" i="6"/>
  <c r="P106" i="6"/>
  <c r="X98" i="6"/>
  <c r="AI98" i="6"/>
  <c r="W98" i="6"/>
  <c r="K98" i="6"/>
  <c r="AN90" i="6"/>
  <c r="AM90" i="6"/>
  <c r="AJ90" i="6"/>
  <c r="AH90" i="6"/>
  <c r="AG66" i="6"/>
  <c r="H66" i="9"/>
  <c r="N66" i="6"/>
  <c r="L66" i="6"/>
  <c r="J74" i="6"/>
  <c r="P74" i="6"/>
  <c r="V74" i="6"/>
  <c r="T74" i="6"/>
  <c r="AL127" i="6"/>
  <c r="Z127" i="6"/>
  <c r="AC127" i="6"/>
  <c r="AA127" i="6"/>
  <c r="S134" i="6"/>
  <c r="I134" i="6"/>
  <c r="AL134" i="6"/>
  <c r="AJ134" i="6"/>
  <c r="AF182" i="6"/>
  <c r="R182" i="6"/>
  <c r="I182" i="6"/>
  <c r="N182" i="6"/>
  <c r="L182" i="6"/>
  <c r="W205" i="6"/>
  <c r="U205" i="6"/>
  <c r="S205" i="6"/>
  <c r="Q205" i="6"/>
  <c r="R234" i="6"/>
  <c r="X234" i="6"/>
  <c r="AD234" i="6"/>
  <c r="AB234" i="6"/>
  <c r="AF244" i="6"/>
  <c r="AL244" i="6"/>
  <c r="AJ244" i="6"/>
  <c r="AH244" i="6"/>
  <c r="AL246" i="6"/>
  <c r="AJ246" i="6"/>
  <c r="AH246" i="6"/>
  <c r="AN246" i="6"/>
  <c r="U290" i="6"/>
  <c r="K290" i="6"/>
  <c r="I290" i="6"/>
  <c r="W290" i="6"/>
  <c r="AI284" i="6"/>
  <c r="Q284" i="6"/>
  <c r="AE284" i="6"/>
  <c r="AC284" i="6"/>
  <c r="AC298" i="6"/>
  <c r="AA298" i="6"/>
  <c r="Y298" i="6"/>
  <c r="AM298" i="6"/>
  <c r="AI300" i="6"/>
  <c r="AG300" i="6"/>
  <c r="H300" i="9"/>
  <c r="N300" i="6"/>
  <c r="L300" i="6"/>
  <c r="L352" i="6"/>
  <c r="J352" i="6"/>
  <c r="P352" i="6"/>
  <c r="V352" i="6"/>
  <c r="T344" i="6"/>
  <c r="R344" i="6"/>
  <c r="X344" i="6"/>
  <c r="AD344" i="6"/>
  <c r="AC367" i="6"/>
  <c r="AA367" i="6"/>
  <c r="Y367" i="6"/>
  <c r="AM367" i="6"/>
  <c r="AK378" i="6"/>
  <c r="AG378" i="6"/>
  <c r="H378" i="9"/>
  <c r="N378" i="6"/>
  <c r="Y389" i="6"/>
  <c r="J389" i="6"/>
  <c r="W389" i="6"/>
  <c r="U389" i="6"/>
  <c r="AB422" i="6"/>
  <c r="U422" i="6"/>
  <c r="R422" i="6"/>
  <c r="X422" i="6"/>
  <c r="AD428" i="6"/>
  <c r="P428" i="6"/>
  <c r="T428" i="6"/>
  <c r="AH428" i="6"/>
  <c r="AN450" i="6"/>
  <c r="J450" i="6"/>
  <c r="AD450" i="6"/>
  <c r="M450" i="6"/>
  <c r="K450" i="6"/>
  <c r="S37" i="6"/>
  <c r="M37" i="6"/>
  <c r="J37" i="6"/>
  <c r="P37" i="6"/>
  <c r="M114" i="6"/>
  <c r="R114" i="6"/>
  <c r="AE114" i="6"/>
  <c r="AB114" i="6"/>
  <c r="AL92" i="6"/>
  <c r="AC92" i="6"/>
  <c r="Z92" i="6"/>
  <c r="AF92" i="6"/>
  <c r="AN82" i="6"/>
  <c r="P82" i="6"/>
  <c r="M82" i="6"/>
  <c r="K82" i="6"/>
  <c r="X137" i="6"/>
  <c r="AF137" i="6"/>
  <c r="S137" i="6"/>
  <c r="Q137" i="6"/>
  <c r="Z174" i="6"/>
  <c r="X174" i="6"/>
  <c r="AD174" i="6"/>
  <c r="AB174" i="6"/>
  <c r="X237" i="6"/>
  <c r="AL237" i="6"/>
  <c r="AJ237" i="6"/>
  <c r="AH237" i="6"/>
  <c r="O222" i="6"/>
  <c r="AK222" i="6"/>
  <c r="AI222" i="6"/>
  <c r="AG222" i="6"/>
  <c r="H222" i="9"/>
  <c r="AJ260" i="6"/>
  <c r="V260" i="6"/>
  <c r="R260" i="6"/>
  <c r="W260" i="6"/>
  <c r="AE303" i="6"/>
  <c r="AC303" i="6"/>
  <c r="AA303" i="6"/>
  <c r="Y303" i="6"/>
  <c r="AA353" i="6"/>
  <c r="Y353" i="6"/>
  <c r="AM353" i="6"/>
  <c r="AK353" i="6"/>
  <c r="AM393" i="6"/>
  <c r="AJ393" i="6"/>
  <c r="AH393" i="6"/>
  <c r="AN393" i="6"/>
  <c r="S395" i="6"/>
  <c r="L395" i="6"/>
  <c r="I395" i="6"/>
  <c r="W395" i="6"/>
  <c r="AA415" i="6"/>
  <c r="T415" i="6"/>
  <c r="Q415" i="6"/>
  <c r="AE415" i="6"/>
  <c r="Z448" i="6"/>
  <c r="AI448" i="6"/>
  <c r="H448" i="9"/>
  <c r="AL448" i="6"/>
  <c r="V30" i="6"/>
  <c r="V30" i="9"/>
  <c r="N30" i="6"/>
  <c r="N30" i="9"/>
  <c r="BG30" i="9"/>
  <c r="AI30" i="6"/>
  <c r="AI30" i="9"/>
  <c r="AN30" i="6"/>
  <c r="AN30" i="9"/>
  <c r="O30" i="6"/>
  <c r="O30" i="9"/>
  <c r="BH30" i="9"/>
  <c r="AH94" i="6"/>
  <c r="K94" i="6"/>
  <c r="P94" i="6"/>
  <c r="V94" i="6"/>
  <c r="T119" i="6"/>
  <c r="AC119" i="6"/>
  <c r="Z119" i="6"/>
  <c r="AE119" i="6"/>
  <c r="AM245" i="6"/>
  <c r="AK245" i="6"/>
  <c r="AI245" i="6"/>
  <c r="AG245" i="6"/>
  <c r="AN286" i="6"/>
  <c r="O286" i="6"/>
  <c r="M286" i="6"/>
  <c r="K286" i="6"/>
  <c r="M401" i="6"/>
  <c r="N401" i="6"/>
  <c r="K401" i="6"/>
  <c r="I401" i="6"/>
  <c r="W20" i="6"/>
  <c r="W20" i="9"/>
  <c r="L20" i="6"/>
  <c r="BE20" i="9"/>
  <c r="L20" i="9"/>
  <c r="AC20" i="6"/>
  <c r="AC20" i="9"/>
  <c r="Z20" i="6"/>
  <c r="Z20" i="9"/>
  <c r="AH109" i="6"/>
  <c r="AB109" i="6"/>
  <c r="Y109" i="6"/>
  <c r="AM109" i="6"/>
  <c r="H88" i="9"/>
  <c r="R88" i="6"/>
  <c r="I88" i="6"/>
  <c r="N88" i="6"/>
  <c r="L88" i="6"/>
  <c r="H151" i="9"/>
  <c r="W151" i="6"/>
  <c r="T151" i="6"/>
  <c r="Q151" i="6"/>
  <c r="AE213" i="6"/>
  <c r="AC213" i="6"/>
  <c r="AA213" i="6"/>
  <c r="Y213" i="6"/>
  <c r="Y252" i="6"/>
  <c r="AF252" i="6"/>
  <c r="AK252" i="6"/>
  <c r="AH252" i="6"/>
  <c r="AK273" i="6"/>
  <c r="AI273" i="6"/>
  <c r="AG273" i="6"/>
  <c r="H273" i="9"/>
  <c r="X309" i="6"/>
  <c r="V309" i="6"/>
  <c r="T309" i="6"/>
  <c r="R309" i="6"/>
  <c r="S346" i="6"/>
  <c r="Q346" i="6"/>
  <c r="AE346" i="6"/>
  <c r="AC346" i="6"/>
  <c r="AM366" i="6"/>
  <c r="AC366" i="6"/>
  <c r="AA366" i="6"/>
  <c r="Y366" i="6"/>
  <c r="K431" i="6"/>
  <c r="U431" i="6"/>
  <c r="Q431" i="6"/>
  <c r="R431" i="6"/>
  <c r="N431" i="6"/>
  <c r="AM28" i="6"/>
  <c r="AM28" i="9"/>
  <c r="V28" i="6"/>
  <c r="V28" i="9"/>
  <c r="S28" i="6"/>
  <c r="S28" i="9"/>
  <c r="Q28" i="6"/>
  <c r="BJ28" i="9"/>
  <c r="Q28" i="9"/>
  <c r="AG181" i="6"/>
  <c r="R181" i="6"/>
  <c r="AE181" i="6"/>
  <c r="AC181" i="6"/>
  <c r="AA337" i="6"/>
  <c r="Y337" i="6"/>
  <c r="AM337" i="6"/>
  <c r="AK337" i="6"/>
  <c r="AG443" i="6"/>
  <c r="X443" i="6"/>
  <c r="N443" i="6"/>
  <c r="K443" i="6"/>
  <c r="M424" i="6"/>
  <c r="AF3" i="6"/>
  <c r="AF3" i="9"/>
  <c r="AA9" i="6"/>
  <c r="AA9" i="9"/>
  <c r="AB15" i="6"/>
  <c r="AB15" i="9"/>
  <c r="N423" i="6"/>
  <c r="AL444" i="6"/>
  <c r="Y425" i="6"/>
  <c r="AA81" i="6"/>
  <c r="AG170" i="6"/>
  <c r="U55" i="6"/>
  <c r="AI207" i="6"/>
  <c r="AH176" i="6"/>
  <c r="AJ408" i="6"/>
  <c r="L408" i="6"/>
  <c r="AA408" i="6"/>
  <c r="AM363" i="6"/>
  <c r="AN363" i="6"/>
  <c r="AH363" i="6"/>
  <c r="AG363" i="6"/>
  <c r="AN2" i="6"/>
  <c r="AN2" i="9"/>
  <c r="AL289" i="6"/>
  <c r="AF289" i="6"/>
  <c r="H289" i="9"/>
  <c r="AE289" i="6"/>
  <c r="AH370" i="6"/>
  <c r="AN370" i="6"/>
  <c r="O370" i="6"/>
  <c r="T370" i="6"/>
  <c r="Z390" i="6"/>
  <c r="AE390" i="6"/>
  <c r="AC390" i="6"/>
  <c r="AA390" i="6"/>
  <c r="AF400" i="6"/>
  <c r="AK400" i="6"/>
  <c r="AI400" i="6"/>
  <c r="AG400" i="6"/>
  <c r="AG419" i="6"/>
  <c r="H419" i="9"/>
  <c r="M419" i="6"/>
  <c r="K419" i="6"/>
  <c r="J440" i="6"/>
  <c r="AA440" i="6"/>
  <c r="AG440" i="6"/>
  <c r="V440" i="6"/>
  <c r="AA439" i="6"/>
  <c r="J439" i="6"/>
  <c r="I439" i="6"/>
  <c r="AE439" i="6"/>
  <c r="AD70" i="6"/>
  <c r="AB70" i="6"/>
  <c r="Z70" i="6"/>
  <c r="AF70" i="6"/>
  <c r="M86" i="6"/>
  <c r="AK86" i="6"/>
  <c r="AG86" i="6"/>
  <c r="H86" i="9"/>
  <c r="N86" i="6"/>
  <c r="Z113" i="6"/>
  <c r="K113" i="6"/>
  <c r="P113" i="6"/>
  <c r="U113" i="6"/>
  <c r="AE189" i="6"/>
  <c r="AC189" i="6"/>
  <c r="AA189" i="6"/>
  <c r="Y189" i="6"/>
  <c r="Y203" i="6"/>
  <c r="AM203" i="6"/>
  <c r="AK203" i="6"/>
  <c r="AI203" i="6"/>
  <c r="H253" i="9"/>
  <c r="P253" i="6"/>
  <c r="M253" i="6"/>
  <c r="K253" i="6"/>
  <c r="I316" i="6"/>
  <c r="W316" i="6"/>
  <c r="U316" i="6"/>
  <c r="S316" i="6"/>
  <c r="R339" i="6"/>
  <c r="X339" i="6"/>
  <c r="AD339" i="6"/>
  <c r="AB339" i="6"/>
  <c r="X357" i="6"/>
  <c r="AL357" i="6"/>
  <c r="AJ357" i="6"/>
  <c r="AH357" i="6"/>
  <c r="M429" i="6"/>
  <c r="W429" i="6"/>
  <c r="S429" i="6"/>
  <c r="AG429" i="6"/>
  <c r="H429" i="9"/>
  <c r="M455" i="6"/>
  <c r="Y455" i="6"/>
  <c r="P455" i="6"/>
  <c r="V455" i="6"/>
  <c r="S72" i="6"/>
  <c r="Q72" i="6"/>
  <c r="AE72" i="6"/>
  <c r="AC72" i="6"/>
  <c r="AG102" i="6"/>
  <c r="Z102" i="6"/>
  <c r="AM102" i="6"/>
  <c r="AJ102" i="6"/>
  <c r="K104" i="6"/>
  <c r="AN104" i="6"/>
  <c r="N104" i="6"/>
  <c r="L104" i="6"/>
  <c r="AA146" i="6"/>
  <c r="M146" i="6"/>
  <c r="J146" i="6"/>
  <c r="P146" i="6"/>
  <c r="O230" i="6"/>
  <c r="U230" i="6"/>
  <c r="S230" i="6"/>
  <c r="Q230" i="6"/>
  <c r="Q278" i="6"/>
  <c r="AM278" i="6"/>
  <c r="AK278" i="6"/>
  <c r="AI278" i="6"/>
  <c r="I294" i="6"/>
  <c r="H294" i="9"/>
  <c r="N294" i="6"/>
  <c r="L294" i="6"/>
  <c r="J294" i="6"/>
  <c r="P364" i="6"/>
  <c r="V364" i="6"/>
  <c r="T364" i="6"/>
  <c r="R364" i="6"/>
  <c r="AJ371" i="6"/>
  <c r="X371" i="6"/>
  <c r="AD371" i="6"/>
  <c r="AA371" i="6"/>
  <c r="AD454" i="6"/>
  <c r="M454" i="6"/>
  <c r="Y454" i="6"/>
  <c r="AM454" i="6"/>
  <c r="N38" i="6"/>
  <c r="AJ38" i="6"/>
  <c r="AG38" i="6"/>
  <c r="H38" i="9"/>
  <c r="AI202" i="6"/>
  <c r="I202" i="6"/>
  <c r="W202" i="6"/>
  <c r="U202" i="6"/>
  <c r="AG307" i="6"/>
  <c r="AL307" i="6"/>
  <c r="U307" i="6"/>
  <c r="P307" i="6"/>
  <c r="R388" i="6"/>
  <c r="AA388" i="6"/>
  <c r="AF388" i="6"/>
  <c r="AL388" i="6"/>
  <c r="S387" i="6"/>
  <c r="AJ387" i="6"/>
  <c r="AG387" i="6"/>
  <c r="H387" i="9"/>
  <c r="N387" i="6"/>
  <c r="K433" i="6"/>
  <c r="O433" i="6"/>
  <c r="H433" i="9"/>
  <c r="T433" i="6"/>
  <c r="T10" i="6"/>
  <c r="T10" i="9"/>
  <c r="AN10" i="6"/>
  <c r="AN10" i="9"/>
  <c r="W10" i="6"/>
  <c r="W10" i="9"/>
  <c r="AC10" i="6"/>
  <c r="AC10" i="9"/>
  <c r="AF159" i="6"/>
  <c r="AL159" i="6"/>
  <c r="AJ159" i="6"/>
  <c r="AH159" i="6"/>
  <c r="AB267" i="6"/>
  <c r="AM267" i="6"/>
  <c r="AI267" i="6"/>
  <c r="AN267" i="6"/>
  <c r="AB361" i="6"/>
  <c r="J361" i="6"/>
  <c r="P361" i="6"/>
  <c r="V361" i="6"/>
  <c r="AG142" i="6"/>
  <c r="AM142" i="6"/>
  <c r="AD142" i="6"/>
  <c r="AB142" i="6"/>
  <c r="AE304" i="6"/>
  <c r="AK304" i="6"/>
  <c r="T304" i="6"/>
  <c r="R304" i="6"/>
  <c r="X418" i="6"/>
  <c r="J418" i="6"/>
  <c r="O418" i="6"/>
  <c r="M418" i="6"/>
  <c r="K418" i="6"/>
  <c r="X42" i="6"/>
  <c r="AF42" i="6"/>
  <c r="W42" i="6"/>
  <c r="T42" i="6"/>
  <c r="AJ32" i="6"/>
  <c r="Z32" i="6"/>
  <c r="AE32" i="6"/>
  <c r="AC32" i="6"/>
  <c r="R139" i="6"/>
  <c r="AA139" i="6"/>
  <c r="AF139" i="6"/>
  <c r="AK139" i="6"/>
  <c r="R141" i="6"/>
  <c r="H141" i="9"/>
  <c r="O141" i="6"/>
  <c r="M141" i="6"/>
  <c r="X229" i="6"/>
  <c r="V229" i="6"/>
  <c r="T229" i="6"/>
  <c r="R229" i="6"/>
  <c r="AN270" i="6"/>
  <c r="J270" i="6"/>
  <c r="AH270" i="6"/>
  <c r="P270" i="6"/>
  <c r="AB275" i="6"/>
  <c r="Z275" i="6"/>
  <c r="AF275" i="6"/>
  <c r="AL275" i="6"/>
  <c r="I324" i="6"/>
  <c r="H324" i="9"/>
  <c r="N324" i="6"/>
  <c r="L324" i="6"/>
  <c r="J324" i="6"/>
  <c r="M359" i="6"/>
  <c r="K359" i="6"/>
  <c r="I359" i="6"/>
  <c r="W359" i="6"/>
  <c r="AG374" i="6"/>
  <c r="U374" i="6"/>
  <c r="S374" i="6"/>
  <c r="X374" i="6"/>
  <c r="AF392" i="6"/>
  <c r="AK392" i="6"/>
  <c r="AI392" i="6"/>
  <c r="AG392" i="6"/>
  <c r="AI397" i="6"/>
  <c r="AN397" i="6"/>
  <c r="O397" i="6"/>
  <c r="M397" i="6"/>
  <c r="P442" i="6"/>
  <c r="AG442" i="6"/>
  <c r="AE442" i="6"/>
  <c r="T442" i="6"/>
  <c r="X68" i="6"/>
  <c r="AD68" i="6"/>
  <c r="AB68" i="6"/>
  <c r="Z68" i="6"/>
  <c r="AA194" i="6"/>
  <c r="Y194" i="6"/>
  <c r="AM194" i="6"/>
  <c r="AK194" i="6"/>
  <c r="K218" i="6"/>
  <c r="Z218" i="6"/>
  <c r="P218" i="6"/>
  <c r="V218" i="6"/>
  <c r="L218" i="6"/>
  <c r="O264" i="6"/>
  <c r="R264" i="6"/>
  <c r="V264" i="6"/>
  <c r="S264" i="6"/>
  <c r="U327" i="6"/>
  <c r="S327" i="6"/>
  <c r="Q327" i="6"/>
  <c r="AE327" i="6"/>
  <c r="AD414" i="6"/>
  <c r="AA414" i="6"/>
  <c r="Y414" i="6"/>
  <c r="AM414" i="6"/>
  <c r="AA50" i="6"/>
  <c r="AI50" i="6"/>
  <c r="H50" i="9"/>
  <c r="N50" i="6"/>
  <c r="R227" i="6"/>
  <c r="P227" i="6"/>
  <c r="V227" i="6"/>
  <c r="T227" i="6"/>
  <c r="R285" i="6"/>
  <c r="X285" i="6"/>
  <c r="AD285" i="6"/>
  <c r="AB285" i="6"/>
  <c r="AN268" i="6"/>
  <c r="AB268" i="6"/>
  <c r="AK268" i="6"/>
  <c r="AG268" i="6"/>
  <c r="P365" i="6"/>
  <c r="O365" i="6"/>
  <c r="M365" i="6"/>
  <c r="K365" i="6"/>
  <c r="I365" i="6"/>
  <c r="K441" i="6"/>
  <c r="AM441" i="6"/>
  <c r="V441" i="6"/>
  <c r="T441" i="6"/>
  <c r="T58" i="6"/>
  <c r="R58" i="6"/>
  <c r="X58" i="6"/>
  <c r="AD58" i="6"/>
  <c r="AF175" i="6"/>
  <c r="AL175" i="6"/>
  <c r="AJ175" i="6"/>
  <c r="AH175" i="6"/>
  <c r="AL280" i="6"/>
  <c r="AJ280" i="6"/>
  <c r="AH280" i="6"/>
  <c r="AN280" i="6"/>
  <c r="P279" i="6"/>
  <c r="V279" i="6"/>
  <c r="T279" i="6"/>
  <c r="R279" i="6"/>
  <c r="R293" i="6"/>
  <c r="X293" i="6"/>
  <c r="AD293" i="6"/>
  <c r="AB293" i="6"/>
  <c r="AD384" i="6"/>
  <c r="AM384" i="6"/>
  <c r="AJ384" i="6"/>
  <c r="AH384" i="6"/>
  <c r="S210" i="6"/>
  <c r="AG210" i="6"/>
  <c r="H210" i="9"/>
  <c r="N210" i="6"/>
  <c r="L210" i="6"/>
  <c r="M351" i="6"/>
  <c r="K351" i="6"/>
  <c r="I351" i="6"/>
  <c r="W351" i="6"/>
  <c r="V16" i="6"/>
  <c r="V16" i="9"/>
  <c r="AH16" i="6"/>
  <c r="AH16" i="9"/>
  <c r="I16" i="6"/>
  <c r="BB16" i="9"/>
  <c r="I16" i="9"/>
  <c r="AE16" i="6"/>
  <c r="AE16" i="9"/>
  <c r="R96" i="6"/>
  <c r="AG96" i="6"/>
  <c r="AL96" i="6"/>
  <c r="AJ96" i="6"/>
  <c r="N34" i="6"/>
  <c r="AN34" i="6"/>
  <c r="O34" i="6"/>
  <c r="L34" i="6"/>
  <c r="P149" i="6"/>
  <c r="X149" i="6"/>
  <c r="W149" i="6"/>
  <c r="U149" i="6"/>
  <c r="X255" i="6"/>
  <c r="T255" i="6"/>
  <c r="AA255" i="6"/>
  <c r="Y255" i="6"/>
  <c r="AA322" i="6"/>
  <c r="Y322" i="6"/>
  <c r="AM322" i="6"/>
  <c r="AK322" i="6"/>
  <c r="T345" i="6"/>
  <c r="AH345" i="6"/>
  <c r="AN345" i="6"/>
  <c r="O345" i="6"/>
  <c r="M345" i="6"/>
  <c r="N386" i="6"/>
  <c r="K386" i="6"/>
  <c r="I386" i="6"/>
  <c r="W386" i="6"/>
  <c r="V394" i="6"/>
  <c r="S394" i="6"/>
  <c r="Q394" i="6"/>
  <c r="AE394" i="6"/>
  <c r="AF436" i="6"/>
  <c r="W436" i="6"/>
  <c r="AI436" i="6"/>
  <c r="AG436" i="6"/>
  <c r="Z117" i="6"/>
  <c r="N117" i="6"/>
  <c r="M117" i="6"/>
  <c r="K117" i="6"/>
  <c r="N239" i="6"/>
  <c r="L239" i="6"/>
  <c r="J239" i="6"/>
  <c r="P239" i="6"/>
  <c r="R301" i="6"/>
  <c r="X301" i="6"/>
  <c r="AD301" i="6"/>
  <c r="AB301" i="6"/>
  <c r="AN333" i="6"/>
  <c r="AL333" i="6"/>
  <c r="AJ333" i="6"/>
  <c r="AH333" i="6"/>
  <c r="AM407" i="6"/>
  <c r="AN407" i="6"/>
  <c r="N407" i="6"/>
  <c r="L407" i="6"/>
  <c r="J407" i="6"/>
  <c r="AE89" i="6"/>
  <c r="P89" i="6"/>
  <c r="U89" i="6"/>
  <c r="S89" i="6"/>
  <c r="AD129" i="6"/>
  <c r="AC129" i="6"/>
  <c r="Z129" i="6"/>
  <c r="AE129" i="6"/>
  <c r="Y243" i="6"/>
  <c r="AM243" i="6"/>
  <c r="AK243" i="6"/>
  <c r="AI243" i="6"/>
  <c r="H325" i="9"/>
  <c r="N325" i="6"/>
  <c r="L325" i="6"/>
  <c r="J325" i="6"/>
  <c r="W391" i="6"/>
  <c r="P391" i="6"/>
  <c r="U391" i="6"/>
  <c r="S391" i="6"/>
  <c r="U437" i="6"/>
  <c r="AL437" i="6"/>
  <c r="AJ437" i="6"/>
  <c r="Q437" i="6"/>
  <c r="AD452" i="6"/>
  <c r="AC452" i="6"/>
  <c r="T452" i="6"/>
  <c r="AH452" i="6"/>
  <c r="AK100" i="6"/>
  <c r="AA100" i="6"/>
  <c r="AH100" i="6"/>
  <c r="AN100" i="6"/>
  <c r="N100" i="6"/>
  <c r="P167" i="6"/>
  <c r="V167" i="6"/>
  <c r="T167" i="6"/>
  <c r="R167" i="6"/>
  <c r="AE317" i="6"/>
  <c r="AC317" i="6"/>
  <c r="AA317" i="6"/>
  <c r="Y317" i="6"/>
  <c r="Y451" i="6"/>
  <c r="P451" i="6"/>
  <c r="AJ451" i="6"/>
  <c r="AH451" i="6"/>
  <c r="AN4" i="6"/>
  <c r="AN4" i="9"/>
  <c r="Q4" i="6"/>
  <c r="Q4" i="9"/>
  <c r="BJ4" i="9"/>
  <c r="AC4" i="6"/>
  <c r="AC4" i="9"/>
  <c r="O4" i="6"/>
  <c r="O4" i="9"/>
  <c r="BH4" i="9"/>
  <c r="Z80" i="6"/>
  <c r="T80" i="6"/>
  <c r="S80" i="6"/>
  <c r="O80" i="6"/>
  <c r="X76" i="6"/>
  <c r="AD76" i="6"/>
  <c r="AB76" i="6"/>
  <c r="Z76" i="6"/>
  <c r="AE169" i="6"/>
  <c r="AC169" i="6"/>
  <c r="AA169" i="6"/>
  <c r="Y169" i="6"/>
  <c r="Z158" i="6"/>
  <c r="X158" i="6"/>
  <c r="V158" i="6"/>
  <c r="AI158" i="6"/>
  <c r="J158" i="6"/>
  <c r="I166" i="6"/>
  <c r="W166" i="6"/>
  <c r="U166" i="6"/>
  <c r="S166" i="6"/>
  <c r="AL258" i="6"/>
  <c r="X258" i="6"/>
  <c r="AB258" i="6"/>
  <c r="Y258" i="6"/>
  <c r="Z354" i="6"/>
  <c r="AF354" i="6"/>
  <c r="AL354" i="6"/>
  <c r="AJ354" i="6"/>
  <c r="AM453" i="6"/>
  <c r="V453" i="6"/>
  <c r="AH453" i="6"/>
  <c r="AN453" i="6"/>
  <c r="S14" i="6"/>
  <c r="S14" i="9"/>
  <c r="AB14" i="6"/>
  <c r="AB14" i="9"/>
  <c r="J14" i="6"/>
  <c r="J14" i="9"/>
  <c r="BC14" i="9"/>
  <c r="W14" i="6"/>
  <c r="W14" i="9"/>
  <c r="Q54" i="6"/>
  <c r="AE54" i="6"/>
  <c r="AC54" i="6"/>
  <c r="AA54" i="6"/>
  <c r="AI250" i="6"/>
  <c r="Y250" i="6"/>
  <c r="AM250" i="6"/>
  <c r="AK250" i="6"/>
  <c r="AG356" i="6"/>
  <c r="H356" i="9"/>
  <c r="N356" i="6"/>
  <c r="L356" i="6"/>
  <c r="J356" i="6"/>
  <c r="K449" i="6"/>
  <c r="AE449" i="6"/>
  <c r="V449" i="6"/>
  <c r="T449" i="6"/>
  <c r="R65" i="6"/>
  <c r="X65" i="6"/>
  <c r="AD65" i="6"/>
  <c r="AB65" i="6"/>
  <c r="AM221" i="6"/>
  <c r="AK221" i="6"/>
  <c r="AI221" i="6"/>
  <c r="AG221" i="6"/>
  <c r="K372" i="6"/>
  <c r="H372" i="9"/>
  <c r="N372" i="6"/>
  <c r="L372" i="6"/>
  <c r="AE84" i="6"/>
  <c r="N84" i="6"/>
  <c r="K84" i="6"/>
  <c r="I84" i="6"/>
  <c r="U62" i="6"/>
  <c r="AA62" i="6"/>
  <c r="AF62" i="6"/>
  <c r="O62" i="6"/>
  <c r="AA186" i="6"/>
  <c r="AN186" i="6"/>
  <c r="AL186" i="6"/>
  <c r="AJ186" i="6"/>
  <c r="S330" i="6"/>
  <c r="AG330" i="6"/>
  <c r="H330" i="9"/>
  <c r="N330" i="6"/>
  <c r="L330" i="6"/>
  <c r="N410" i="6"/>
  <c r="K410" i="6"/>
  <c r="I410" i="6"/>
  <c r="W410" i="6"/>
  <c r="N22" i="6"/>
  <c r="N22" i="9"/>
  <c r="BG22" i="9"/>
  <c r="T22" i="6"/>
  <c r="T22" i="9"/>
  <c r="Q22" i="6"/>
  <c r="Q22" i="9"/>
  <c r="BJ22" i="9"/>
  <c r="AE22" i="6"/>
  <c r="AE22" i="9"/>
  <c r="Y195" i="6"/>
  <c r="AM195" i="6"/>
  <c r="AK195" i="6"/>
  <c r="AI195" i="6"/>
  <c r="AL272" i="6"/>
  <c r="AJ272" i="6"/>
  <c r="AH272" i="6"/>
  <c r="AN272" i="6"/>
  <c r="AM382" i="6"/>
  <c r="N382" i="6"/>
  <c r="L382" i="6"/>
  <c r="J382" i="6"/>
  <c r="AE18" i="6"/>
  <c r="AE18" i="9"/>
  <c r="AN18" i="6"/>
  <c r="AN18" i="9"/>
  <c r="M18" i="6"/>
  <c r="BF18" i="9"/>
  <c r="M18" i="9"/>
  <c r="AA18" i="6"/>
  <c r="AA18" i="9"/>
  <c r="AH41" i="6"/>
  <c r="AA41" i="6"/>
  <c r="AI41" i="6"/>
  <c r="AM41" i="6"/>
  <c r="AE106" i="6"/>
  <c r="AM106" i="6"/>
  <c r="AJ106" i="6"/>
  <c r="AH106" i="6"/>
  <c r="H106" i="9"/>
  <c r="N98" i="6"/>
  <c r="Z98" i="6"/>
  <c r="O98" i="6"/>
  <c r="R98" i="6"/>
  <c r="Q90" i="6"/>
  <c r="AE90" i="6"/>
  <c r="AB90" i="6"/>
  <c r="Z90" i="6"/>
  <c r="Y66" i="6"/>
  <c r="AM66" i="6"/>
  <c r="AK66" i="6"/>
  <c r="AI66" i="6"/>
  <c r="AG74" i="6"/>
  <c r="H74" i="9"/>
  <c r="N74" i="6"/>
  <c r="L74" i="6"/>
  <c r="P127" i="6"/>
  <c r="X127" i="6"/>
  <c r="U127" i="6"/>
  <c r="S127" i="6"/>
  <c r="AM134" i="6"/>
  <c r="AA134" i="6"/>
  <c r="AD134" i="6"/>
  <c r="AB134" i="6"/>
  <c r="J182" i="6"/>
  <c r="AI182" i="6"/>
  <c r="AM182" i="6"/>
  <c r="AK182" i="6"/>
  <c r="AN205" i="6"/>
  <c r="O205" i="6"/>
  <c r="M205" i="6"/>
  <c r="K205" i="6"/>
  <c r="I205" i="6"/>
  <c r="J234" i="6"/>
  <c r="P234" i="6"/>
  <c r="V234" i="6"/>
  <c r="T234" i="6"/>
  <c r="X244" i="6"/>
  <c r="AD244" i="6"/>
  <c r="AB244" i="6"/>
  <c r="Z244" i="6"/>
  <c r="AD246" i="6"/>
  <c r="AB246" i="6"/>
  <c r="Z246" i="6"/>
  <c r="AF246" i="6"/>
  <c r="AJ290" i="6"/>
  <c r="AH290" i="6"/>
  <c r="AN290" i="6"/>
  <c r="O290" i="6"/>
  <c r="AA284" i="6"/>
  <c r="I284" i="6"/>
  <c r="W284" i="6"/>
  <c r="U284" i="6"/>
  <c r="U298" i="6"/>
  <c r="S298" i="6"/>
  <c r="Q298" i="6"/>
  <c r="AE298" i="6"/>
  <c r="AA300" i="6"/>
  <c r="Y300" i="6"/>
  <c r="AM300" i="6"/>
  <c r="AK300" i="6"/>
  <c r="AK352" i="6"/>
  <c r="AI352" i="6"/>
  <c r="AG352" i="6"/>
  <c r="H352" i="9"/>
  <c r="N352" i="6"/>
  <c r="L344" i="6"/>
  <c r="J344" i="6"/>
  <c r="P344" i="6"/>
  <c r="V344" i="6"/>
  <c r="U367" i="6"/>
  <c r="S367" i="6"/>
  <c r="Q367" i="6"/>
  <c r="AE367" i="6"/>
  <c r="AI378" i="6"/>
  <c r="Y378" i="6"/>
  <c r="AM378" i="6"/>
  <c r="AJ378" i="6"/>
  <c r="AI389" i="6"/>
  <c r="AN389" i="6"/>
  <c r="O389" i="6"/>
  <c r="M389" i="6"/>
  <c r="AJ422" i="6"/>
  <c r="M422" i="6"/>
  <c r="J422" i="6"/>
  <c r="P422" i="6"/>
  <c r="V428" i="6"/>
  <c r="H428" i="9"/>
  <c r="L428" i="6"/>
  <c r="Z428" i="6"/>
  <c r="AF450" i="6"/>
  <c r="AE450" i="6"/>
  <c r="V450" i="6"/>
  <c r="AJ450" i="6"/>
  <c r="AD37" i="6"/>
  <c r="AL37" i="6"/>
  <c r="AJ37" i="6"/>
  <c r="AG37" i="6"/>
  <c r="H37" i="9"/>
  <c r="AG114" i="6"/>
  <c r="J114" i="6"/>
  <c r="W114" i="6"/>
  <c r="T114" i="6"/>
  <c r="O92" i="6"/>
  <c r="U92" i="6"/>
  <c r="R92" i="6"/>
  <c r="X92" i="6"/>
  <c r="AD82" i="6"/>
  <c r="AM82" i="6"/>
  <c r="AJ82" i="6"/>
  <c r="AH82" i="6"/>
  <c r="V137" i="6"/>
  <c r="L137" i="6"/>
  <c r="K137" i="6"/>
  <c r="I137" i="6"/>
  <c r="R174" i="6"/>
  <c r="P174" i="6"/>
  <c r="V174" i="6"/>
  <c r="T174" i="6"/>
  <c r="AN237" i="6"/>
  <c r="AD237" i="6"/>
  <c r="AB237" i="6"/>
  <c r="Z237" i="6"/>
  <c r="AE222" i="6"/>
  <c r="AC222" i="6"/>
  <c r="AA222" i="6"/>
  <c r="Y222" i="6"/>
  <c r="AB260" i="6"/>
  <c r="P260" i="6"/>
  <c r="N260" i="6"/>
  <c r="J260" i="6"/>
  <c r="O260" i="6"/>
  <c r="W303" i="6"/>
  <c r="U303" i="6"/>
  <c r="S303" i="6"/>
  <c r="Q303" i="6"/>
  <c r="S353" i="6"/>
  <c r="Q353" i="6"/>
  <c r="AE353" i="6"/>
  <c r="AC353" i="6"/>
  <c r="AE393" i="6"/>
  <c r="AB393" i="6"/>
  <c r="Z393" i="6"/>
  <c r="AF393" i="6"/>
  <c r="AK395" i="6"/>
  <c r="AH395" i="6"/>
  <c r="AN395" i="6"/>
  <c r="O395" i="6"/>
  <c r="S415" i="6"/>
  <c r="L415" i="6"/>
  <c r="I415" i="6"/>
  <c r="W415" i="6"/>
  <c r="R448" i="6"/>
  <c r="AA448" i="6"/>
  <c r="AG448" i="6"/>
  <c r="AD448" i="6"/>
  <c r="U30" i="6"/>
  <c r="U30" i="9"/>
  <c r="AH30" i="6"/>
  <c r="AH30" i="9"/>
  <c r="AA30" i="6"/>
  <c r="AA30" i="9"/>
  <c r="AF30" i="6"/>
  <c r="AF30" i="9"/>
  <c r="AK94" i="6"/>
  <c r="L94" i="6"/>
  <c r="AG94" i="6"/>
  <c r="H94" i="9"/>
  <c r="N94" i="6"/>
  <c r="AL119" i="6"/>
  <c r="U119" i="6"/>
  <c r="R119" i="6"/>
  <c r="W119" i="6"/>
  <c r="AE245" i="6"/>
  <c r="AC245" i="6"/>
  <c r="AA245" i="6"/>
  <c r="Y245" i="6"/>
  <c r="AF286" i="6"/>
  <c r="AL286" i="6"/>
  <c r="AJ286" i="6"/>
  <c r="AH286" i="6"/>
  <c r="AM401" i="6"/>
  <c r="AJ401" i="6"/>
  <c r="AH401" i="6"/>
  <c r="AN401" i="6"/>
  <c r="AN20" i="6"/>
  <c r="AN20" i="9"/>
  <c r="AE20" i="6"/>
  <c r="AE20" i="9"/>
  <c r="U20" i="6"/>
  <c r="U20" i="9"/>
  <c r="R20" i="6"/>
  <c r="R20" i="9"/>
  <c r="V109" i="6"/>
  <c r="Z109" i="6"/>
  <c r="Q109" i="6"/>
  <c r="AE109" i="6"/>
  <c r="AH88" i="6"/>
  <c r="AI88" i="6"/>
  <c r="AM88" i="6"/>
  <c r="AK88" i="6"/>
  <c r="AL151" i="6"/>
  <c r="Z151" i="6"/>
  <c r="O151" i="6"/>
  <c r="L151" i="6"/>
  <c r="I151" i="6"/>
  <c r="W213" i="6"/>
  <c r="U213" i="6"/>
  <c r="S213" i="6"/>
  <c r="Q213" i="6"/>
  <c r="W252" i="6"/>
  <c r="X252" i="6"/>
  <c r="AC252" i="6"/>
  <c r="Z252" i="6"/>
  <c r="AC273" i="6"/>
  <c r="J200" i="6"/>
  <c r="M200" i="6"/>
  <c r="AJ200" i="6"/>
  <c r="T200" i="6"/>
  <c r="L430" i="6"/>
  <c r="H241" i="6"/>
  <c r="AR172" i="6"/>
  <c r="H409" i="6"/>
  <c r="S189" i="6"/>
  <c r="AC203" i="6"/>
  <c r="AM253" i="6"/>
  <c r="Y429" i="6"/>
  <c r="S455" i="6"/>
  <c r="Q455" i="6"/>
  <c r="N455" i="6"/>
  <c r="K72" i="6"/>
  <c r="I72" i="6"/>
  <c r="W72" i="6"/>
  <c r="AE104" i="6"/>
  <c r="AH104" i="6"/>
  <c r="AH371" i="6"/>
  <c r="P371" i="6"/>
  <c r="V371" i="6"/>
  <c r="AM387" i="6"/>
  <c r="AH433" i="6"/>
  <c r="AK433" i="6"/>
  <c r="L10" i="6"/>
  <c r="BE10" i="9"/>
  <c r="L10" i="9"/>
  <c r="O10" i="6"/>
  <c r="BH10" i="9"/>
  <c r="O10" i="9"/>
  <c r="U10" i="6"/>
  <c r="U10" i="9"/>
  <c r="X159" i="6"/>
  <c r="AD159" i="6"/>
  <c r="AB159" i="6"/>
  <c r="Z159" i="6"/>
  <c r="Y267" i="6"/>
  <c r="AE267" i="6"/>
  <c r="AA267" i="6"/>
  <c r="AF267" i="6"/>
  <c r="N361" i="6"/>
  <c r="K142" i="6"/>
  <c r="Q142" i="6"/>
  <c r="V142" i="6"/>
  <c r="T142" i="6"/>
  <c r="AC304" i="6"/>
  <c r="AL304" i="6"/>
  <c r="L304" i="6"/>
  <c r="J304" i="6"/>
  <c r="P418" i="6"/>
  <c r="AG418" i="6"/>
  <c r="R42" i="6"/>
  <c r="O42" i="6"/>
  <c r="L42" i="6"/>
  <c r="AB32" i="6"/>
  <c r="R32" i="6"/>
  <c r="W32" i="6"/>
  <c r="U32" i="6"/>
  <c r="AJ139" i="6"/>
  <c r="AH359" i="6"/>
  <c r="AC392" i="6"/>
  <c r="AA397" i="6"/>
  <c r="AF397" i="6"/>
  <c r="S194" i="6"/>
  <c r="Q194" i="6"/>
  <c r="S414" i="6"/>
  <c r="Q414" i="6"/>
  <c r="P50" i="6"/>
  <c r="AG227" i="6"/>
  <c r="P285" i="6"/>
  <c r="AH365" i="6"/>
  <c r="AN441" i="6"/>
  <c r="N441" i="6"/>
  <c r="J58" i="6"/>
  <c r="P58" i="6"/>
  <c r="X175" i="6"/>
  <c r="Z175" i="6"/>
  <c r="H279" i="9"/>
  <c r="N279" i="6"/>
  <c r="L279" i="6"/>
  <c r="J279" i="6"/>
  <c r="J293" i="6"/>
  <c r="P293" i="6"/>
  <c r="V293" i="6"/>
  <c r="T293" i="6"/>
  <c r="V384" i="6"/>
  <c r="AB384" i="6"/>
  <c r="Z384" i="6"/>
  <c r="K210" i="6"/>
  <c r="Y210" i="6"/>
  <c r="AM210" i="6"/>
  <c r="AK210" i="6"/>
  <c r="N351" i="6"/>
  <c r="AJ351" i="6"/>
  <c r="AH351" i="6"/>
  <c r="AN351" i="6"/>
  <c r="O351" i="6"/>
  <c r="N16" i="6"/>
  <c r="N16" i="9"/>
  <c r="BG16" i="9"/>
  <c r="Z16" i="6"/>
  <c r="Z16" i="9"/>
  <c r="AN16" i="6"/>
  <c r="AN16" i="9"/>
  <c r="W16" i="6"/>
  <c r="W16" i="9"/>
  <c r="AD96" i="6"/>
  <c r="AF34" i="6"/>
  <c r="AI34" i="6"/>
  <c r="T149" i="6"/>
  <c r="O149" i="6"/>
  <c r="M149" i="6"/>
  <c r="S255" i="6"/>
  <c r="Q255" i="6"/>
  <c r="S322" i="6"/>
  <c r="Q322" i="6"/>
  <c r="AE322" i="6"/>
  <c r="AC322" i="6"/>
  <c r="AJ345" i="6"/>
  <c r="Z345" i="6"/>
  <c r="AF345" i="6"/>
  <c r="AL345" i="6"/>
  <c r="AJ386" i="6"/>
  <c r="AK386" i="6"/>
  <c r="AH386" i="6"/>
  <c r="AN386" i="6"/>
  <c r="O386" i="6"/>
  <c r="N394" i="6"/>
  <c r="K394" i="6"/>
  <c r="I394" i="6"/>
  <c r="W394" i="6"/>
  <c r="X436" i="6"/>
  <c r="O436" i="6"/>
  <c r="AA436" i="6"/>
  <c r="Y436" i="6"/>
  <c r="X117" i="6"/>
  <c r="AM117" i="6"/>
  <c r="AJ117" i="6"/>
  <c r="AG117" i="6"/>
  <c r="AK239" i="6"/>
  <c r="AI239" i="6"/>
  <c r="AG239" i="6"/>
  <c r="H239" i="9"/>
  <c r="J301" i="6"/>
  <c r="P301" i="6"/>
  <c r="V301" i="6"/>
  <c r="T301" i="6"/>
  <c r="X333" i="6"/>
  <c r="AD333" i="6"/>
  <c r="AB333" i="6"/>
  <c r="Z333" i="6"/>
  <c r="AE407" i="6"/>
  <c r="AF407" i="6"/>
  <c r="AK407" i="6"/>
  <c r="AI407" i="6"/>
  <c r="AG89" i="6"/>
  <c r="I89" i="6"/>
  <c r="H89" i="9"/>
  <c r="M89" i="6"/>
  <c r="K89" i="6"/>
  <c r="H129" i="9"/>
  <c r="U129" i="6"/>
  <c r="R129" i="6"/>
  <c r="W129" i="6"/>
  <c r="Q243" i="6"/>
  <c r="AE243" i="6"/>
  <c r="AC243" i="6"/>
  <c r="AA243" i="6"/>
  <c r="AM325" i="6"/>
  <c r="AK325" i="6"/>
  <c r="AI325" i="6"/>
  <c r="AG325" i="6"/>
  <c r="AG391" i="6"/>
  <c r="H391" i="9"/>
  <c r="M391" i="6"/>
  <c r="K391" i="6"/>
  <c r="M437" i="6"/>
  <c r="AD437" i="6"/>
  <c r="L437" i="6"/>
  <c r="I437" i="6"/>
  <c r="V452" i="6"/>
  <c r="M452" i="6"/>
  <c r="L452" i="6"/>
  <c r="Z452" i="6"/>
  <c r="AE100" i="6"/>
  <c r="W100" i="6"/>
  <c r="Z100" i="6"/>
  <c r="AF100" i="6"/>
  <c r="AG167" i="6"/>
  <c r="H167" i="9"/>
  <c r="N167" i="6"/>
  <c r="L167" i="6"/>
  <c r="J167" i="6"/>
  <c r="W317" i="6"/>
  <c r="U317" i="6"/>
  <c r="S317" i="6"/>
  <c r="Q317" i="6"/>
  <c r="Q451" i="6"/>
  <c r="H451" i="9"/>
  <c r="AB451" i="6"/>
  <c r="Z451" i="6"/>
  <c r="AH4" i="6"/>
  <c r="AH4" i="9"/>
  <c r="I4" i="6"/>
  <c r="I4" i="9"/>
  <c r="BB4" i="9"/>
  <c r="U4" i="6"/>
  <c r="U4" i="9"/>
  <c r="AI4" i="6"/>
  <c r="AI4" i="9"/>
  <c r="Y80" i="6"/>
  <c r="AL80" i="6"/>
  <c r="K80" i="6"/>
  <c r="V80" i="6"/>
  <c r="P76" i="6"/>
  <c r="V76" i="6"/>
  <c r="T76" i="6"/>
  <c r="R76" i="6"/>
  <c r="W169" i="6"/>
  <c r="U169" i="6"/>
  <c r="S169" i="6"/>
  <c r="Q169" i="6"/>
  <c r="R158" i="6"/>
  <c r="O158" i="6"/>
  <c r="I158" i="6"/>
  <c r="AA158" i="6"/>
  <c r="R166" i="6"/>
  <c r="AN166" i="6"/>
  <c r="O166" i="6"/>
  <c r="M166" i="6"/>
  <c r="K166" i="6"/>
  <c r="R258" i="6"/>
  <c r="P258" i="6"/>
  <c r="T258" i="6"/>
  <c r="Q258" i="6"/>
  <c r="R354" i="6"/>
  <c r="X354" i="6"/>
  <c r="AD354" i="6"/>
  <c r="AB354" i="6"/>
  <c r="AE453" i="6"/>
  <c r="N453" i="6"/>
  <c r="Z453" i="6"/>
  <c r="AF453" i="6"/>
  <c r="AK14" i="6"/>
  <c r="AK14" i="9"/>
  <c r="T14" i="6"/>
  <c r="T14" i="9"/>
  <c r="AN14" i="6"/>
  <c r="AN14" i="9"/>
  <c r="O14" i="6"/>
  <c r="BH14" i="9"/>
  <c r="O14" i="9"/>
  <c r="I54" i="6"/>
  <c r="W54" i="6"/>
  <c r="U54" i="6"/>
  <c r="S54" i="6"/>
  <c r="AG250" i="6"/>
  <c r="Q250" i="6"/>
  <c r="AE250" i="6"/>
  <c r="AC250" i="6"/>
  <c r="Y356" i="6"/>
  <c r="AM356" i="6"/>
  <c r="AK356" i="6"/>
  <c r="AI356" i="6"/>
  <c r="AG449" i="6"/>
  <c r="AF449" i="6"/>
  <c r="W449" i="6"/>
  <c r="N449" i="6"/>
  <c r="L449" i="6"/>
  <c r="J65" i="6"/>
  <c r="P65" i="6"/>
  <c r="V65" i="6"/>
  <c r="T65" i="6"/>
  <c r="AE221" i="6"/>
  <c r="AC221" i="6"/>
  <c r="AA221" i="6"/>
  <c r="Y221" i="6"/>
  <c r="I372" i="6"/>
  <c r="AM372" i="6"/>
  <c r="AK372" i="6"/>
  <c r="AH372" i="6"/>
  <c r="O84" i="6"/>
  <c r="AK84" i="6"/>
  <c r="AH84" i="6"/>
  <c r="AN84" i="6"/>
  <c r="AK62" i="6"/>
  <c r="Q62" i="6"/>
  <c r="X62" i="6"/>
  <c r="N62" i="6"/>
  <c r="S186" i="6"/>
  <c r="AF186" i="6"/>
  <c r="AD186" i="6"/>
  <c r="AB186" i="6"/>
  <c r="K330" i="6"/>
  <c r="Y330" i="6"/>
  <c r="AM330" i="6"/>
  <c r="AK330" i="6"/>
  <c r="L410" i="6"/>
  <c r="AK410" i="6"/>
  <c r="AH410" i="6"/>
  <c r="AN410" i="6"/>
  <c r="O410" i="6"/>
  <c r="AH22" i="6"/>
  <c r="AH22" i="9"/>
  <c r="L22" i="6"/>
  <c r="BE22" i="9"/>
  <c r="L22" i="9"/>
  <c r="I22" i="6"/>
  <c r="I22" i="9"/>
  <c r="BB22" i="9"/>
  <c r="W22" i="6"/>
  <c r="W22" i="9"/>
  <c r="Q195" i="6"/>
  <c r="AE195" i="6"/>
  <c r="AC195" i="6"/>
  <c r="AA195" i="6"/>
  <c r="AD272" i="6"/>
  <c r="AB272" i="6"/>
  <c r="Z272" i="6"/>
  <c r="AF272" i="6"/>
  <c r="AG382" i="6"/>
  <c r="AK382" i="6"/>
  <c r="AI382" i="6"/>
  <c r="AN382" i="6"/>
  <c r="W18" i="6"/>
  <c r="W18" i="9"/>
  <c r="AF18" i="6"/>
  <c r="AF18" i="9"/>
  <c r="AD18" i="6"/>
  <c r="AD18" i="9"/>
  <c r="S18" i="6"/>
  <c r="S18" i="9"/>
  <c r="T41" i="6"/>
  <c r="N41" i="6"/>
  <c r="V41" i="6"/>
  <c r="AE41" i="6"/>
  <c r="Y106" i="6"/>
  <c r="Q106" i="6"/>
  <c r="AB106" i="6"/>
  <c r="Z106" i="6"/>
  <c r="AM98" i="6"/>
  <c r="AL98" i="6"/>
  <c r="H98" i="9"/>
  <c r="AC98" i="6"/>
  <c r="J98" i="6"/>
  <c r="AL90" i="6"/>
  <c r="W90" i="6"/>
  <c r="T90" i="6"/>
  <c r="R90" i="6"/>
  <c r="Q66" i="6"/>
  <c r="AE66" i="6"/>
  <c r="AC66" i="6"/>
  <c r="AA66" i="6"/>
  <c r="Y74" i="6"/>
  <c r="AM74" i="6"/>
  <c r="AK74" i="6"/>
  <c r="AI74" i="6"/>
  <c r="AH127" i="6"/>
  <c r="V127" i="6"/>
  <c r="M127" i="6"/>
  <c r="K127" i="6"/>
  <c r="Q134" i="6"/>
  <c r="Y134" i="6"/>
  <c r="V134" i="6"/>
  <c r="T134" i="6"/>
  <c r="AA182" i="6"/>
  <c r="P182" i="6"/>
  <c r="AE182" i="6"/>
  <c r="AC182" i="6"/>
  <c r="AF205" i="6"/>
  <c r="AL205" i="6"/>
  <c r="AJ205" i="6"/>
  <c r="AH205" i="6"/>
  <c r="AI234" i="6"/>
  <c r="AG234" i="6"/>
  <c r="H234" i="9"/>
  <c r="N234" i="6"/>
  <c r="L234" i="6"/>
  <c r="P244" i="6"/>
  <c r="V244" i="6"/>
  <c r="T244" i="6"/>
  <c r="R244" i="6"/>
  <c r="V246" i="6"/>
  <c r="T246" i="6"/>
  <c r="R246" i="6"/>
  <c r="X246" i="6"/>
  <c r="AB290" i="6"/>
  <c r="Z290" i="6"/>
  <c r="AF290" i="6"/>
  <c r="AL290" i="6"/>
  <c r="AH284" i="6"/>
  <c r="AN284" i="6"/>
  <c r="O284" i="6"/>
  <c r="M284" i="6"/>
  <c r="M298" i="6"/>
  <c r="K298" i="6"/>
  <c r="I298" i="6"/>
  <c r="W298" i="6"/>
  <c r="S300" i="6"/>
  <c r="Q300" i="6"/>
  <c r="AE300" i="6"/>
  <c r="AC300" i="6"/>
  <c r="AC352" i="6"/>
  <c r="AA352" i="6"/>
  <c r="Y352" i="6"/>
  <c r="AM352" i="6"/>
  <c r="AK344" i="6"/>
  <c r="AI344" i="6"/>
  <c r="AG344" i="6"/>
  <c r="H344" i="9"/>
  <c r="N344" i="6"/>
  <c r="M367" i="6"/>
  <c r="K367" i="6"/>
  <c r="I367" i="6"/>
  <c r="W367" i="6"/>
  <c r="AC378" i="6"/>
  <c r="Q378" i="6"/>
  <c r="AE378" i="6"/>
  <c r="AB378" i="6"/>
  <c r="AA389" i="6"/>
  <c r="AF389" i="6"/>
  <c r="AL389" i="6"/>
  <c r="AJ389" i="6"/>
  <c r="AL422" i="6"/>
  <c r="AI422" i="6"/>
  <c r="AG422" i="6"/>
  <c r="H422" i="9"/>
  <c r="N428" i="6"/>
  <c r="AM428" i="6"/>
  <c r="AI428" i="6"/>
  <c r="R428" i="6"/>
  <c r="X450" i="6"/>
  <c r="O450" i="6"/>
  <c r="N450" i="6"/>
  <c r="AB450" i="6"/>
  <c r="AA37" i="6"/>
  <c r="O37" i="6"/>
  <c r="AB37" i="6"/>
  <c r="Y37" i="6"/>
  <c r="Y114" i="6"/>
  <c r="K114" i="6"/>
  <c r="AN114" i="6"/>
  <c r="O114" i="6"/>
  <c r="L114" i="6"/>
  <c r="AJ92" i="6"/>
  <c r="M92" i="6"/>
  <c r="J92" i="6"/>
  <c r="P92" i="6"/>
  <c r="AF82" i="6"/>
  <c r="AE82" i="6"/>
  <c r="AB82" i="6"/>
  <c r="Z82" i="6"/>
  <c r="AN137" i="6"/>
  <c r="AK137" i="6"/>
  <c r="AH137" i="6"/>
  <c r="AM137" i="6"/>
  <c r="AG174" i="6"/>
  <c r="H174" i="9"/>
  <c r="N174" i="6"/>
  <c r="L174" i="6"/>
  <c r="P237" i="6"/>
  <c r="V237" i="6"/>
  <c r="T237" i="6"/>
  <c r="R237" i="6"/>
  <c r="W222" i="6"/>
  <c r="U222" i="6"/>
  <c r="S222" i="6"/>
  <c r="Q222" i="6"/>
  <c r="H260" i="9"/>
  <c r="AI260" i="6"/>
  <c r="AK260" i="6"/>
  <c r="AG260" i="6"/>
  <c r="AF303" i="6"/>
  <c r="O303" i="6"/>
  <c r="M303" i="6"/>
  <c r="K303" i="6"/>
  <c r="I303" i="6"/>
  <c r="K353" i="6"/>
  <c r="I353" i="6"/>
  <c r="W353" i="6"/>
  <c r="U353" i="6"/>
  <c r="W393" i="6"/>
  <c r="T393" i="6"/>
  <c r="R393" i="6"/>
  <c r="X393" i="6"/>
  <c r="AC395" i="6"/>
  <c r="Z395" i="6"/>
  <c r="AF395" i="6"/>
  <c r="AL395" i="6"/>
  <c r="AK415" i="6"/>
  <c r="AH415" i="6"/>
  <c r="AN415" i="6"/>
  <c r="O415" i="6"/>
  <c r="J448" i="6"/>
  <c r="S448" i="6"/>
  <c r="Q448" i="6"/>
  <c r="V448" i="6"/>
  <c r="R30" i="6"/>
  <c r="R30" i="9"/>
  <c r="M30" i="6"/>
  <c r="BF30" i="9"/>
  <c r="M30" i="9"/>
  <c r="S30" i="6"/>
  <c r="S30" i="9"/>
  <c r="X30" i="6"/>
  <c r="X30" i="9"/>
  <c r="U94" i="6"/>
  <c r="AC94" i="6"/>
  <c r="Y94" i="6"/>
  <c r="AM94" i="6"/>
  <c r="AD119" i="6"/>
  <c r="P119" i="6"/>
  <c r="M119" i="6"/>
  <c r="J119" i="6"/>
  <c r="O119" i="6"/>
  <c r="W245" i="6"/>
  <c r="U245" i="6"/>
  <c r="S245" i="6"/>
  <c r="Q245" i="6"/>
  <c r="X286" i="6"/>
  <c r="AD286" i="6"/>
  <c r="AB286" i="6"/>
  <c r="Z286" i="6"/>
  <c r="AE401" i="6"/>
  <c r="AB401" i="6"/>
  <c r="Z401" i="6"/>
  <c r="AF401" i="6"/>
  <c r="T20" i="6"/>
  <c r="T20" i="9"/>
  <c r="BA20" i="9"/>
  <c r="H20" i="9"/>
  <c r="M20" i="6"/>
  <c r="M20" i="9"/>
  <c r="BF20" i="9"/>
  <c r="J20" i="6"/>
  <c r="BC20" i="9"/>
  <c r="J20" i="9"/>
  <c r="R109" i="6"/>
  <c r="T109" i="6"/>
  <c r="I109" i="6"/>
  <c r="W109" i="6"/>
  <c r="AA88" i="6"/>
  <c r="P88" i="6"/>
  <c r="AE88" i="6"/>
  <c r="AC88" i="6"/>
  <c r="P151" i="6"/>
  <c r="X151" i="6"/>
  <c r="AK151" i="6"/>
  <c r="AI151" i="6"/>
  <c r="AN213" i="6"/>
  <c r="O213" i="6"/>
  <c r="M213" i="6"/>
  <c r="K213" i="6"/>
  <c r="I213" i="6"/>
  <c r="AI252" i="6"/>
  <c r="P252" i="6"/>
  <c r="U252" i="6"/>
  <c r="R252" i="6"/>
  <c r="U273" i="6"/>
  <c r="S273" i="6"/>
  <c r="Q273" i="6"/>
  <c r="AE273" i="6"/>
  <c r="AM309" i="6"/>
  <c r="AK309" i="6"/>
  <c r="AI309" i="6"/>
  <c r="AG309" i="6"/>
  <c r="AH346" i="6"/>
  <c r="AN346" i="6"/>
  <c r="O346" i="6"/>
  <c r="M346" i="6"/>
  <c r="O366" i="6"/>
  <c r="M366" i="6"/>
  <c r="K366" i="6"/>
  <c r="I366" i="6"/>
  <c r="AR277" i="5"/>
  <c r="Q189" i="6"/>
  <c r="Q203" i="6"/>
  <c r="AE203" i="6"/>
  <c r="AA203" i="6"/>
  <c r="AH253" i="6"/>
  <c r="AJ253" i="6"/>
  <c r="AG253" i="6"/>
  <c r="AN316" i="6"/>
  <c r="O316" i="6"/>
  <c r="M316" i="6"/>
  <c r="K316" i="6"/>
  <c r="J339" i="6"/>
  <c r="P339" i="6"/>
  <c r="V339" i="6"/>
  <c r="T339" i="6"/>
  <c r="P357" i="6"/>
  <c r="AD357" i="6"/>
  <c r="AB357" i="6"/>
  <c r="Z357" i="6"/>
  <c r="U429" i="6"/>
  <c r="O429" i="6"/>
  <c r="K429" i="6"/>
  <c r="Z455" i="6"/>
  <c r="H455" i="9"/>
  <c r="U72" i="6"/>
  <c r="K102" i="6"/>
  <c r="R102" i="6"/>
  <c r="AE102" i="6"/>
  <c r="AB102" i="6"/>
  <c r="AF104" i="6"/>
  <c r="AK104" i="6"/>
  <c r="W146" i="6"/>
  <c r="AJ146" i="6"/>
  <c r="AG146" i="6"/>
  <c r="H146" i="9"/>
  <c r="AE230" i="6"/>
  <c r="M230" i="6"/>
  <c r="K230" i="6"/>
  <c r="I230" i="6"/>
  <c r="I278" i="6"/>
  <c r="AE278" i="6"/>
  <c r="AC278" i="6"/>
  <c r="AA278" i="6"/>
  <c r="AG294" i="6"/>
  <c r="AM294" i="6"/>
  <c r="AK294" i="6"/>
  <c r="AI294" i="6"/>
  <c r="AG364" i="6"/>
  <c r="H364" i="9"/>
  <c r="N364" i="6"/>
  <c r="L364" i="6"/>
  <c r="J364" i="6"/>
  <c r="S371" i="6"/>
  <c r="V454" i="6"/>
  <c r="AH454" i="6"/>
  <c r="Q454" i="6"/>
  <c r="AE454" i="6"/>
  <c r="M38" i="6"/>
  <c r="AB38" i="6"/>
  <c r="Y38" i="6"/>
  <c r="AM38" i="6"/>
  <c r="AH202" i="6"/>
  <c r="AN202" i="6"/>
  <c r="O202" i="6"/>
  <c r="M202" i="6"/>
  <c r="R307" i="6"/>
  <c r="AC307" i="6"/>
  <c r="AA307" i="6"/>
  <c r="H307" i="9"/>
  <c r="J388" i="6"/>
  <c r="S388" i="6"/>
  <c r="X388" i="6"/>
  <c r="AD388" i="6"/>
  <c r="K387" i="6"/>
  <c r="AB387" i="6"/>
  <c r="Y387" i="6"/>
  <c r="AG433" i="6"/>
  <c r="AL433" i="6"/>
  <c r="L433" i="6"/>
  <c r="AF10" i="6"/>
  <c r="AF10" i="9"/>
  <c r="AI361" i="6"/>
  <c r="AG361" i="6"/>
  <c r="H361" i="9"/>
  <c r="AL418" i="6"/>
  <c r="AJ418" i="6"/>
  <c r="AN42" i="6"/>
  <c r="J42" i="6"/>
  <c r="S139" i="6"/>
  <c r="X139" i="6"/>
  <c r="AC139" i="6"/>
  <c r="AJ141" i="6"/>
  <c r="AG141" i="6"/>
  <c r="AL141" i="6"/>
  <c r="AI141" i="6"/>
  <c r="P229" i="6"/>
  <c r="N229" i="6"/>
  <c r="L229" i="6"/>
  <c r="J229" i="6"/>
  <c r="AF270" i="6"/>
  <c r="AK270" i="6"/>
  <c r="V270" i="6"/>
  <c r="H270" i="9"/>
  <c r="T275" i="6"/>
  <c r="R275" i="6"/>
  <c r="X275" i="6"/>
  <c r="AD275" i="6"/>
  <c r="Y324" i="6"/>
  <c r="AM324" i="6"/>
  <c r="AK324" i="6"/>
  <c r="AI324" i="6"/>
  <c r="V359" i="6"/>
  <c r="AJ359" i="6"/>
  <c r="AN359" i="6"/>
  <c r="O359" i="6"/>
  <c r="AE374" i="6"/>
  <c r="M374" i="6"/>
  <c r="K374" i="6"/>
  <c r="P374" i="6"/>
  <c r="X392" i="6"/>
  <c r="AA392" i="6"/>
  <c r="Y392" i="6"/>
  <c r="AL397" i="6"/>
  <c r="AJ397" i="6"/>
  <c r="H442" i="9"/>
  <c r="Y442" i="6"/>
  <c r="O442" i="6"/>
  <c r="L442" i="6"/>
  <c r="P68" i="6"/>
  <c r="V68" i="6"/>
  <c r="T68" i="6"/>
  <c r="R68" i="6"/>
  <c r="AE194" i="6"/>
  <c r="AC194" i="6"/>
  <c r="AJ218" i="6"/>
  <c r="R218" i="6"/>
  <c r="H218" i="9"/>
  <c r="N218" i="6"/>
  <c r="X264" i="6"/>
  <c r="AF264" i="6"/>
  <c r="J264" i="6"/>
  <c r="N264" i="6"/>
  <c r="K264" i="6"/>
  <c r="M327" i="6"/>
  <c r="K327" i="6"/>
  <c r="I327" i="6"/>
  <c r="W327" i="6"/>
  <c r="V414" i="6"/>
  <c r="AE414" i="6"/>
  <c r="X50" i="6"/>
  <c r="AM50" i="6"/>
  <c r="AJ50" i="6"/>
  <c r="H227" i="9"/>
  <c r="N227" i="6"/>
  <c r="L227" i="6"/>
  <c r="J285" i="6"/>
  <c r="V285" i="6"/>
  <c r="T285" i="6"/>
  <c r="S268" i="6"/>
  <c r="H268" i="9"/>
  <c r="AC268" i="6"/>
  <c r="Y268" i="6"/>
  <c r="H365" i="9"/>
  <c r="AL365" i="6"/>
  <c r="AJ365" i="6"/>
  <c r="I441" i="6"/>
  <c r="AE441" i="6"/>
  <c r="L441" i="6"/>
  <c r="L58" i="6"/>
  <c r="V58" i="6"/>
  <c r="AD175" i="6"/>
  <c r="AB175" i="6"/>
  <c r="AD280" i="6"/>
  <c r="AB280" i="6"/>
  <c r="Z280" i="6"/>
  <c r="AF280" i="6"/>
  <c r="AE384" i="6"/>
  <c r="AH96" i="6"/>
  <c r="Y96" i="6"/>
  <c r="AB96" i="6"/>
  <c r="AL34" i="6"/>
  <c r="AK34" i="6"/>
  <c r="AH149" i="6"/>
  <c r="P255" i="6"/>
  <c r="AJ255" i="6"/>
  <c r="AF6" i="6"/>
  <c r="AF6" i="9"/>
  <c r="W6" i="6"/>
  <c r="W6" i="9"/>
  <c r="AA6" i="6"/>
  <c r="AA6" i="9"/>
  <c r="AG6" i="6"/>
  <c r="AG6" i="9"/>
  <c r="U46" i="6"/>
  <c r="AB46" i="6"/>
  <c r="AI46" i="6"/>
  <c r="AN46" i="6"/>
  <c r="S48" i="6"/>
  <c r="AK48" i="6"/>
  <c r="J48" i="6"/>
  <c r="P48" i="6"/>
  <c r="V78" i="6"/>
  <c r="T78" i="6"/>
  <c r="R78" i="6"/>
  <c r="X78" i="6"/>
  <c r="Y26" i="6"/>
  <c r="Y26" i="9"/>
  <c r="AD26" i="6"/>
  <c r="AD26" i="9"/>
  <c r="AM26" i="6"/>
  <c r="AM26" i="9"/>
  <c r="AJ26" i="6"/>
  <c r="AJ26" i="9"/>
  <c r="AJ64" i="6"/>
  <c r="AH64" i="6"/>
  <c r="AN64" i="6"/>
  <c r="O64" i="6"/>
  <c r="M64" i="6"/>
  <c r="Q110" i="6"/>
  <c r="J110" i="6"/>
  <c r="W110" i="6"/>
  <c r="T110" i="6"/>
  <c r="AC122" i="6"/>
  <c r="R122" i="6"/>
  <c r="AE122" i="6"/>
  <c r="AB122" i="6"/>
  <c r="J131" i="6"/>
  <c r="AA131" i="6"/>
  <c r="AF131" i="6"/>
  <c r="AK131" i="6"/>
  <c r="AG211" i="6"/>
  <c r="H211" i="9"/>
  <c r="N211" i="6"/>
  <c r="L211" i="6"/>
  <c r="P197" i="6"/>
  <c r="V197" i="6"/>
  <c r="T197" i="6"/>
  <c r="R197" i="6"/>
  <c r="T225" i="6"/>
  <c r="R225" i="6"/>
  <c r="X225" i="6"/>
  <c r="AD225" i="6"/>
  <c r="L249" i="6"/>
  <c r="Z249" i="6"/>
  <c r="AF249" i="6"/>
  <c r="AL249" i="6"/>
  <c r="V257" i="6"/>
  <c r="K257" i="6"/>
  <c r="AN257" i="6"/>
  <c r="M257" i="6"/>
  <c r="J257" i="6"/>
  <c r="L274" i="6"/>
  <c r="J274" i="6"/>
  <c r="P274" i="6"/>
  <c r="V274" i="6"/>
  <c r="AL306" i="6"/>
  <c r="T306" i="6"/>
  <c r="Q306" i="6"/>
  <c r="AE306" i="6"/>
  <c r="AM287" i="6"/>
  <c r="AK287" i="6"/>
  <c r="AI287" i="6"/>
  <c r="AG287" i="6"/>
  <c r="AI329" i="6"/>
  <c r="AG329" i="6"/>
  <c r="H329" i="9"/>
  <c r="N329" i="6"/>
  <c r="O342" i="6"/>
  <c r="M342" i="6"/>
  <c r="K342" i="6"/>
  <c r="I342" i="6"/>
  <c r="W350" i="6"/>
  <c r="U350" i="6"/>
  <c r="S350" i="6"/>
  <c r="Q350" i="6"/>
  <c r="AC370" i="6"/>
  <c r="R370" i="6"/>
  <c r="X370" i="6"/>
  <c r="AD370" i="6"/>
  <c r="AF390" i="6"/>
  <c r="J390" i="6"/>
  <c r="O390" i="6"/>
  <c r="M390" i="6"/>
  <c r="K390" i="6"/>
  <c r="P400" i="6"/>
  <c r="U400" i="6"/>
  <c r="S400" i="6"/>
  <c r="Q400" i="6"/>
  <c r="Q419" i="6"/>
  <c r="AD419" i="6"/>
  <c r="AB419" i="6"/>
  <c r="Z419" i="6"/>
  <c r="AB440" i="6"/>
  <c r="K440" i="6"/>
  <c r="AM440" i="6"/>
  <c r="AK440" i="6"/>
  <c r="AK439" i="6"/>
  <c r="AB439" i="6"/>
  <c r="AN439" i="6"/>
  <c r="O439" i="6"/>
  <c r="N70" i="6"/>
  <c r="L70" i="6"/>
  <c r="J70" i="6"/>
  <c r="P70" i="6"/>
  <c r="AC86" i="6"/>
  <c r="AH86" i="6"/>
  <c r="Q86" i="6"/>
  <c r="AE86" i="6"/>
  <c r="N113" i="6"/>
  <c r="T113" i="6"/>
  <c r="Y113" i="6"/>
  <c r="AM113" i="6"/>
  <c r="H189" i="9"/>
  <c r="O189" i="6"/>
  <c r="M189" i="6"/>
  <c r="K189" i="6"/>
  <c r="I189" i="6"/>
  <c r="I203" i="6"/>
  <c r="W203" i="6"/>
  <c r="U203" i="6"/>
  <c r="S203" i="6"/>
  <c r="N253" i="6"/>
  <c r="AE253" i="6"/>
  <c r="AB253" i="6"/>
  <c r="Y253" i="6"/>
  <c r="AF316" i="6"/>
  <c r="AL316" i="6"/>
  <c r="AJ316" i="6"/>
  <c r="AH316" i="6"/>
  <c r="AG339" i="6"/>
  <c r="H339" i="9"/>
  <c r="N339" i="6"/>
  <c r="L339" i="6"/>
  <c r="AN357" i="6"/>
  <c r="V357" i="6"/>
  <c r="T357" i="6"/>
  <c r="R357" i="6"/>
  <c r="AK429" i="6"/>
  <c r="AL429" i="6"/>
  <c r="AH429" i="6"/>
  <c r="Q429" i="6"/>
  <c r="K455" i="6"/>
  <c r="J455" i="6"/>
  <c r="I455" i="6"/>
  <c r="AM455" i="6"/>
  <c r="AJ72" i="6"/>
  <c r="AH72" i="6"/>
  <c r="AN72" i="6"/>
  <c r="O72" i="6"/>
  <c r="M72" i="6"/>
  <c r="AA102" i="6"/>
  <c r="J102" i="6"/>
  <c r="W102" i="6"/>
  <c r="T102" i="6"/>
  <c r="I104" i="6"/>
  <c r="X104" i="6"/>
  <c r="AC104" i="6"/>
  <c r="Z104" i="6"/>
  <c r="U146" i="6"/>
  <c r="AB146" i="6"/>
  <c r="Y146" i="6"/>
  <c r="AL146" i="6"/>
  <c r="AL230" i="6"/>
  <c r="AJ230" i="6"/>
  <c r="AH230" i="6"/>
  <c r="AN230" i="6"/>
  <c r="AG278" i="6"/>
  <c r="W278" i="6"/>
  <c r="U278" i="6"/>
  <c r="S278" i="6"/>
  <c r="Y294" i="6"/>
  <c r="AE294" i="6"/>
  <c r="AC294" i="6"/>
  <c r="AA294" i="6"/>
  <c r="Y364" i="6"/>
  <c r="AM364" i="6"/>
  <c r="AK364" i="6"/>
  <c r="AI364" i="6"/>
  <c r="T371" i="6"/>
  <c r="AG371" i="6"/>
  <c r="H371" i="9"/>
  <c r="N371" i="6"/>
  <c r="K371" i="6"/>
  <c r="N454" i="6"/>
  <c r="Z454" i="6"/>
  <c r="I454" i="6"/>
  <c r="W454" i="6"/>
  <c r="AL38" i="6"/>
  <c r="T38" i="6"/>
  <c r="Q38" i="6"/>
  <c r="AE38" i="6"/>
  <c r="Z202" i="6"/>
  <c r="AF202" i="6"/>
  <c r="AL202" i="6"/>
  <c r="AJ202" i="6"/>
  <c r="AN307" i="6"/>
  <c r="J307" i="6"/>
  <c r="S307" i="6"/>
  <c r="W307" i="6"/>
  <c r="AH388" i="6"/>
  <c r="K388" i="6"/>
  <c r="P388" i="6"/>
  <c r="V388" i="6"/>
  <c r="AI387" i="6"/>
  <c r="T387" i="6"/>
  <c r="Q387" i="6"/>
  <c r="AE387" i="6"/>
  <c r="Y433" i="6"/>
  <c r="Z433" i="6"/>
  <c r="AD433" i="6"/>
  <c r="AC433" i="6"/>
  <c r="AH10" i="6"/>
  <c r="AH10" i="9"/>
  <c r="AG10" i="6"/>
  <c r="AG10" i="9"/>
  <c r="X10" i="6"/>
  <c r="X10" i="9"/>
  <c r="Q10" i="6"/>
  <c r="BJ10" i="9"/>
  <c r="Q10" i="9"/>
  <c r="M10" i="6"/>
  <c r="BF10" i="9"/>
  <c r="M10" i="9"/>
  <c r="P159" i="6"/>
  <c r="V159" i="6"/>
  <c r="T159" i="6"/>
  <c r="R159" i="6"/>
  <c r="U267" i="6"/>
  <c r="W267" i="6"/>
  <c r="S267" i="6"/>
  <c r="X267" i="6"/>
  <c r="AA361" i="6"/>
  <c r="Y361" i="6"/>
  <c r="AM361" i="6"/>
  <c r="AK361" i="6"/>
  <c r="AE142" i="6"/>
  <c r="AN142" i="6"/>
  <c r="N142" i="6"/>
  <c r="L142" i="6"/>
  <c r="X304" i="6"/>
  <c r="AD304" i="6"/>
  <c r="AI304" i="6"/>
  <c r="AG304" i="6"/>
  <c r="H418" i="9"/>
  <c r="Y418" i="6"/>
  <c r="AD418" i="6"/>
  <c r="AB418" i="6"/>
  <c r="Z42" i="6"/>
  <c r="AH42" i="6"/>
  <c r="AC42" i="6"/>
  <c r="AL42" i="6"/>
  <c r="X32" i="6"/>
  <c r="AI32" i="6"/>
  <c r="J32" i="6"/>
  <c r="O32" i="6"/>
  <c r="M32" i="6"/>
  <c r="N139" i="6"/>
  <c r="K139" i="6"/>
  <c r="P139" i="6"/>
  <c r="U139" i="6"/>
  <c r="P141" i="6"/>
  <c r="Y141" i="6"/>
  <c r="AD141" i="6"/>
  <c r="AA141" i="6"/>
  <c r="AM229" i="6"/>
  <c r="AK229" i="6"/>
  <c r="AI229" i="6"/>
  <c r="AG229" i="6"/>
  <c r="Q270" i="6"/>
  <c r="AB270" i="6"/>
  <c r="T270" i="6"/>
  <c r="W270" i="6"/>
  <c r="L275" i="6"/>
  <c r="J275" i="6"/>
  <c r="P275" i="6"/>
  <c r="V275" i="6"/>
  <c r="Q324" i="6"/>
  <c r="AE324" i="6"/>
  <c r="AC324" i="6"/>
  <c r="AA324" i="6"/>
  <c r="AB359" i="6"/>
  <c r="Z359" i="6"/>
  <c r="AF359" i="6"/>
  <c r="Q374" i="6"/>
  <c r="AL374" i="6"/>
  <c r="AJ374" i="6"/>
  <c r="AH374" i="6"/>
  <c r="H374" i="9"/>
  <c r="P392" i="6"/>
  <c r="U392" i="6"/>
  <c r="S392" i="6"/>
  <c r="Q392" i="6"/>
  <c r="S397" i="6"/>
  <c r="X397" i="6"/>
  <c r="AD397" i="6"/>
  <c r="AB397" i="6"/>
  <c r="AH442" i="6"/>
  <c r="Q442" i="6"/>
  <c r="AK442" i="6"/>
  <c r="AI442" i="6"/>
  <c r="H68" i="9"/>
  <c r="N68" i="6"/>
  <c r="L68" i="6"/>
  <c r="J68" i="6"/>
  <c r="K194" i="6"/>
  <c r="I194" i="6"/>
  <c r="W194" i="6"/>
  <c r="U194" i="6"/>
  <c r="AI218" i="6"/>
  <c r="J218" i="6"/>
  <c r="AM218" i="6"/>
  <c r="AK218" i="6"/>
  <c r="W264" i="6"/>
  <c r="L264" i="6"/>
  <c r="AG264" i="6"/>
  <c r="AK264" i="6"/>
  <c r="AL327" i="6"/>
  <c r="AJ327" i="6"/>
  <c r="AH327" i="6"/>
  <c r="AN327" i="6"/>
  <c r="O327" i="6"/>
  <c r="N414" i="6"/>
  <c r="K414" i="6"/>
  <c r="I414" i="6"/>
  <c r="W414" i="6"/>
  <c r="AN50" i="6"/>
  <c r="J50" i="6"/>
  <c r="AE50" i="6"/>
  <c r="AB50" i="6"/>
  <c r="Y227" i="6"/>
  <c r="AM227" i="6"/>
  <c r="AK227" i="6"/>
  <c r="AI227" i="6"/>
  <c r="AG285" i="6"/>
  <c r="H285" i="9"/>
  <c r="N285" i="6"/>
  <c r="L285" i="6"/>
  <c r="AJ268" i="6"/>
  <c r="AA268" i="6"/>
  <c r="U268" i="6"/>
  <c r="Q268" i="6"/>
  <c r="AN365" i="6"/>
  <c r="AD365" i="6"/>
  <c r="AB365" i="6"/>
  <c r="Z365" i="6"/>
  <c r="AG441" i="6"/>
  <c r="X441" i="6"/>
  <c r="W441" i="6"/>
  <c r="AK441" i="6"/>
  <c r="AK58" i="6"/>
  <c r="AI58" i="6"/>
  <c r="AG58" i="6"/>
  <c r="H58" i="9"/>
  <c r="N58" i="6"/>
  <c r="P175" i="6"/>
  <c r="V175" i="6"/>
  <c r="T175" i="6"/>
  <c r="R175" i="6"/>
  <c r="V280" i="6"/>
  <c r="T280" i="6"/>
  <c r="R280" i="6"/>
  <c r="X280" i="6"/>
  <c r="AM279" i="6"/>
  <c r="AK279" i="6"/>
  <c r="AI279" i="6"/>
  <c r="AG279" i="6"/>
  <c r="AG293" i="6"/>
  <c r="H293" i="9"/>
  <c r="N293" i="6"/>
  <c r="L293" i="6"/>
  <c r="N384" i="6"/>
  <c r="W384" i="6"/>
  <c r="T384" i="6"/>
  <c r="R384" i="6"/>
  <c r="AI210" i="6"/>
  <c r="Q210" i="6"/>
  <c r="AE210" i="6"/>
  <c r="AC210" i="6"/>
  <c r="AD351" i="6"/>
  <c r="AB351" i="6"/>
  <c r="Z351" i="6"/>
  <c r="AF351" i="6"/>
  <c r="AJ16" i="6"/>
  <c r="AJ16" i="9"/>
  <c r="AI16" i="6"/>
  <c r="AI16" i="9"/>
  <c r="R16" i="6"/>
  <c r="R16" i="9"/>
  <c r="AF16" i="6"/>
  <c r="AF16" i="9"/>
  <c r="O16" i="6"/>
  <c r="BH16" i="9"/>
  <c r="O16" i="9"/>
  <c r="K96" i="6"/>
  <c r="Q96" i="6"/>
  <c r="V96" i="6"/>
  <c r="T96" i="6"/>
  <c r="AH34" i="6"/>
  <c r="X34" i="6"/>
  <c r="AC34" i="6"/>
  <c r="AA34" i="6"/>
  <c r="L149" i="6"/>
  <c r="AG149" i="6"/>
  <c r="AL149" i="6"/>
  <c r="AI149" i="6"/>
  <c r="AF255" i="6"/>
  <c r="N255" i="6"/>
  <c r="K255" i="6"/>
  <c r="I255" i="6"/>
  <c r="AI322" i="6"/>
  <c r="I322" i="6"/>
  <c r="W322" i="6"/>
  <c r="U322" i="6"/>
  <c r="AB345" i="6"/>
  <c r="R345" i="6"/>
  <c r="X345" i="6"/>
  <c r="AD345" i="6"/>
  <c r="AB386" i="6"/>
  <c r="AC386" i="6"/>
  <c r="Z386" i="6"/>
  <c r="AF386" i="6"/>
  <c r="AB394" i="6"/>
  <c r="AK394" i="6"/>
  <c r="AH394" i="6"/>
  <c r="AN394" i="6"/>
  <c r="O394" i="6"/>
  <c r="P436" i="6"/>
  <c r="AJ436" i="6"/>
  <c r="S436" i="6"/>
  <c r="Q436" i="6"/>
  <c r="V117" i="6"/>
  <c r="AE117" i="6"/>
  <c r="AB117" i="6"/>
  <c r="Y117" i="6"/>
  <c r="AC239" i="6"/>
  <c r="AA239" i="6"/>
  <c r="Y239" i="6"/>
  <c r="AM239" i="6"/>
  <c r="AG301" i="6"/>
  <c r="H301" i="9"/>
  <c r="N301" i="6"/>
  <c r="L301" i="6"/>
  <c r="P333" i="6"/>
  <c r="V333" i="6"/>
  <c r="T333" i="6"/>
  <c r="R333" i="6"/>
  <c r="W407" i="6"/>
  <c r="X407" i="6"/>
  <c r="AC407" i="6"/>
  <c r="AA407" i="6"/>
  <c r="Q89" i="6"/>
  <c r="Z89" i="6"/>
  <c r="AL89" i="6"/>
  <c r="AJ89" i="6"/>
  <c r="AL129" i="6"/>
  <c r="AB129" i="6"/>
  <c r="M129" i="6"/>
  <c r="J129" i="6"/>
  <c r="O129" i="6"/>
  <c r="I243" i="6"/>
  <c r="W243" i="6"/>
  <c r="U243" i="6"/>
  <c r="S243" i="6"/>
  <c r="AE325" i="6"/>
  <c r="AC325" i="6"/>
  <c r="AA325" i="6"/>
  <c r="Y325" i="6"/>
  <c r="Y391" i="6"/>
  <c r="AL391" i="6"/>
  <c r="AJ391" i="6"/>
  <c r="AH391" i="6"/>
  <c r="AM437" i="6"/>
  <c r="V437" i="6"/>
  <c r="AH437" i="6"/>
  <c r="AN437" i="6"/>
  <c r="N452" i="6"/>
  <c r="AM452" i="6"/>
  <c r="AK452" i="6"/>
  <c r="R452" i="6"/>
  <c r="U100" i="6"/>
  <c r="AM100" i="6"/>
  <c r="R100" i="6"/>
  <c r="X100" i="6"/>
  <c r="Y167" i="6"/>
  <c r="AM167" i="6"/>
  <c r="AK167" i="6"/>
  <c r="AI167" i="6"/>
  <c r="AN317" i="6"/>
  <c r="O317" i="6"/>
  <c r="M317" i="6"/>
  <c r="K317" i="6"/>
  <c r="I317" i="6"/>
  <c r="I451" i="6"/>
  <c r="AK451" i="6"/>
  <c r="T451" i="6"/>
  <c r="R451" i="6"/>
  <c r="Z4" i="6"/>
  <c r="Z4" i="9"/>
  <c r="AL4" i="6"/>
  <c r="AL4" i="9"/>
  <c r="M4" i="6"/>
  <c r="BF4" i="9"/>
  <c r="M4" i="9"/>
  <c r="AA4" i="6"/>
  <c r="AA4" i="9"/>
  <c r="W80" i="6"/>
  <c r="AD80" i="6"/>
  <c r="R80" i="6"/>
  <c r="N80" i="6"/>
  <c r="H76" i="9"/>
  <c r="N76" i="6"/>
  <c r="L76" i="6"/>
  <c r="J76" i="6"/>
  <c r="O169" i="6"/>
  <c r="M169" i="6"/>
  <c r="K169" i="6"/>
  <c r="I169" i="6"/>
  <c r="AH158" i="6"/>
  <c r="AM158" i="6"/>
  <c r="AK158" i="6"/>
  <c r="S158" i="6"/>
  <c r="J166" i="6"/>
  <c r="AF166" i="6"/>
  <c r="AL166" i="6"/>
  <c r="AJ166" i="6"/>
  <c r="AD258" i="6"/>
  <c r="AK258" i="6"/>
  <c r="H258" i="9"/>
  <c r="L258" i="6"/>
  <c r="I258" i="6"/>
  <c r="J354" i="6"/>
  <c r="P354" i="6"/>
  <c r="V354" i="6"/>
  <c r="T354" i="6"/>
  <c r="W453" i="6"/>
  <c r="AI453" i="6"/>
  <c r="R453" i="6"/>
  <c r="X453" i="6"/>
  <c r="AC14" i="6"/>
  <c r="AC14" i="9"/>
  <c r="L14" i="6"/>
  <c r="L14" i="9"/>
  <c r="BE14" i="9"/>
  <c r="AF14" i="6"/>
  <c r="AF14" i="9"/>
  <c r="AL14" i="6"/>
  <c r="AL14" i="9"/>
  <c r="AN54" i="6"/>
  <c r="O54" i="6"/>
  <c r="M54" i="6"/>
  <c r="K54" i="6"/>
  <c r="AA250" i="6"/>
  <c r="I250" i="6"/>
  <c r="W250" i="6"/>
  <c r="U250" i="6"/>
  <c r="Q356" i="6"/>
  <c r="AE356" i="6"/>
  <c r="AC356" i="6"/>
  <c r="AA356" i="6"/>
  <c r="Y449" i="6"/>
  <c r="H449" i="9"/>
  <c r="O449" i="6"/>
  <c r="AK449" i="6"/>
  <c r="AA65" i="6"/>
  <c r="AG65" i="6"/>
  <c r="H65" i="9"/>
  <c r="N65" i="6"/>
  <c r="L65" i="6"/>
  <c r="W221" i="6"/>
  <c r="U221" i="6"/>
  <c r="S221" i="6"/>
  <c r="Q221" i="6"/>
  <c r="AI372" i="6"/>
  <c r="AE372" i="6"/>
  <c r="AC372" i="6"/>
  <c r="Z372" i="6"/>
  <c r="AD84" i="6"/>
  <c r="AC84" i="6"/>
  <c r="Z84" i="6"/>
  <c r="AF84" i="6"/>
  <c r="AC62" i="6"/>
  <c r="AH62" i="6"/>
  <c r="AM62" i="6"/>
  <c r="M62" i="6"/>
  <c r="AH186" i="6"/>
  <c r="X186" i="6"/>
  <c r="V186" i="6"/>
  <c r="T186" i="6"/>
  <c r="AI330" i="6"/>
  <c r="Q330" i="6"/>
  <c r="AE330" i="6"/>
  <c r="AC330" i="6"/>
  <c r="AB410" i="6"/>
  <c r="AC410" i="6"/>
  <c r="Z410" i="6"/>
  <c r="AF410" i="6"/>
  <c r="Z22" i="6"/>
  <c r="Z22" i="9"/>
  <c r="M22" i="6"/>
  <c r="BF22" i="9"/>
  <c r="M22" i="9"/>
  <c r="AI22" i="6"/>
  <c r="AI22" i="9"/>
  <c r="AN22" i="6"/>
  <c r="AN22" i="9"/>
  <c r="O22" i="6"/>
  <c r="O22" i="9"/>
  <c r="BH22" i="9"/>
  <c r="I195" i="6"/>
  <c r="W195" i="6"/>
  <c r="U195" i="6"/>
  <c r="S195" i="6"/>
  <c r="V272" i="6"/>
  <c r="T272" i="6"/>
  <c r="R272" i="6"/>
  <c r="X272" i="6"/>
  <c r="AE382" i="6"/>
  <c r="AC382" i="6"/>
  <c r="AA382" i="6"/>
  <c r="AF382" i="6"/>
  <c r="AG18" i="6"/>
  <c r="AG18" i="9"/>
  <c r="X18" i="6"/>
  <c r="X18" i="9"/>
  <c r="V18" i="6"/>
  <c r="V18" i="9"/>
  <c r="K18" i="6"/>
  <c r="BD18" i="9"/>
  <c r="K18" i="9"/>
  <c r="AG41" i="6"/>
  <c r="AL41" i="6"/>
  <c r="J41" i="6"/>
  <c r="W41" i="6"/>
  <c r="O106" i="6"/>
  <c r="AG106" i="6"/>
  <c r="T106" i="6"/>
  <c r="R106" i="6"/>
  <c r="AG98" i="6"/>
  <c r="AD98" i="6"/>
  <c r="AH98" i="6"/>
  <c r="U98" i="6"/>
  <c r="Y90" i="6"/>
  <c r="P90" i="6"/>
  <c r="O90" i="6"/>
  <c r="L90" i="6"/>
  <c r="J90" i="6"/>
  <c r="I66" i="6"/>
  <c r="W66" i="6"/>
  <c r="U66" i="6"/>
  <c r="S66" i="6"/>
  <c r="Q74" i="6"/>
  <c r="AE74" i="6"/>
  <c r="AC74" i="6"/>
  <c r="AA74" i="6"/>
  <c r="N127" i="6"/>
  <c r="AM127" i="6"/>
  <c r="AJ127" i="6"/>
  <c r="AG127" i="6"/>
  <c r="AI134" i="6"/>
  <c r="AN134" i="6"/>
  <c r="N134" i="6"/>
  <c r="L134" i="6"/>
  <c r="H182" i="9"/>
  <c r="AH182" i="6"/>
  <c r="W182" i="6"/>
  <c r="U182" i="6"/>
  <c r="X205" i="6"/>
  <c r="AD205" i="6"/>
  <c r="AB205" i="6"/>
  <c r="Z205" i="6"/>
  <c r="S234" i="6"/>
  <c r="Y234" i="6"/>
  <c r="AM234" i="6"/>
  <c r="AK234" i="6"/>
  <c r="Y244" i="6"/>
  <c r="H244" i="9"/>
  <c r="N244" i="6"/>
  <c r="L244" i="6"/>
  <c r="J244" i="6"/>
  <c r="N246" i="6"/>
  <c r="L246" i="6"/>
  <c r="J246" i="6"/>
  <c r="P246" i="6"/>
  <c r="T290" i="6"/>
  <c r="R290" i="6"/>
  <c r="X290" i="6"/>
  <c r="AD290" i="6"/>
  <c r="Z284" i="6"/>
  <c r="AF284" i="6"/>
  <c r="AL284" i="6"/>
  <c r="AJ284" i="6"/>
  <c r="AJ298" i="6"/>
  <c r="AH298" i="6"/>
  <c r="AN298" i="6"/>
  <c r="O298" i="6"/>
  <c r="K300" i="6"/>
  <c r="I300" i="6"/>
  <c r="W300" i="6"/>
  <c r="U300" i="6"/>
  <c r="U352" i="6"/>
  <c r="S352" i="6"/>
  <c r="Q352" i="6"/>
  <c r="AE352" i="6"/>
  <c r="AC344" i="6"/>
  <c r="AA344" i="6"/>
  <c r="Y344" i="6"/>
  <c r="AM344" i="6"/>
  <c r="N367" i="6"/>
  <c r="AJ367" i="6"/>
  <c r="AH367" i="6"/>
  <c r="AN367" i="6"/>
  <c r="O367" i="6"/>
  <c r="AA378" i="6"/>
  <c r="I378" i="6"/>
  <c r="W378" i="6"/>
  <c r="T378" i="6"/>
  <c r="S389" i="6"/>
  <c r="X389" i="6"/>
  <c r="AD389" i="6"/>
  <c r="AB389" i="6"/>
  <c r="AD422" i="6"/>
  <c r="AA422" i="6"/>
  <c r="Y422" i="6"/>
  <c r="AM422" i="6"/>
  <c r="AK428" i="6"/>
  <c r="AE428" i="6"/>
  <c r="AA428" i="6"/>
  <c r="J428" i="6"/>
  <c r="P450" i="6"/>
  <c r="AG450" i="6"/>
  <c r="AM450" i="6"/>
  <c r="T450" i="6"/>
  <c r="W37" i="6"/>
  <c r="AE37" i="6"/>
  <c r="T37" i="6"/>
  <c r="Q37" i="6"/>
  <c r="U114" i="6"/>
  <c r="AC114" i="6"/>
  <c r="AF114" i="6"/>
  <c r="AL114" i="6"/>
  <c r="AD92" i="6"/>
  <c r="N92" i="6"/>
  <c r="AI92" i="6"/>
  <c r="AG92" i="6"/>
  <c r="H92" i="9"/>
  <c r="I82" i="6"/>
  <c r="W82" i="6"/>
  <c r="T82" i="6"/>
  <c r="R82" i="6"/>
  <c r="T137" i="6"/>
  <c r="AC137" i="6"/>
  <c r="Z137" i="6"/>
  <c r="AE137" i="6"/>
  <c r="Y174" i="6"/>
  <c r="AM174" i="6"/>
  <c r="AK174" i="6"/>
  <c r="AI174" i="6"/>
  <c r="H237" i="9"/>
  <c r="N237" i="6"/>
  <c r="L237" i="6"/>
  <c r="J237" i="6"/>
  <c r="AM222" i="6"/>
  <c r="M222" i="6"/>
  <c r="K222" i="6"/>
  <c r="I222" i="6"/>
  <c r="AA260" i="6"/>
  <c r="L260" i="6"/>
  <c r="AC260" i="6"/>
  <c r="Y260" i="6"/>
  <c r="X303" i="6"/>
  <c r="AL303" i="6"/>
  <c r="AJ303" i="6"/>
  <c r="AH303" i="6"/>
  <c r="L353" i="6"/>
  <c r="AH353" i="6"/>
  <c r="AN353" i="6"/>
  <c r="O353" i="6"/>
  <c r="M353" i="6"/>
  <c r="O393" i="6"/>
  <c r="L393" i="6"/>
  <c r="J393" i="6"/>
  <c r="P393" i="6"/>
  <c r="U395" i="6"/>
  <c r="R395" i="6"/>
  <c r="X395" i="6"/>
  <c r="AD395" i="6"/>
  <c r="AC415" i="6"/>
  <c r="Z415" i="6"/>
  <c r="AF415" i="6"/>
  <c r="AL415" i="6"/>
  <c r="AJ448" i="6"/>
  <c r="K448" i="6"/>
  <c r="I448" i="6"/>
  <c r="N448" i="6"/>
  <c r="J30" i="6"/>
  <c r="BC30" i="9"/>
  <c r="J30" i="9"/>
  <c r="AC30" i="6"/>
  <c r="AC30" i="9"/>
  <c r="K30" i="6"/>
  <c r="BD30" i="9"/>
  <c r="K30" i="9"/>
  <c r="P30" i="6"/>
  <c r="P30" i="9"/>
  <c r="BI30" i="9"/>
  <c r="R94" i="6"/>
  <c r="J94" i="6"/>
  <c r="Q94" i="6"/>
  <c r="AE94" i="6"/>
  <c r="H119" i="9"/>
  <c r="AJ119" i="6"/>
  <c r="AI119" i="6"/>
  <c r="AG119" i="6"/>
  <c r="P245" i="6"/>
  <c r="O245" i="6"/>
  <c r="M245" i="6"/>
  <c r="K245" i="6"/>
  <c r="I245" i="6"/>
  <c r="P286" i="6"/>
  <c r="V286" i="6"/>
  <c r="T286" i="6"/>
  <c r="R286" i="6"/>
  <c r="W401" i="6"/>
  <c r="T401" i="6"/>
  <c r="R401" i="6"/>
  <c r="X401" i="6"/>
  <c r="AM20" i="6"/>
  <c r="AM20" i="9"/>
  <c r="AL20" i="6"/>
  <c r="AL20" i="9"/>
  <c r="AI20" i="6"/>
  <c r="AI20" i="9"/>
  <c r="AG20" i="6"/>
  <c r="AG20" i="9"/>
  <c r="L109" i="6"/>
  <c r="AI109" i="6"/>
  <c r="AN109" i="6"/>
  <c r="O109" i="6"/>
  <c r="X88" i="6"/>
  <c r="AF88" i="6"/>
  <c r="W88" i="6"/>
  <c r="U88" i="6"/>
  <c r="AH151" i="6"/>
  <c r="V151" i="6"/>
  <c r="AC151" i="6"/>
  <c r="AA151" i="6"/>
  <c r="AF213" i="6"/>
  <c r="AL213" i="6"/>
  <c r="AJ213" i="6"/>
  <c r="AH213" i="6"/>
  <c r="S252" i="6"/>
  <c r="O252" i="6"/>
  <c r="H252" i="9"/>
  <c r="M252" i="6"/>
  <c r="J252" i="6"/>
  <c r="M273" i="6"/>
  <c r="K273" i="6"/>
  <c r="I273" i="6"/>
  <c r="W273" i="6"/>
  <c r="AE309" i="6"/>
  <c r="AC309" i="6"/>
  <c r="AA309" i="6"/>
  <c r="Y309" i="6"/>
  <c r="Z346" i="6"/>
  <c r="AF346" i="6"/>
  <c r="AL346" i="6"/>
  <c r="AJ346" i="6"/>
  <c r="AL366" i="6"/>
  <c r="AJ366" i="6"/>
  <c r="AH366" i="6"/>
  <c r="AN366" i="6"/>
  <c r="H61" i="6"/>
  <c r="AK255" i="6"/>
  <c r="AH255" i="6"/>
  <c r="AM255" i="6"/>
  <c r="AH322" i="6"/>
  <c r="AN322" i="6"/>
  <c r="O322" i="6"/>
  <c r="M322" i="6"/>
  <c r="L345" i="6"/>
  <c r="J345" i="6"/>
  <c r="P345" i="6"/>
  <c r="V345" i="6"/>
  <c r="T386" i="6"/>
  <c r="U386" i="6"/>
  <c r="R386" i="6"/>
  <c r="X386" i="6"/>
  <c r="AJ394" i="6"/>
  <c r="AC394" i="6"/>
  <c r="Z394" i="6"/>
  <c r="AF394" i="6"/>
  <c r="N436" i="6"/>
  <c r="H436" i="9"/>
  <c r="AB436" i="6"/>
  <c r="K436" i="6"/>
  <c r="I436" i="6"/>
  <c r="AN117" i="6"/>
  <c r="W117" i="6"/>
  <c r="T117" i="6"/>
  <c r="Q117" i="6"/>
  <c r="U239" i="6"/>
  <c r="S239" i="6"/>
  <c r="Q239" i="6"/>
  <c r="AE239" i="6"/>
  <c r="Y301" i="6"/>
  <c r="AM301" i="6"/>
  <c r="AK301" i="6"/>
  <c r="AI301" i="6"/>
  <c r="H333" i="9"/>
  <c r="N333" i="6"/>
  <c r="L333" i="6"/>
  <c r="J333" i="6"/>
  <c r="O407" i="6"/>
  <c r="P407" i="6"/>
  <c r="U407" i="6"/>
  <c r="S407" i="6"/>
  <c r="J89" i="6"/>
  <c r="Y89" i="6"/>
  <c r="AD89" i="6"/>
  <c r="AB89" i="6"/>
  <c r="P129" i="6"/>
  <c r="X129" i="6"/>
  <c r="AI129" i="6"/>
  <c r="AG129" i="6"/>
  <c r="Z243" i="6"/>
  <c r="AN243" i="6"/>
  <c r="O243" i="6"/>
  <c r="M243" i="6"/>
  <c r="K243" i="6"/>
  <c r="W325" i="6"/>
  <c r="U325" i="6"/>
  <c r="S325" i="6"/>
  <c r="Q325" i="6"/>
  <c r="Q391" i="6"/>
  <c r="AD391" i="6"/>
  <c r="AB391" i="6"/>
  <c r="Z391" i="6"/>
  <c r="AE437" i="6"/>
  <c r="N437" i="6"/>
  <c r="Z437" i="6"/>
  <c r="AF437" i="6"/>
  <c r="AN452" i="6"/>
  <c r="AE452" i="6"/>
  <c r="U452" i="6"/>
  <c r="J452" i="6"/>
  <c r="O100" i="6"/>
  <c r="S100" i="6"/>
  <c r="J100" i="6"/>
  <c r="P100" i="6"/>
  <c r="Q167" i="6"/>
  <c r="AE167" i="6"/>
  <c r="AC167" i="6"/>
  <c r="AA167" i="6"/>
  <c r="AF317" i="6"/>
  <c r="AL317" i="6"/>
  <c r="AJ317" i="6"/>
  <c r="AH317" i="6"/>
  <c r="W451" i="6"/>
  <c r="AD451" i="6"/>
  <c r="AC451" i="6"/>
  <c r="L451" i="6"/>
  <c r="J451" i="6"/>
  <c r="R4" i="6"/>
  <c r="R4" i="9"/>
  <c r="AD4" i="6"/>
  <c r="AD4" i="9"/>
  <c r="AJ4" i="6"/>
  <c r="AJ4" i="9"/>
  <c r="S4" i="6"/>
  <c r="S4" i="9"/>
  <c r="AN80" i="6"/>
  <c r="L80" i="6"/>
  <c r="J80" i="6"/>
  <c r="AC80" i="6"/>
  <c r="AM76" i="6"/>
  <c r="AK76" i="6"/>
  <c r="AI76" i="6"/>
  <c r="AG76" i="6"/>
  <c r="AL169" i="6"/>
  <c r="AJ169" i="6"/>
  <c r="AH169" i="6"/>
  <c r="AN169" i="6"/>
  <c r="AG158" i="6"/>
  <c r="AE158" i="6"/>
  <c r="AC158" i="6"/>
  <c r="P158" i="6"/>
  <c r="AH166" i="6"/>
  <c r="X166" i="6"/>
  <c r="AD166" i="6"/>
  <c r="AB166" i="6"/>
  <c r="J258" i="6"/>
  <c r="N258" i="6"/>
  <c r="AM258" i="6"/>
  <c r="AI258" i="6"/>
  <c r="AI354" i="6"/>
  <c r="AG354" i="6"/>
  <c r="H354" i="9"/>
  <c r="N354" i="6"/>
  <c r="L354" i="6"/>
  <c r="O453" i="6"/>
  <c r="AA453" i="6"/>
  <c r="J453" i="6"/>
  <c r="P453" i="6"/>
  <c r="U14" i="6"/>
  <c r="U14" i="9"/>
  <c r="AG14" i="6"/>
  <c r="AG14" i="9"/>
  <c r="X14" i="6"/>
  <c r="X14" i="9"/>
  <c r="AD14" i="6"/>
  <c r="AD14" i="9"/>
  <c r="AF54" i="6"/>
  <c r="AL54" i="6"/>
  <c r="AJ54" i="6"/>
  <c r="AH54" i="6"/>
  <c r="K250" i="6"/>
  <c r="AN250" i="6"/>
  <c r="O250" i="6"/>
  <c r="M250" i="6"/>
  <c r="I356" i="6"/>
  <c r="W356" i="6"/>
  <c r="U356" i="6"/>
  <c r="S356" i="6"/>
  <c r="Q449" i="6"/>
  <c r="AH449" i="6"/>
  <c r="AN449" i="6"/>
  <c r="AC449" i="6"/>
  <c r="S65" i="6"/>
  <c r="Y65" i="6"/>
  <c r="AM65" i="6"/>
  <c r="AK65" i="6"/>
  <c r="AN221" i="6"/>
  <c r="O221" i="6"/>
  <c r="M221" i="6"/>
  <c r="K221" i="6"/>
  <c r="I221" i="6"/>
  <c r="AG372" i="6"/>
  <c r="W372" i="6"/>
  <c r="U372" i="6"/>
  <c r="R372" i="6"/>
  <c r="W84" i="6"/>
  <c r="U84" i="6"/>
  <c r="R84" i="6"/>
  <c r="X84" i="6"/>
  <c r="T62" i="6"/>
  <c r="Z62" i="6"/>
  <c r="AE62" i="6"/>
  <c r="L62" i="6"/>
  <c r="Z186" i="6"/>
  <c r="P186" i="6"/>
  <c r="N186" i="6"/>
  <c r="M186" i="6"/>
  <c r="AA330" i="6"/>
  <c r="I330" i="6"/>
  <c r="W330" i="6"/>
  <c r="U330" i="6"/>
  <c r="T410" i="6"/>
  <c r="U410" i="6"/>
  <c r="R410" i="6"/>
  <c r="X410" i="6"/>
  <c r="V22" i="6"/>
  <c r="V22" i="9"/>
  <c r="AD22" i="6"/>
  <c r="AD22" i="9"/>
  <c r="AA22" i="6"/>
  <c r="AA22" i="9"/>
  <c r="AF22" i="6"/>
  <c r="AF22" i="9"/>
  <c r="AH195" i="6"/>
  <c r="AN195" i="6"/>
  <c r="O195" i="6"/>
  <c r="M195" i="6"/>
  <c r="K195" i="6"/>
  <c r="N272" i="6"/>
  <c r="L272" i="6"/>
  <c r="J272" i="6"/>
  <c r="P272" i="6"/>
  <c r="Y382" i="6"/>
  <c r="U382" i="6"/>
  <c r="S382" i="6"/>
  <c r="X382" i="6"/>
  <c r="Y18" i="6"/>
  <c r="Y18" i="9"/>
  <c r="P18" i="6"/>
  <c r="P18" i="9"/>
  <c r="BI18" i="9"/>
  <c r="AJ18" i="6"/>
  <c r="AJ18" i="9"/>
  <c r="AH18" i="6"/>
  <c r="AH18" i="9"/>
  <c r="S41" i="6"/>
  <c r="Z41" i="6"/>
  <c r="AN41" i="6"/>
  <c r="O41" i="6"/>
  <c r="I106" i="6"/>
  <c r="M106" i="6"/>
  <c r="L106" i="6"/>
  <c r="J106" i="6"/>
  <c r="Q98" i="6"/>
  <c r="P98" i="6"/>
  <c r="Y98" i="6"/>
  <c r="M98" i="6"/>
  <c r="AF90" i="6"/>
  <c r="AG90" i="6"/>
  <c r="AK90" i="6"/>
  <c r="AI90" i="6"/>
  <c r="AH66" i="6"/>
  <c r="AN66" i="6"/>
  <c r="O66" i="6"/>
  <c r="M66" i="6"/>
  <c r="K66" i="6"/>
  <c r="I74" i="6"/>
  <c r="W74" i="6"/>
  <c r="U74" i="6"/>
  <c r="S74" i="6"/>
  <c r="AF127" i="6"/>
  <c r="AE127" i="6"/>
  <c r="AB127" i="6"/>
  <c r="Y127" i="6"/>
  <c r="O134" i="6"/>
  <c r="AF134" i="6"/>
  <c r="AK134" i="6"/>
  <c r="AH134" i="6"/>
  <c r="Z182" i="6"/>
  <c r="K182" i="6"/>
  <c r="O182" i="6"/>
  <c r="M182" i="6"/>
  <c r="P205" i="6"/>
  <c r="V205" i="6"/>
  <c r="T205" i="6"/>
  <c r="R205" i="6"/>
  <c r="K234" i="6"/>
  <c r="Q234" i="6"/>
  <c r="AE234" i="6"/>
  <c r="AC234" i="6"/>
  <c r="I244" i="6"/>
  <c r="AM244" i="6"/>
  <c r="AK244" i="6"/>
  <c r="AI244" i="6"/>
  <c r="W246" i="6"/>
  <c r="AK246" i="6"/>
  <c r="AI246" i="6"/>
  <c r="AG246" i="6"/>
  <c r="H246" i="9"/>
  <c r="L290" i="6"/>
  <c r="J290" i="6"/>
  <c r="P290" i="6"/>
  <c r="V290" i="6"/>
  <c r="R284" i="6"/>
  <c r="X284" i="6"/>
  <c r="AD284" i="6"/>
  <c r="AB284" i="6"/>
  <c r="AB298" i="6"/>
  <c r="Z298" i="6"/>
  <c r="AF298" i="6"/>
  <c r="AL298" i="6"/>
  <c r="AH300" i="6"/>
  <c r="AN300" i="6"/>
  <c r="O300" i="6"/>
  <c r="M300" i="6"/>
  <c r="M352" i="6"/>
  <c r="K352" i="6"/>
  <c r="I352" i="6"/>
  <c r="W352" i="6"/>
  <c r="U344" i="6"/>
  <c r="S344" i="6"/>
  <c r="Q344" i="6"/>
  <c r="AE344" i="6"/>
  <c r="AL367" i="6"/>
  <c r="AB367" i="6"/>
  <c r="Z367" i="6"/>
  <c r="AF367" i="6"/>
  <c r="M378" i="6"/>
  <c r="AH378" i="6"/>
  <c r="AN378" i="6"/>
  <c r="O378" i="6"/>
  <c r="L378" i="6"/>
  <c r="K389" i="6"/>
  <c r="P389" i="6"/>
  <c r="V389" i="6"/>
  <c r="T389" i="6"/>
  <c r="V422" i="6"/>
  <c r="S422" i="6"/>
  <c r="Q422" i="6"/>
  <c r="AE422" i="6"/>
  <c r="U428" i="6"/>
  <c r="W428" i="6"/>
  <c r="S428" i="6"/>
  <c r="AG428" i="6"/>
  <c r="H450" i="9"/>
  <c r="Y450" i="6"/>
  <c r="W450" i="6"/>
  <c r="L450" i="6"/>
  <c r="V37" i="6"/>
  <c r="K37" i="6"/>
  <c r="L37" i="6"/>
  <c r="I37" i="6"/>
  <c r="S114" i="6"/>
  <c r="I114" i="6"/>
  <c r="X114" i="6"/>
  <c r="AD114" i="6"/>
  <c r="T92" i="6"/>
  <c r="AE92" i="6"/>
  <c r="AA92" i="6"/>
  <c r="Y92" i="6"/>
  <c r="AG82" i="6"/>
  <c r="Y82" i="6"/>
  <c r="O82" i="6"/>
  <c r="L82" i="6"/>
  <c r="J82" i="6"/>
  <c r="AL137" i="6"/>
  <c r="U137" i="6"/>
  <c r="R137" i="6"/>
  <c r="W137" i="6"/>
  <c r="Q174" i="6"/>
  <c r="AE174" i="6"/>
  <c r="AC174" i="6"/>
  <c r="AA174" i="6"/>
  <c r="AM237" i="6"/>
  <c r="AK237" i="6"/>
  <c r="AI237" i="6"/>
  <c r="AG237" i="6"/>
  <c r="AL222" i="6"/>
  <c r="AJ222" i="6"/>
  <c r="AH222" i="6"/>
  <c r="AN222" i="6"/>
  <c r="X260" i="6"/>
  <c r="AF260" i="6"/>
  <c r="U260" i="6"/>
  <c r="Q260" i="6"/>
  <c r="P303" i="6"/>
  <c r="AD303" i="6"/>
  <c r="AB303" i="6"/>
  <c r="Z303" i="6"/>
  <c r="AB353" i="6"/>
  <c r="Z353" i="6"/>
  <c r="AF353" i="6"/>
  <c r="AL353" i="6"/>
  <c r="M393" i="6"/>
  <c r="AL393" i="6"/>
  <c r="AI393" i="6"/>
  <c r="AG393" i="6"/>
  <c r="H393" i="9"/>
  <c r="M395" i="6"/>
  <c r="J395" i="6"/>
  <c r="P395" i="6"/>
  <c r="V395" i="6"/>
  <c r="U415" i="6"/>
  <c r="R415" i="6"/>
  <c r="X415" i="6"/>
  <c r="AD415" i="6"/>
  <c r="AB448" i="6"/>
  <c r="AN448" i="6"/>
  <c r="AM448" i="6"/>
  <c r="AK448" i="6"/>
  <c r="AL30" i="6"/>
  <c r="AL30" i="9"/>
  <c r="AJ30" i="6"/>
  <c r="AJ30" i="9"/>
  <c r="AG30" i="6"/>
  <c r="AG30" i="9"/>
  <c r="H30" i="9"/>
  <c r="BA30" i="9"/>
  <c r="AB94" i="6"/>
  <c r="Z94" i="6"/>
  <c r="I94" i="6"/>
  <c r="W94" i="6"/>
  <c r="AB119" i="6"/>
  <c r="N119" i="6"/>
  <c r="AA119" i="6"/>
  <c r="Y119" i="6"/>
  <c r="X245" i="6"/>
  <c r="AL245" i="6"/>
  <c r="AJ245" i="6"/>
  <c r="AH245" i="6"/>
  <c r="Q286" i="6"/>
  <c r="H286" i="9"/>
  <c r="N286" i="6"/>
  <c r="L286" i="6"/>
  <c r="J286" i="6"/>
  <c r="O401" i="6"/>
  <c r="L401" i="6"/>
  <c r="J401" i="6"/>
  <c r="P401" i="6"/>
  <c r="P20" i="6"/>
  <c r="BI20" i="9"/>
  <c r="P20" i="9"/>
  <c r="AD20" i="6"/>
  <c r="AD20" i="9"/>
  <c r="AA20" i="6"/>
  <c r="AA20" i="9"/>
  <c r="Y20" i="6"/>
  <c r="Y20" i="9"/>
  <c r="AJ109" i="6"/>
  <c r="AA109" i="6"/>
  <c r="AF109" i="6"/>
  <c r="AK109" i="6"/>
  <c r="K88" i="6"/>
  <c r="J88" i="6"/>
  <c r="O88" i="6"/>
  <c r="M88" i="6"/>
  <c r="N151" i="6"/>
  <c r="AN151" i="6"/>
  <c r="U151" i="6"/>
  <c r="S151" i="6"/>
  <c r="X213" i="6"/>
  <c r="AD213" i="6"/>
  <c r="AB213" i="6"/>
  <c r="Z213" i="6"/>
  <c r="Q252" i="6"/>
  <c r="AG252" i="6"/>
  <c r="AL252" i="6"/>
  <c r="AJ252" i="6"/>
  <c r="AL273" i="6"/>
  <c r="AJ273" i="6"/>
  <c r="AH273" i="6"/>
  <c r="AN273" i="6"/>
  <c r="O273" i="6"/>
  <c r="W309" i="6"/>
  <c r="U309" i="6"/>
  <c r="S309" i="6"/>
  <c r="Q309" i="6"/>
  <c r="R346" i="6"/>
  <c r="X346" i="6"/>
  <c r="AD346" i="6"/>
  <c r="AB346" i="6"/>
  <c r="AD366" i="6"/>
  <c r="AB366" i="6"/>
  <c r="Z366" i="6"/>
  <c r="AF366" i="6"/>
  <c r="Z431" i="6"/>
  <c r="T431" i="6"/>
  <c r="X431" i="6"/>
  <c r="O431" i="6"/>
  <c r="AN28" i="6"/>
  <c r="AN28" i="9"/>
  <c r="AE28" i="6"/>
  <c r="AE28" i="9"/>
  <c r="U28" i="6"/>
  <c r="U28" i="9"/>
  <c r="R28" i="6"/>
  <c r="R28" i="9"/>
  <c r="AJ181" i="6"/>
  <c r="AA181" i="6"/>
  <c r="X181" i="6"/>
  <c r="AD181" i="6"/>
  <c r="AJ337" i="6"/>
  <c r="Z337" i="6"/>
  <c r="AF337" i="6"/>
  <c r="AL337" i="6"/>
  <c r="AM443" i="6"/>
  <c r="AL443" i="6"/>
  <c r="AC443" i="6"/>
  <c r="L443" i="6"/>
  <c r="J443" i="6"/>
  <c r="R404" i="6"/>
  <c r="Z404" i="6"/>
  <c r="AL427" i="6"/>
  <c r="I444" i="6"/>
  <c r="AF308" i="6"/>
  <c r="AH36" i="6"/>
  <c r="AJ176" i="6"/>
  <c r="Q81" i="6"/>
  <c r="H170" i="9"/>
  <c r="S170" i="6"/>
  <c r="W55" i="6"/>
  <c r="M152" i="6"/>
  <c r="R170" i="6"/>
  <c r="X368" i="6"/>
  <c r="Q152" i="6"/>
  <c r="Z170" i="6"/>
  <c r="R368" i="6"/>
  <c r="AN207" i="6"/>
  <c r="U170" i="6"/>
  <c r="AD209" i="6"/>
  <c r="AL207" i="6"/>
  <c r="H425" i="9"/>
  <c r="AM425" i="6"/>
  <c r="W425" i="6"/>
  <c r="AB381" i="6"/>
  <c r="AF36" i="6"/>
  <c r="AN176" i="6"/>
  <c r="Z215" i="6"/>
  <c r="J215" i="6"/>
  <c r="Y215" i="6"/>
  <c r="I215" i="6"/>
  <c r="AN81" i="6"/>
  <c r="O81" i="6"/>
  <c r="M347" i="6"/>
  <c r="AD347" i="6"/>
  <c r="N347" i="6"/>
  <c r="V381" i="6"/>
  <c r="AM381" i="6"/>
  <c r="W381" i="6"/>
  <c r="AH381" i="6"/>
  <c r="W170" i="6"/>
  <c r="AM83" i="6"/>
  <c r="P83" i="6"/>
  <c r="U83" i="6"/>
  <c r="O83" i="6"/>
  <c r="V209" i="6"/>
  <c r="AK209" i="6"/>
  <c r="U209" i="6"/>
  <c r="AF209" i="6"/>
  <c r="V308" i="6"/>
  <c r="AG308" i="6"/>
  <c r="I308" i="6"/>
  <c r="AJ55" i="6"/>
  <c r="T55" i="6"/>
  <c r="AI55" i="6"/>
  <c r="AE152" i="6"/>
  <c r="AD152" i="6"/>
  <c r="N152" i="6"/>
  <c r="S299" i="6"/>
  <c r="AJ299" i="6"/>
  <c r="AL299" i="6"/>
  <c r="V299" i="6"/>
  <c r="Z107" i="6"/>
  <c r="M107" i="6"/>
  <c r="H107" i="9"/>
  <c r="AC207" i="6"/>
  <c r="AD207" i="6"/>
  <c r="N207" i="6"/>
  <c r="P247" i="6"/>
  <c r="AM247" i="6"/>
  <c r="W247" i="6"/>
  <c r="Z247" i="6"/>
  <c r="AI368" i="6"/>
  <c r="U368" i="6"/>
  <c r="AJ368" i="6"/>
  <c r="U424" i="6"/>
  <c r="Y424" i="6"/>
  <c r="T424" i="6"/>
  <c r="W57" i="6"/>
  <c r="L145" i="6"/>
  <c r="P412" i="6"/>
  <c r="X192" i="6"/>
  <c r="AM57" i="6"/>
  <c r="H214" i="9"/>
  <c r="AN56" i="6"/>
  <c r="L263" i="6"/>
  <c r="Z21" i="6"/>
  <c r="Z21" i="9"/>
  <c r="AC15" i="6"/>
  <c r="AC15" i="9"/>
  <c r="AJ269" i="6"/>
  <c r="P427" i="6"/>
  <c r="AE145" i="6"/>
  <c r="AE214" i="6"/>
  <c r="U56" i="6"/>
  <c r="AA138" i="6"/>
  <c r="AJ138" i="6"/>
  <c r="T138" i="6"/>
  <c r="AN157" i="6"/>
  <c r="AB157" i="6"/>
  <c r="Z157" i="6"/>
  <c r="Y105" i="6"/>
  <c r="L105" i="6"/>
  <c r="AC105" i="6"/>
  <c r="Z156" i="6"/>
  <c r="J156" i="6"/>
  <c r="S156" i="6"/>
  <c r="X85" i="6"/>
  <c r="AM85" i="6"/>
  <c r="W85" i="6"/>
  <c r="S57" i="6"/>
  <c r="AL57" i="6"/>
  <c r="V57" i="6"/>
  <c r="J223" i="6"/>
  <c r="Q223" i="6"/>
  <c r="AH223" i="6"/>
  <c r="M13" i="6"/>
  <c r="M13" i="9"/>
  <c r="BF13" i="9"/>
  <c r="AK43" i="6"/>
  <c r="AI145" i="6"/>
  <c r="S145" i="6"/>
  <c r="AH145" i="6"/>
  <c r="AH423" i="6"/>
  <c r="AH73" i="6"/>
  <c r="S214" i="6"/>
  <c r="AG56" i="6"/>
  <c r="N263" i="6"/>
  <c r="L35" i="6"/>
  <c r="Y412" i="6"/>
  <c r="AG192" i="6"/>
  <c r="J217" i="6"/>
  <c r="Q217" i="6"/>
  <c r="AH217" i="6"/>
  <c r="W180" i="6"/>
  <c r="AL180" i="6"/>
  <c r="V180" i="6"/>
  <c r="AJ13" i="6"/>
  <c r="AJ13" i="9"/>
  <c r="Q193" i="6"/>
  <c r="AB193" i="6"/>
  <c r="L193" i="6"/>
  <c r="AI35" i="6"/>
  <c r="S35" i="6"/>
  <c r="AH35" i="6"/>
  <c r="H233" i="9"/>
  <c r="AE233" i="6"/>
  <c r="AN233" i="6"/>
  <c r="AL73" i="6"/>
  <c r="H73" i="9"/>
  <c r="Q73" i="6"/>
  <c r="AL214" i="6"/>
  <c r="AD435" i="6"/>
  <c r="AD52" i="6"/>
  <c r="AD160" i="6"/>
  <c r="H153" i="9"/>
  <c r="X242" i="6"/>
  <c r="AD332" i="6"/>
  <c r="AK143" i="6"/>
  <c r="AM105" i="6"/>
  <c r="AJ160" i="6"/>
  <c r="AL153" i="6"/>
  <c r="AN242" i="6"/>
  <c r="O332" i="6"/>
  <c r="N138" i="6"/>
  <c r="X52" i="6"/>
  <c r="AA402" i="6"/>
  <c r="AD343" i="6"/>
  <c r="J101" i="6"/>
  <c r="Z33" i="6"/>
  <c r="P75" i="6"/>
  <c r="N143" i="6"/>
  <c r="AI223" i="6"/>
  <c r="K160" i="6"/>
  <c r="AG153" i="6"/>
  <c r="AC242" i="6"/>
  <c r="AA33" i="6"/>
  <c r="X75" i="6"/>
  <c r="AE33" i="6"/>
  <c r="AF75" i="6"/>
  <c r="AE143" i="6"/>
  <c r="U85" i="6"/>
  <c r="AA160" i="6"/>
  <c r="J153" i="6"/>
  <c r="Z101" i="6"/>
  <c r="AM143" i="6"/>
  <c r="N157" i="6"/>
  <c r="W343" i="6"/>
  <c r="U101" i="6"/>
  <c r="AA242" i="6"/>
  <c r="H332" i="9"/>
  <c r="K143" i="6"/>
  <c r="AI52" i="6"/>
  <c r="L160" i="6"/>
  <c r="Z153" i="6"/>
  <c r="V242" i="6"/>
  <c r="R332" i="6"/>
  <c r="H216" i="6"/>
  <c r="X120" i="6"/>
  <c r="AL120" i="6"/>
  <c r="V120" i="6"/>
  <c r="Z120" i="6"/>
  <c r="H223" i="9"/>
  <c r="AF247" i="6"/>
  <c r="AG368" i="6"/>
  <c r="S368" i="6"/>
  <c r="AH368" i="6"/>
  <c r="AA424" i="6"/>
  <c r="AL424" i="6"/>
  <c r="X36" i="6"/>
  <c r="H424" i="9"/>
  <c r="AD73" i="6"/>
  <c r="AG223" i="6"/>
  <c r="K412" i="6"/>
  <c r="R192" i="6"/>
  <c r="O73" i="6"/>
  <c r="J214" i="6"/>
  <c r="AH56" i="6"/>
  <c r="O263" i="6"/>
  <c r="AF21" i="6"/>
  <c r="AF21" i="9"/>
  <c r="O15" i="6"/>
  <c r="O15" i="9"/>
  <c r="BH15" i="9"/>
  <c r="AN269" i="6"/>
  <c r="Y427" i="6"/>
  <c r="T223" i="6"/>
  <c r="M412" i="6"/>
  <c r="W56" i="6"/>
  <c r="Z138" i="6"/>
  <c r="AG138" i="6"/>
  <c r="Q138" i="6"/>
  <c r="Q157" i="6"/>
  <c r="P157" i="6"/>
  <c r="L157" i="6"/>
  <c r="AN105" i="6"/>
  <c r="N105" i="6"/>
  <c r="I105" i="6"/>
  <c r="AA105" i="6"/>
  <c r="AM156" i="6"/>
  <c r="W156" i="6"/>
  <c r="I156" i="6"/>
  <c r="AL85" i="6"/>
  <c r="AI85" i="6"/>
  <c r="AK85" i="6"/>
  <c r="Q57" i="6"/>
  <c r="AB57" i="6"/>
  <c r="L57" i="6"/>
  <c r="W160" i="6"/>
  <c r="P223" i="6"/>
  <c r="AE223" i="6"/>
  <c r="AN223" i="6"/>
  <c r="Z43" i="6"/>
  <c r="AG145" i="6"/>
  <c r="Q145" i="6"/>
  <c r="AM145" i="6"/>
  <c r="AB423" i="6"/>
  <c r="U193" i="6"/>
  <c r="AC214" i="6"/>
  <c r="AI56" i="6"/>
  <c r="J263" i="6"/>
  <c r="Q180" i="6"/>
  <c r="AB412" i="6"/>
  <c r="AI192" i="6"/>
  <c r="P217" i="6"/>
  <c r="AE217" i="6"/>
  <c r="AN217" i="6"/>
  <c r="L180" i="6"/>
  <c r="AB180" i="6"/>
  <c r="U180" i="6"/>
  <c r="Z13" i="6"/>
  <c r="Z13" i="9"/>
  <c r="AE193" i="6"/>
  <c r="Z193" i="6"/>
  <c r="J193" i="6"/>
  <c r="AF35" i="6"/>
  <c r="X35" i="6"/>
  <c r="I35" i="6"/>
  <c r="N233" i="6"/>
  <c r="AC233" i="6"/>
  <c r="O233" i="6"/>
  <c r="AJ73" i="6"/>
  <c r="N73" i="6"/>
  <c r="AE73" i="6"/>
  <c r="AJ214" i="6"/>
  <c r="AC138" i="6"/>
  <c r="W52" i="6"/>
  <c r="P160" i="6"/>
  <c r="AE424" i="6"/>
  <c r="R242" i="6"/>
  <c r="X332" i="6"/>
  <c r="J143" i="6"/>
  <c r="R157" i="6"/>
  <c r="O160" i="6"/>
  <c r="L153" i="6"/>
  <c r="AH242" i="6"/>
  <c r="AN332" i="6"/>
  <c r="I143" i="6"/>
  <c r="P52" i="6"/>
  <c r="AD402" i="6"/>
  <c r="Y153" i="6"/>
  <c r="U242" i="6"/>
  <c r="S332" i="6"/>
  <c r="AJ402" i="6"/>
  <c r="N156" i="6"/>
  <c r="K157" i="6"/>
  <c r="AC160" i="6"/>
  <c r="AI153" i="6"/>
  <c r="AE242" i="6"/>
  <c r="AA332" i="6"/>
  <c r="AK242" i="6"/>
  <c r="AI332" i="6"/>
  <c r="AC424" i="6"/>
  <c r="AH143" i="6"/>
  <c r="P105" i="6"/>
  <c r="AK160" i="6"/>
  <c r="M153" i="6"/>
  <c r="AK424" i="6"/>
  <c r="P143" i="6"/>
  <c r="X402" i="6"/>
  <c r="I343" i="6"/>
  <c r="P101" i="6"/>
  <c r="AB33" i="6"/>
  <c r="Q332" i="6"/>
  <c r="M143" i="6"/>
  <c r="P85" i="6"/>
  <c r="V160" i="6"/>
  <c r="AC153" i="6"/>
  <c r="P242" i="6"/>
  <c r="T332" i="6"/>
  <c r="P200" i="6"/>
  <c r="S200" i="6"/>
  <c r="AH200" i="6"/>
  <c r="R200" i="6"/>
  <c r="T430" i="6"/>
  <c r="AI39" i="6"/>
  <c r="K39" i="6"/>
  <c r="AB39" i="6"/>
  <c r="O120" i="6"/>
  <c r="AE120" i="6"/>
  <c r="AM120" i="6"/>
  <c r="AF120" i="6"/>
  <c r="X223" i="6"/>
  <c r="AD408" i="6"/>
  <c r="AH408" i="6"/>
  <c r="J408" i="6"/>
  <c r="Y408" i="6"/>
  <c r="AK363" i="6"/>
  <c r="O363" i="6"/>
  <c r="X363" i="6"/>
  <c r="H363" i="9"/>
  <c r="K2" i="6"/>
  <c r="K2" i="9"/>
  <c r="BD2" i="9"/>
  <c r="AJ289" i="6"/>
  <c r="N289" i="6"/>
  <c r="AC289" i="6"/>
  <c r="M289" i="6"/>
  <c r="V259" i="6"/>
  <c r="AA259" i="6"/>
  <c r="K259" i="6"/>
  <c r="AB69" i="6"/>
  <c r="AK69" i="6"/>
  <c r="AM69" i="6"/>
  <c r="O396" i="6"/>
  <c r="P396" i="6"/>
  <c r="AM396" i="6"/>
  <c r="AC179" i="6"/>
  <c r="S179" i="6"/>
  <c r="M179" i="6"/>
  <c r="K204" i="6"/>
  <c r="R204" i="6"/>
  <c r="AK204" i="6"/>
  <c r="S162" i="6"/>
  <c r="N162" i="6"/>
  <c r="AD162" i="6"/>
  <c r="AI8" i="6"/>
  <c r="AI8" i="9"/>
  <c r="AA8" i="6"/>
  <c r="AA8" i="9"/>
  <c r="Z348" i="6"/>
  <c r="AI348" i="6"/>
  <c r="S348" i="6"/>
  <c r="AH29" i="6"/>
  <c r="AH29" i="9"/>
  <c r="J29" i="6"/>
  <c r="BC29" i="9"/>
  <c r="J29" i="9"/>
  <c r="W29" i="6"/>
  <c r="W29" i="9"/>
  <c r="V77" i="6"/>
  <c r="W77" i="6"/>
  <c r="AE77" i="6"/>
  <c r="AH228" i="6"/>
  <c r="L228" i="6"/>
  <c r="AC228" i="6"/>
  <c r="AE373" i="6"/>
  <c r="AL373" i="6"/>
  <c r="AH373" i="6"/>
  <c r="AF226" i="6"/>
  <c r="AD406" i="6"/>
  <c r="H123" i="6"/>
  <c r="H123" i="9"/>
  <c r="AI219" i="6"/>
  <c r="AH336" i="6"/>
  <c r="M201" i="6"/>
  <c r="AK224" i="6"/>
  <c r="AG315" i="6"/>
  <c r="AN95" i="6"/>
  <c r="AI403" i="6"/>
  <c r="K406" i="6"/>
  <c r="AC123" i="6"/>
  <c r="T219" i="6"/>
  <c r="AE336" i="6"/>
  <c r="W25" i="6"/>
  <c r="W25" i="9"/>
  <c r="AC224" i="6"/>
  <c r="R315" i="6"/>
  <c r="U95" i="6"/>
  <c r="AD95" i="6"/>
  <c r="N95" i="6"/>
  <c r="P63" i="6"/>
  <c r="Q63" i="6"/>
  <c r="AN63" i="6"/>
  <c r="J71" i="6"/>
  <c r="K71" i="6"/>
  <c r="I403" i="6"/>
  <c r="X403" i="6"/>
  <c r="H403" i="6"/>
  <c r="H403" i="9"/>
  <c r="W178" i="6"/>
  <c r="AN423" i="6"/>
  <c r="AF123" i="6"/>
  <c r="Y219" i="6"/>
  <c r="AA336" i="6"/>
  <c r="Y201" i="6"/>
  <c r="AL235" i="6"/>
  <c r="Y144" i="6"/>
  <c r="AG144" i="6"/>
  <c r="Z144" i="6"/>
  <c r="Z145" i="6"/>
  <c r="AJ226" i="6"/>
  <c r="AE406" i="6"/>
  <c r="N123" i="6"/>
  <c r="AJ219" i="6"/>
  <c r="N336" i="6"/>
  <c r="AA25" i="6"/>
  <c r="AA25" i="9"/>
  <c r="L224" i="6"/>
  <c r="O315" i="6"/>
  <c r="S328" i="6"/>
  <c r="Z328" i="6"/>
  <c r="J328" i="6"/>
  <c r="J226" i="6"/>
  <c r="S226" i="6"/>
  <c r="AH226" i="6"/>
  <c r="AN43" i="6"/>
  <c r="AL43" i="6"/>
  <c r="Q423" i="6"/>
  <c r="S144" i="6"/>
  <c r="N406" i="6"/>
  <c r="Y123" i="6"/>
  <c r="W219" i="6"/>
  <c r="X336" i="6"/>
  <c r="AD201" i="6"/>
  <c r="AA235" i="6"/>
  <c r="AD423" i="6"/>
  <c r="L144" i="6"/>
  <c r="U71" i="6"/>
  <c r="H423" i="6"/>
  <c r="H423" i="9"/>
  <c r="AJ123" i="6"/>
  <c r="AA219" i="6"/>
  <c r="AB336" i="6"/>
  <c r="AF201" i="6"/>
  <c r="AK235" i="6"/>
  <c r="AH403" i="6"/>
  <c r="AM97" i="6"/>
  <c r="AK212" i="6"/>
  <c r="W138" i="6"/>
  <c r="AC276" i="6"/>
  <c r="AJ276" i="6"/>
  <c r="T276" i="6"/>
  <c r="X45" i="6"/>
  <c r="V191" i="6"/>
  <c r="AK191" i="6"/>
  <c r="M191" i="6"/>
  <c r="O191" i="6"/>
  <c r="AI168" i="6"/>
  <c r="M168" i="6"/>
  <c r="AD168" i="6"/>
  <c r="AG150" i="6"/>
  <c r="W150" i="6"/>
  <c r="Q150" i="6"/>
  <c r="L236" i="6"/>
  <c r="U236" i="6"/>
  <c r="AJ236" i="6"/>
  <c r="AM140" i="6"/>
  <c r="U2" i="6"/>
  <c r="U2" i="9"/>
  <c r="BA2" i="9"/>
  <c r="H2" i="9"/>
  <c r="AJ380" i="6"/>
  <c r="T380" i="6"/>
  <c r="Z380" i="6"/>
  <c r="AH45" i="6"/>
  <c r="AL45" i="6"/>
  <c r="AC45" i="6"/>
  <c r="H154" i="9"/>
  <c r="V154" i="6"/>
  <c r="Z154" i="6"/>
  <c r="X56" i="6"/>
  <c r="AM263" i="6"/>
  <c r="AB263" i="6"/>
  <c r="AD21" i="6"/>
  <c r="AD21" i="9"/>
  <c r="AH21" i="6"/>
  <c r="AH21" i="9"/>
  <c r="H130" i="9"/>
  <c r="AD130" i="6"/>
  <c r="Z130" i="6"/>
  <c r="R15" i="6"/>
  <c r="R15" i="9"/>
  <c r="N15" i="6"/>
  <c r="BG15" i="9"/>
  <c r="N15" i="9"/>
  <c r="W271" i="6"/>
  <c r="I271" i="6"/>
  <c r="R271" i="6"/>
  <c r="Y200" i="6"/>
  <c r="Y430" i="6"/>
  <c r="AI430" i="6"/>
  <c r="AK355" i="6"/>
  <c r="M355" i="6"/>
  <c r="AD355" i="6"/>
  <c r="AM75" i="6"/>
  <c r="Y12" i="6"/>
  <c r="Y12" i="9"/>
  <c r="X12" i="6"/>
  <c r="X12" i="9"/>
  <c r="J12" i="6"/>
  <c r="J12" i="9"/>
  <c r="BC12" i="9"/>
  <c r="AB212" i="6"/>
  <c r="T12" i="6"/>
  <c r="T12" i="9"/>
  <c r="H276" i="9"/>
  <c r="AN143" i="6"/>
  <c r="W97" i="6"/>
  <c r="AH97" i="6"/>
  <c r="O97" i="6"/>
  <c r="AE103" i="6"/>
  <c r="Q103" i="6"/>
  <c r="H103" i="9"/>
  <c r="X103" i="6"/>
  <c r="AJ45" i="6"/>
  <c r="K254" i="6"/>
  <c r="AG116" i="6"/>
  <c r="P318" i="6"/>
  <c r="J24" i="6"/>
  <c r="J24" i="9"/>
  <c r="BC24" i="9"/>
  <c r="O383" i="6"/>
  <c r="J198" i="6"/>
  <c r="Z198" i="6"/>
  <c r="M318" i="6"/>
  <c r="T24" i="6"/>
  <c r="T24" i="9"/>
  <c r="R164" i="6"/>
  <c r="W40" i="6"/>
  <c r="AK231" i="6"/>
  <c r="AK190" i="6"/>
  <c r="Z17" i="6"/>
  <c r="Z17" i="9"/>
  <c r="AF318" i="6"/>
  <c r="I44" i="6"/>
  <c r="J128" i="6"/>
  <c r="P188" i="6"/>
  <c r="AF40" i="6"/>
  <c r="P121" i="6"/>
  <c r="AJ148" i="6"/>
  <c r="Y238" i="6"/>
  <c r="V190" i="6"/>
  <c r="AJ312" i="6"/>
  <c r="H198" i="9"/>
  <c r="W383" i="6"/>
  <c r="AI24" i="6"/>
  <c r="AI24" i="9"/>
  <c r="V164" i="6"/>
  <c r="H23" i="9"/>
  <c r="BA23" i="9"/>
  <c r="AI115" i="6"/>
  <c r="AB9" i="6"/>
  <c r="AB9" i="9"/>
  <c r="U148" i="6"/>
  <c r="AI238" i="6"/>
  <c r="U283" i="6"/>
  <c r="W31" i="6"/>
  <c r="J111" i="6"/>
  <c r="AJ11" i="6"/>
  <c r="AJ11" i="9"/>
  <c r="AA318" i="6"/>
  <c r="AL44" i="6"/>
  <c r="AD128" i="6"/>
  <c r="AC180" i="6"/>
  <c r="P40" i="6"/>
  <c r="P238" i="6"/>
  <c r="AL190" i="6"/>
  <c r="AC312" i="6"/>
  <c r="X321" i="6"/>
  <c r="AC5" i="6"/>
  <c r="AC5" i="9"/>
  <c r="M5" i="6"/>
  <c r="BF5" i="9"/>
  <c r="M5" i="9"/>
  <c r="P3" i="6"/>
  <c r="P3" i="9"/>
  <c r="BI3" i="9"/>
  <c r="H11" i="6"/>
  <c r="BA11" i="9"/>
  <c r="H11" i="9"/>
  <c r="AE254" i="6"/>
  <c r="AC44" i="6"/>
  <c r="S116" i="6"/>
  <c r="AG40" i="6"/>
  <c r="AI121" i="6"/>
  <c r="AD148" i="6"/>
  <c r="L412" i="6"/>
  <c r="AC184" i="6"/>
  <c r="AM283" i="6"/>
  <c r="AK312" i="6"/>
  <c r="T111" i="6"/>
  <c r="AM17" i="6"/>
  <c r="AM17" i="9"/>
  <c r="L17" i="6"/>
  <c r="BE17" i="9"/>
  <c r="L17" i="9"/>
  <c r="L44" i="6"/>
  <c r="Z164" i="6"/>
  <c r="AA11" i="6"/>
  <c r="AA11" i="9"/>
  <c r="Q11" i="6"/>
  <c r="Q11" i="9"/>
  <c r="BJ11" i="9"/>
  <c r="AI188" i="6"/>
  <c r="K9" i="6"/>
  <c r="BD9" i="9"/>
  <c r="K9" i="9"/>
  <c r="AC128" i="6"/>
  <c r="W198" i="6"/>
  <c r="AF383" i="6"/>
  <c r="AL23" i="6"/>
  <c r="AL23" i="9"/>
  <c r="AK21" i="6"/>
  <c r="AK21" i="9"/>
  <c r="AC321" i="6"/>
  <c r="AL67" i="6"/>
  <c r="AG44" i="6"/>
  <c r="AE125" i="6"/>
  <c r="AA128" i="6"/>
  <c r="I435" i="6"/>
  <c r="AH425" i="6"/>
  <c r="AF49" i="6"/>
  <c r="AN444" i="6"/>
  <c r="AD444" i="6"/>
  <c r="U29" i="6"/>
  <c r="U29" i="9"/>
  <c r="L132" i="6"/>
  <c r="AH133" i="6"/>
  <c r="S184" i="6"/>
  <c r="S377" i="6"/>
  <c r="S405" i="6"/>
  <c r="AI53" i="6"/>
  <c r="P235" i="6"/>
  <c r="AF426" i="6"/>
  <c r="N185" i="6"/>
  <c r="W416" i="6"/>
  <c r="AG60" i="6"/>
  <c r="AL416" i="6"/>
  <c r="J53" i="6"/>
  <c r="AI2" i="6"/>
  <c r="AI2" i="9"/>
  <c r="T115" i="6"/>
  <c r="S115" i="6"/>
  <c r="R184" i="6"/>
  <c r="H184" i="9"/>
  <c r="H412" i="9"/>
  <c r="V185" i="6"/>
  <c r="AF377" i="6"/>
  <c r="X47" i="6"/>
  <c r="AM121" i="6"/>
  <c r="AB121" i="6"/>
  <c r="BA13" i="9"/>
  <c r="H13" i="9"/>
  <c r="AM60" i="6"/>
  <c r="T376" i="6"/>
  <c r="K376" i="6"/>
  <c r="N376" i="6"/>
  <c r="AN185" i="6"/>
  <c r="Q430" i="6"/>
  <c r="AC60" i="6"/>
  <c r="P430" i="6"/>
  <c r="AB53" i="6"/>
  <c r="S2" i="6"/>
  <c r="S2" i="9"/>
  <c r="H93" i="9"/>
  <c r="W93" i="6"/>
  <c r="AK118" i="6"/>
  <c r="U118" i="6"/>
  <c r="Z132" i="6"/>
  <c r="AI19" i="6"/>
  <c r="AI19" i="9"/>
  <c r="W214" i="6"/>
  <c r="Y185" i="6"/>
  <c r="AD51" i="6"/>
  <c r="J184" i="6"/>
  <c r="N405" i="6"/>
  <c r="Q53" i="6"/>
  <c r="V235" i="6"/>
  <c r="W126" i="6"/>
  <c r="Q126" i="6"/>
  <c r="P126" i="6"/>
  <c r="AD185" i="6"/>
  <c r="AM185" i="6"/>
  <c r="M185" i="6"/>
  <c r="AC216" i="6"/>
  <c r="M216" i="6"/>
  <c r="Z216" i="6"/>
  <c r="AH60" i="6"/>
  <c r="W377" i="6"/>
  <c r="T132" i="6"/>
  <c r="U132" i="6"/>
  <c r="AM132" i="6"/>
  <c r="AD132" i="6"/>
  <c r="W7" i="6"/>
  <c r="W7" i="9"/>
  <c r="T7" i="6"/>
  <c r="T7" i="9"/>
  <c r="AB416" i="6"/>
  <c r="AH416" i="6"/>
  <c r="AF51" i="6"/>
  <c r="Z51" i="6"/>
  <c r="AA51" i="6"/>
  <c r="S19" i="6"/>
  <c r="S19" i="9"/>
  <c r="AD19" i="6"/>
  <c r="AD19" i="9"/>
  <c r="AN426" i="6"/>
  <c r="P426" i="6"/>
  <c r="K133" i="6"/>
  <c r="V133" i="6"/>
  <c r="AF133" i="6"/>
  <c r="N240" i="6"/>
  <c r="AB240" i="6"/>
  <c r="Z240" i="6"/>
  <c r="N430" i="6"/>
  <c r="U266" i="6"/>
  <c r="AK266" i="6"/>
  <c r="AF266" i="6"/>
  <c r="AJ266" i="6"/>
  <c r="AD99" i="6"/>
  <c r="AE99" i="6"/>
  <c r="AJ99" i="6"/>
  <c r="P99" i="6"/>
  <c r="P265" i="6"/>
  <c r="S417" i="6"/>
  <c r="I417" i="6"/>
  <c r="K417" i="6"/>
  <c r="L417" i="6"/>
  <c r="AN59" i="6"/>
  <c r="R59" i="6"/>
  <c r="P59" i="6"/>
  <c r="AD173" i="6"/>
  <c r="AF173" i="6"/>
  <c r="Y173" i="6"/>
  <c r="AN173" i="6"/>
  <c r="AC79" i="6"/>
  <c r="W79" i="6"/>
  <c r="AM79" i="6"/>
  <c r="T79" i="6"/>
  <c r="AB399" i="6"/>
  <c r="AA399" i="6"/>
  <c r="P399" i="6"/>
  <c r="J399" i="6"/>
  <c r="AG276" i="6"/>
  <c r="I212" i="6"/>
  <c r="U417" i="6"/>
  <c r="J265" i="6"/>
  <c r="AJ265" i="6"/>
  <c r="Q265" i="6"/>
  <c r="U265" i="6"/>
  <c r="Y232" i="6"/>
  <c r="P232" i="6"/>
  <c r="AL232" i="6"/>
  <c r="Q232" i="6"/>
  <c r="AA310" i="6"/>
  <c r="AF310" i="6"/>
  <c r="H310" i="9"/>
  <c r="L310" i="6"/>
  <c r="AK196" i="6"/>
  <c r="AA196" i="6"/>
  <c r="L196" i="6"/>
  <c r="AJ196" i="6"/>
  <c r="U409" i="6"/>
  <c r="M409" i="6"/>
  <c r="T409" i="6"/>
  <c r="V409" i="6"/>
  <c r="H199" i="9"/>
  <c r="J125" i="6"/>
  <c r="U147" i="6"/>
  <c r="H263" i="9"/>
  <c r="L140" i="6"/>
  <c r="AK206" i="6"/>
  <c r="AI154" i="6"/>
  <c r="P423" i="6"/>
  <c r="H67" i="9"/>
  <c r="AA199" i="6"/>
  <c r="S262" i="6"/>
  <c r="AM87" i="6"/>
  <c r="Z373" i="6"/>
  <c r="U150" i="6"/>
  <c r="K405" i="6"/>
  <c r="AG412" i="6"/>
  <c r="R118" i="6"/>
  <c r="L380" i="6"/>
  <c r="Z220" i="6"/>
  <c r="K125" i="6"/>
  <c r="AF9" i="6"/>
  <c r="AF9" i="9"/>
  <c r="O241" i="6"/>
  <c r="J187" i="6"/>
  <c r="Q269" i="6"/>
  <c r="AB124" i="6"/>
  <c r="I155" i="6"/>
  <c r="I91" i="6"/>
  <c r="P33" i="6"/>
  <c r="W8" i="6"/>
  <c r="W8" i="9"/>
  <c r="AM231" i="6"/>
  <c r="AH318" i="6"/>
  <c r="L190" i="6"/>
  <c r="AC108" i="6"/>
  <c r="J108" i="6"/>
  <c r="AK187" i="6"/>
  <c r="AD187" i="6"/>
  <c r="AG187" i="6"/>
  <c r="AC248" i="6"/>
  <c r="AE248" i="6"/>
  <c r="AL248" i="6"/>
  <c r="AK108" i="6"/>
  <c r="AL348" i="6"/>
  <c r="Y155" i="6"/>
  <c r="Q91" i="6"/>
  <c r="AC161" i="6"/>
  <c r="AC231" i="6"/>
  <c r="V283" i="6"/>
  <c r="AG198" i="6"/>
  <c r="AG302" i="6"/>
  <c r="V302" i="6"/>
  <c r="R302" i="6"/>
  <c r="Y331" i="6"/>
  <c r="AA331" i="6"/>
  <c r="AJ204" i="6"/>
  <c r="T269" i="6"/>
  <c r="AD3" i="6"/>
  <c r="AD3" i="9"/>
  <c r="P31" i="6"/>
  <c r="AH183" i="6"/>
  <c r="AB283" i="6"/>
  <c r="AN254" i="6"/>
  <c r="AD40" i="6"/>
  <c r="AH259" i="6"/>
  <c r="I183" i="6"/>
  <c r="R69" i="6"/>
  <c r="J179" i="6"/>
  <c r="T349" i="6"/>
  <c r="S349" i="6"/>
  <c r="AB91" i="6"/>
  <c r="AC8" i="6"/>
  <c r="AC8" i="9"/>
  <c r="AH161" i="6"/>
  <c r="R161" i="6"/>
  <c r="Q155" i="6"/>
  <c r="N348" i="6"/>
  <c r="AM171" i="6"/>
  <c r="I376" i="6"/>
  <c r="J269" i="6"/>
  <c r="P269" i="6"/>
  <c r="X108" i="6"/>
  <c r="X31" i="6"/>
  <c r="AN24" i="6"/>
  <c r="AN24" i="9"/>
  <c r="AK124" i="6"/>
  <c r="AJ124" i="6"/>
  <c r="Y191" i="6"/>
  <c r="AL238" i="6"/>
  <c r="R3" i="6"/>
  <c r="R3" i="9"/>
  <c r="AH3" i="6"/>
  <c r="AH3" i="9"/>
  <c r="Z108" i="6"/>
  <c r="AE190" i="6"/>
  <c r="K31" i="6"/>
  <c r="P111" i="6"/>
  <c r="Z312" i="6"/>
  <c r="AI59" i="6"/>
  <c r="AI326" i="6"/>
  <c r="O326" i="6"/>
  <c r="S321" i="6"/>
  <c r="K153" i="6"/>
  <c r="K435" i="6"/>
  <c r="S231" i="6"/>
  <c r="R124" i="6"/>
  <c r="AC212" i="6"/>
  <c r="S31" i="6"/>
  <c r="T5" i="6"/>
  <c r="T5" i="9"/>
  <c r="J67" i="6"/>
  <c r="T288" i="6"/>
  <c r="L148" i="6"/>
  <c r="AL61" i="6"/>
  <c r="AK147" i="6"/>
  <c r="L220" i="6"/>
  <c r="Q60" i="6"/>
  <c r="I236" i="6"/>
  <c r="J319" i="6"/>
  <c r="M25" i="6"/>
  <c r="BF25" i="9"/>
  <c r="M25" i="9"/>
  <c r="S315" i="6"/>
  <c r="P140" i="6"/>
  <c r="Z241" i="6"/>
  <c r="AE27" i="6"/>
  <c r="AE27" i="9"/>
  <c r="N61" i="6"/>
  <c r="W288" i="6"/>
  <c r="AG206" i="6"/>
  <c r="L19" i="6"/>
  <c r="L19" i="9"/>
  <c r="BE19" i="9"/>
  <c r="AB427" i="6"/>
  <c r="W147" i="6"/>
  <c r="X140" i="6"/>
  <c r="K241" i="6"/>
  <c r="AG9" i="6"/>
  <c r="AG9" i="9"/>
  <c r="AI140" i="6"/>
  <c r="J160" i="6"/>
  <c r="AB277" i="6"/>
  <c r="AF87" i="6"/>
  <c r="AM288" i="6"/>
  <c r="J93" i="6"/>
  <c r="V241" i="6"/>
  <c r="AM183" i="6"/>
  <c r="AF155" i="6"/>
  <c r="V147" i="6"/>
  <c r="H312" i="9"/>
  <c r="I125" i="6"/>
  <c r="P9" i="6"/>
  <c r="BI9" i="9"/>
  <c r="P9" i="9"/>
  <c r="R165" i="6"/>
  <c r="Z236" i="6"/>
  <c r="Q121" i="6"/>
  <c r="U444" i="6"/>
  <c r="I67" i="6"/>
  <c r="AD277" i="6"/>
  <c r="AK3" i="6"/>
  <c r="AK3" i="9"/>
  <c r="AF199" i="6"/>
  <c r="K91" i="6"/>
  <c r="N262" i="6"/>
  <c r="AC319" i="6"/>
  <c r="T168" i="6"/>
  <c r="H140" i="9"/>
  <c r="AN128" i="6"/>
  <c r="X87" i="6"/>
  <c r="W277" i="6"/>
  <c r="AL404" i="6"/>
  <c r="J199" i="6"/>
  <c r="AB160" i="6"/>
  <c r="AI155" i="6"/>
  <c r="Q161" i="6"/>
  <c r="AM200" i="6"/>
  <c r="J49" i="6"/>
  <c r="AK87" i="6"/>
  <c r="K219" i="6"/>
  <c r="L201" i="6"/>
  <c r="AJ321" i="6"/>
  <c r="AL118" i="6"/>
  <c r="Z262" i="6"/>
  <c r="AL319" i="6"/>
  <c r="AF332" i="6"/>
  <c r="AE404" i="6"/>
  <c r="AM343" i="6"/>
  <c r="X396" i="6"/>
  <c r="H71" i="9"/>
  <c r="W402" i="6"/>
  <c r="W244" i="6"/>
  <c r="U244" i="6"/>
  <c r="S244" i="6"/>
  <c r="AE246" i="6"/>
  <c r="U246" i="6"/>
  <c r="S246" i="6"/>
  <c r="Q246" i="6"/>
  <c r="AK290" i="6"/>
  <c r="AA290" i="6"/>
  <c r="Y290" i="6"/>
  <c r="AM290" i="6"/>
  <c r="S284" i="6"/>
  <c r="AG284" i="6"/>
  <c r="H284" i="9"/>
  <c r="N284" i="6"/>
  <c r="L284" i="6"/>
  <c r="L298" i="6"/>
  <c r="J298" i="6"/>
  <c r="P298" i="6"/>
  <c r="V298" i="6"/>
  <c r="R300" i="6"/>
  <c r="X300" i="6"/>
  <c r="AD300" i="6"/>
  <c r="AB300" i="6"/>
  <c r="AB352" i="6"/>
  <c r="Z352" i="6"/>
  <c r="AF352" i="6"/>
  <c r="AL352" i="6"/>
  <c r="AJ344" i="6"/>
  <c r="AH344" i="6"/>
  <c r="AN344" i="6"/>
  <c r="O344" i="6"/>
  <c r="V367" i="6"/>
  <c r="L367" i="6"/>
  <c r="J367" i="6"/>
  <c r="P367" i="6"/>
  <c r="S378" i="6"/>
  <c r="R378" i="6"/>
  <c r="X378" i="6"/>
  <c r="AD378" i="6"/>
  <c r="I389" i="6"/>
  <c r="Z389" i="6"/>
  <c r="AM389" i="6"/>
  <c r="AK389" i="6"/>
  <c r="T422" i="6"/>
  <c r="AK422" i="6"/>
  <c r="AH422" i="6"/>
  <c r="AN422" i="6"/>
  <c r="O422" i="6"/>
  <c r="AF428" i="6"/>
  <c r="AJ428" i="6"/>
  <c r="AC428" i="6"/>
  <c r="Q428" i="6"/>
  <c r="Z450" i="6"/>
  <c r="I450" i="6"/>
  <c r="AC450" i="6"/>
  <c r="AA450" i="6"/>
  <c r="AI37" i="6"/>
  <c r="AC37" i="6"/>
  <c r="Z37" i="6"/>
  <c r="AF37" i="6"/>
  <c r="Q114" i="6"/>
  <c r="AH114" i="6"/>
  <c r="H114" i="9"/>
  <c r="N114" i="6"/>
  <c r="AM92" i="6"/>
  <c r="AB92" i="6"/>
  <c r="K92" i="6"/>
  <c r="I92" i="6"/>
  <c r="H82" i="9"/>
  <c r="V82" i="6"/>
  <c r="AC82" i="6"/>
  <c r="AA82" i="6"/>
  <c r="H137" i="9"/>
  <c r="AJ137" i="6"/>
  <c r="AI137" i="6"/>
  <c r="AG137" i="6"/>
  <c r="J174" i="6"/>
  <c r="AN174" i="6"/>
  <c r="O174" i="6"/>
  <c r="M174" i="6"/>
  <c r="K174" i="6"/>
  <c r="W237" i="6"/>
  <c r="U237" i="6"/>
  <c r="S237" i="6"/>
  <c r="Q237" i="6"/>
  <c r="V222" i="6"/>
  <c r="T222" i="6"/>
  <c r="R222" i="6"/>
  <c r="X222" i="6"/>
  <c r="AN260" i="6"/>
  <c r="AL260" i="6"/>
  <c r="AH260" i="6"/>
  <c r="AM260" i="6"/>
  <c r="AN303" i="6"/>
  <c r="N303" i="6"/>
  <c r="L303" i="6"/>
  <c r="J303" i="6"/>
  <c r="AJ353" i="6"/>
  <c r="J353" i="6"/>
  <c r="P353" i="6"/>
  <c r="V353" i="6"/>
  <c r="AC393" i="6"/>
  <c r="V393" i="6"/>
  <c r="S393" i="6"/>
  <c r="Q393" i="6"/>
  <c r="AI395" i="6"/>
  <c r="AB395" i="6"/>
  <c r="Y395" i="6"/>
  <c r="AM395" i="6"/>
  <c r="K415" i="6"/>
  <c r="AJ415" i="6"/>
  <c r="AG415" i="6"/>
  <c r="H415" i="9"/>
  <c r="N415" i="6"/>
  <c r="L448" i="6"/>
  <c r="X448" i="6"/>
  <c r="W448" i="6"/>
  <c r="U448" i="6"/>
  <c r="Z30" i="6"/>
  <c r="Z30" i="9"/>
  <c r="T30" i="6"/>
  <c r="T30" i="9"/>
  <c r="Q30" i="6"/>
  <c r="Q30" i="9"/>
  <c r="BJ30" i="9"/>
  <c r="AE30" i="6"/>
  <c r="AE30" i="9"/>
  <c r="AJ94" i="6"/>
  <c r="AA94" i="6"/>
  <c r="AF94" i="6"/>
  <c r="AL94" i="6"/>
  <c r="V119" i="6"/>
  <c r="L119" i="6"/>
  <c r="K119" i="6"/>
  <c r="I119" i="6"/>
  <c r="AF245" i="6"/>
  <c r="V245" i="6"/>
  <c r="T245" i="6"/>
  <c r="R245" i="6"/>
  <c r="AG286" i="6"/>
  <c r="AE286" i="6"/>
  <c r="AC286" i="6"/>
  <c r="AA286" i="6"/>
  <c r="AC401" i="6"/>
  <c r="AD401" i="6"/>
  <c r="AA401" i="6"/>
  <c r="Y401" i="6"/>
  <c r="AB20" i="6"/>
  <c r="AB20" i="9"/>
  <c r="O20" i="6"/>
  <c r="O20" i="9"/>
  <c r="BH20" i="9"/>
  <c r="N20" i="6"/>
  <c r="N20" i="9"/>
  <c r="BG20" i="9"/>
  <c r="K20" i="6"/>
  <c r="BD20" i="9"/>
  <c r="K20" i="9"/>
  <c r="I20" i="6"/>
  <c r="BB20" i="9"/>
  <c r="I20" i="9"/>
  <c r="AD109" i="6"/>
  <c r="K109" i="6"/>
  <c r="P109" i="6"/>
  <c r="U109" i="6"/>
  <c r="S88" i="6"/>
  <c r="Y88" i="6"/>
  <c r="AD88" i="6"/>
  <c r="AB88" i="6"/>
  <c r="J151" i="6"/>
  <c r="AM151" i="6"/>
  <c r="AJ151" i="6"/>
  <c r="AG151" i="6"/>
  <c r="H213" i="9"/>
  <c r="N213" i="6"/>
  <c r="L213" i="6"/>
  <c r="J213" i="6"/>
  <c r="AM252" i="6"/>
  <c r="AA252" i="6"/>
  <c r="V252" i="6"/>
  <c r="T252" i="6"/>
  <c r="V273" i="6"/>
  <c r="T273" i="6"/>
  <c r="R273" i="6"/>
  <c r="X273" i="6"/>
  <c r="AN309" i="6"/>
  <c r="AL309" i="6"/>
  <c r="AJ309" i="6"/>
  <c r="AH309" i="6"/>
  <c r="AI346" i="6"/>
  <c r="AG346" i="6"/>
  <c r="H346" i="9"/>
  <c r="N346" i="6"/>
  <c r="L346" i="6"/>
  <c r="N366" i="6"/>
  <c r="L366" i="6"/>
  <c r="J366" i="6"/>
  <c r="P366" i="6"/>
  <c r="AK431" i="6"/>
  <c r="AG431" i="6"/>
  <c r="H431" i="9"/>
  <c r="AD431" i="6"/>
  <c r="AB28" i="6"/>
  <c r="AB28" i="9"/>
  <c r="AL28" i="6"/>
  <c r="AL28" i="9"/>
  <c r="AI28" i="6"/>
  <c r="AI28" i="9"/>
  <c r="AG28" i="6"/>
  <c r="AG28" i="9"/>
  <c r="AI181" i="6"/>
  <c r="AH181" i="6"/>
  <c r="H181" i="9"/>
  <c r="N181" i="6"/>
  <c r="L337" i="6"/>
  <c r="J337" i="6"/>
  <c r="P337" i="6"/>
  <c r="V337" i="6"/>
  <c r="W443" i="6"/>
  <c r="AN443" i="6"/>
  <c r="M443" i="6"/>
  <c r="AA443" i="6"/>
  <c r="Z424" i="6"/>
  <c r="W12" i="6"/>
  <c r="W12" i="9"/>
  <c r="V343" i="6"/>
  <c r="R412" i="6"/>
  <c r="W427" i="6"/>
  <c r="J435" i="6"/>
  <c r="T209" i="6"/>
  <c r="L36" i="6"/>
  <c r="O215" i="6"/>
  <c r="AC152" i="6"/>
  <c r="T170" i="6"/>
  <c r="AG176" i="6"/>
  <c r="X247" i="6"/>
  <c r="AJ207" i="6"/>
  <c r="N170" i="6"/>
  <c r="R247" i="6"/>
  <c r="M207" i="6"/>
  <c r="Q176" i="6"/>
  <c r="T247" i="6"/>
  <c r="AG36" i="6"/>
  <c r="AI176" i="6"/>
  <c r="Y381" i="6"/>
  <c r="Z425" i="6"/>
  <c r="AI425" i="6"/>
  <c r="AB425" i="6"/>
  <c r="L425" i="6"/>
  <c r="X81" i="6"/>
  <c r="Q170" i="6"/>
  <c r="V36" i="6"/>
  <c r="V215" i="6"/>
  <c r="AK215" i="6"/>
  <c r="U215" i="6"/>
  <c r="L81" i="6"/>
  <c r="M81" i="6"/>
  <c r="W347" i="6"/>
  <c r="AH347" i="6"/>
  <c r="J347" i="6"/>
  <c r="Y347" i="6"/>
  <c r="Q381" i="6"/>
  <c r="AI381" i="6"/>
  <c r="S381" i="6"/>
  <c r="AJ381" i="6"/>
  <c r="H176" i="9"/>
  <c r="AJ83" i="6"/>
  <c r="T83" i="6"/>
  <c r="AI83" i="6"/>
  <c r="S83" i="6"/>
  <c r="AG209" i="6"/>
  <c r="Q209" i="6"/>
  <c r="AH209" i="6"/>
  <c r="R308" i="6"/>
  <c r="AK308" i="6"/>
  <c r="U308" i="6"/>
  <c r="O55" i="6"/>
  <c r="AN55" i="6"/>
  <c r="X55" i="6"/>
  <c r="AE55" i="6"/>
  <c r="Z152" i="6"/>
  <c r="AF152" i="6"/>
  <c r="P152" i="6"/>
  <c r="AE299" i="6"/>
  <c r="AN299" i="6"/>
  <c r="R299" i="6"/>
  <c r="AL107" i="6"/>
  <c r="AF107" i="6"/>
  <c r="O107" i="6"/>
  <c r="Y107" i="6"/>
  <c r="Y207" i="6"/>
  <c r="Z207" i="6"/>
  <c r="J207" i="6"/>
  <c r="AI247" i="6"/>
  <c r="S247" i="6"/>
  <c r="AJ247" i="6"/>
  <c r="H368" i="9"/>
  <c r="Q368" i="6"/>
  <c r="AN368" i="6"/>
  <c r="W424" i="6"/>
  <c r="K424" i="6"/>
  <c r="AE170" i="6"/>
  <c r="AD424" i="6"/>
  <c r="AA156" i="6"/>
  <c r="AJ180" i="6"/>
  <c r="AN13" i="6"/>
  <c r="AN13" i="9"/>
  <c r="T192" i="6"/>
  <c r="I193" i="6"/>
  <c r="T214" i="6"/>
  <c r="AJ56" i="6"/>
  <c r="K263" i="6"/>
  <c r="AA21" i="6"/>
  <c r="AA21" i="9"/>
  <c r="AK15" i="6"/>
  <c r="AK15" i="9"/>
  <c r="N269" i="6"/>
  <c r="AG427" i="6"/>
  <c r="N180" i="6"/>
  <c r="O412" i="6"/>
  <c r="W192" i="6"/>
  <c r="AF138" i="6"/>
  <c r="H138" i="9"/>
  <c r="AD138" i="6"/>
  <c r="V157" i="6"/>
  <c r="AE157" i="6"/>
  <c r="O157" i="6"/>
  <c r="X105" i="6"/>
  <c r="W105" i="6"/>
  <c r="Z105" i="6"/>
  <c r="AJ156" i="6"/>
  <c r="T156" i="6"/>
  <c r="AF156" i="6"/>
  <c r="AJ85" i="6"/>
  <c r="T85" i="6"/>
  <c r="AD85" i="6"/>
  <c r="AE57" i="6"/>
  <c r="Z57" i="6"/>
  <c r="J57" i="6"/>
  <c r="U160" i="6"/>
  <c r="AC223" i="6"/>
  <c r="M223" i="6"/>
  <c r="O223" i="6"/>
  <c r="AH43" i="6"/>
  <c r="AF145" i="6"/>
  <c r="T145" i="6"/>
  <c r="P145" i="6"/>
  <c r="AC423" i="6"/>
  <c r="Z233" i="6"/>
  <c r="O214" i="6"/>
  <c r="AK56" i="6"/>
  <c r="Q263" i="6"/>
  <c r="AD217" i="6"/>
  <c r="P56" i="6"/>
  <c r="AK192" i="6"/>
  <c r="V217" i="6"/>
  <c r="AC217" i="6"/>
  <c r="O217" i="6"/>
  <c r="R180" i="6"/>
  <c r="AI180" i="6"/>
  <c r="S180" i="6"/>
  <c r="L13" i="6"/>
  <c r="BE13" i="9"/>
  <c r="L13" i="9"/>
  <c r="AI13" i="6"/>
  <c r="AI13" i="9"/>
  <c r="AC193" i="6"/>
  <c r="AF193" i="6"/>
  <c r="P193" i="6"/>
  <c r="W35" i="6"/>
  <c r="Q35" i="6"/>
  <c r="M35" i="6"/>
  <c r="T233" i="6"/>
  <c r="AA233" i="6"/>
  <c r="K233" i="6"/>
  <c r="M233" i="6"/>
  <c r="J73" i="6"/>
  <c r="L73" i="6"/>
  <c r="AC73" i="6"/>
  <c r="AH214" i="6"/>
  <c r="S143" i="6"/>
  <c r="O52" i="6"/>
  <c r="Y343" i="6"/>
  <c r="AK101" i="6"/>
  <c r="M33" i="6"/>
  <c r="AA75" i="6"/>
  <c r="V143" i="6"/>
  <c r="AE402" i="6"/>
  <c r="P343" i="6"/>
  <c r="W101" i="6"/>
  <c r="AC33" i="6"/>
  <c r="J75" i="6"/>
  <c r="L143" i="6"/>
  <c r="K85" i="6"/>
  <c r="AH160" i="6"/>
  <c r="AA153" i="6"/>
  <c r="W242" i="6"/>
  <c r="U332" i="6"/>
  <c r="T402" i="6"/>
  <c r="U52" i="6"/>
  <c r="AF157" i="6"/>
  <c r="AM160" i="6"/>
  <c r="AN153" i="6"/>
  <c r="Q242" i="6"/>
  <c r="AC332" i="6"/>
  <c r="AM242" i="6"/>
  <c r="AK332" i="6"/>
  <c r="L402" i="6"/>
  <c r="AD156" i="6"/>
  <c r="AK223" i="6"/>
  <c r="AF160" i="6"/>
  <c r="V153" i="6"/>
  <c r="H156" i="9"/>
  <c r="R402" i="6"/>
  <c r="K343" i="6"/>
  <c r="K101" i="6"/>
  <c r="AD33" i="6"/>
  <c r="K75" i="6"/>
  <c r="Z143" i="6"/>
  <c r="S105" i="6"/>
  <c r="H160" i="9"/>
  <c r="AB153" i="6"/>
  <c r="J242" i="6"/>
  <c r="V332" i="6"/>
  <c r="V200" i="6"/>
  <c r="Q200" i="6"/>
  <c r="AN200" i="6"/>
  <c r="X200" i="6"/>
  <c r="AN39" i="6"/>
  <c r="P39" i="6"/>
  <c r="M39" i="6"/>
  <c r="U120" i="6"/>
  <c r="T120" i="6"/>
  <c r="AC120" i="6"/>
  <c r="H408" i="9"/>
  <c r="AL408" i="6"/>
  <c r="AF408" i="6"/>
  <c r="P408" i="6"/>
  <c r="AI363" i="6"/>
  <c r="M363" i="6"/>
  <c r="AD363" i="6"/>
  <c r="N363" i="6"/>
  <c r="AF2" i="6"/>
  <c r="AF2" i="9"/>
  <c r="AH289" i="6"/>
  <c r="L289" i="6"/>
  <c r="AA289" i="6"/>
  <c r="K289" i="6"/>
  <c r="AN321" i="6"/>
  <c r="R259" i="6"/>
  <c r="AF259" i="6"/>
  <c r="P259" i="6"/>
  <c r="Z69" i="6"/>
  <c r="AI69" i="6"/>
  <c r="U69" i="6"/>
  <c r="M396" i="6"/>
  <c r="V396" i="6"/>
  <c r="AK396" i="6"/>
  <c r="Z179" i="6"/>
  <c r="AB179" i="6"/>
  <c r="L179" i="6"/>
  <c r="AG204" i="6"/>
  <c r="X204" i="6"/>
  <c r="Y204" i="6"/>
  <c r="AI204" i="6"/>
  <c r="Q162" i="6"/>
  <c r="AB162" i="6"/>
  <c r="L162" i="6"/>
  <c r="AJ8" i="6"/>
  <c r="AJ8" i="9"/>
  <c r="U8" i="6"/>
  <c r="U8" i="9"/>
  <c r="P348" i="6"/>
  <c r="Q348" i="6"/>
  <c r="AN348" i="6"/>
  <c r="AN29" i="6"/>
  <c r="AN29" i="9"/>
  <c r="P29" i="6"/>
  <c r="P29" i="9"/>
  <c r="BI29" i="9"/>
  <c r="AB29" i="6"/>
  <c r="AB29" i="9"/>
  <c r="T77" i="6"/>
  <c r="AC77" i="6"/>
  <c r="M77" i="6"/>
  <c r="L39" i="6"/>
  <c r="X228" i="6"/>
  <c r="J228" i="6"/>
  <c r="AA228" i="6"/>
  <c r="AC373" i="6"/>
  <c r="AJ373" i="6"/>
  <c r="V373" i="6"/>
  <c r="AI63" i="6"/>
  <c r="AL71" i="6"/>
  <c r="Y406" i="6"/>
  <c r="R123" i="6"/>
  <c r="J219" i="6"/>
  <c r="AJ336" i="6"/>
  <c r="O201" i="6"/>
  <c r="L235" i="6"/>
  <c r="AB63" i="6"/>
  <c r="AC145" i="6"/>
  <c r="AM71" i="6"/>
  <c r="M406" i="6"/>
  <c r="AE123" i="6"/>
  <c r="V219" i="6"/>
  <c r="Q336" i="6"/>
  <c r="AC201" i="6"/>
  <c r="AB235" i="6"/>
  <c r="I95" i="6"/>
  <c r="AJ95" i="6"/>
  <c r="Q95" i="6"/>
  <c r="V63" i="6"/>
  <c r="AE63" i="6"/>
  <c r="O63" i="6"/>
  <c r="P71" i="6"/>
  <c r="I71" i="6"/>
  <c r="W403" i="6"/>
  <c r="AD403" i="6"/>
  <c r="N403" i="6"/>
  <c r="I178" i="6"/>
  <c r="J112" i="6"/>
  <c r="X123" i="6"/>
  <c r="S219" i="6"/>
  <c r="AK336" i="6"/>
  <c r="AA201" i="6"/>
  <c r="AF235" i="6"/>
  <c r="P406" i="6"/>
  <c r="AD144" i="6"/>
  <c r="AM144" i="6"/>
  <c r="AE144" i="6"/>
  <c r="J145" i="6"/>
  <c r="AF71" i="6"/>
  <c r="Z406" i="6"/>
  <c r="I123" i="6"/>
  <c r="AL219" i="6"/>
  <c r="H336" i="9"/>
  <c r="N201" i="6"/>
  <c r="K235" i="6"/>
  <c r="AN315" i="6"/>
  <c r="Q328" i="6"/>
  <c r="AF328" i="6"/>
  <c r="P328" i="6"/>
  <c r="P226" i="6"/>
  <c r="Q226" i="6"/>
  <c r="AN226" i="6"/>
  <c r="AG43" i="6"/>
  <c r="K43" i="6"/>
  <c r="Y423" i="6"/>
  <c r="Y71" i="6"/>
  <c r="I406" i="6"/>
  <c r="P123" i="6"/>
  <c r="AH219" i="6"/>
  <c r="R336" i="6"/>
  <c r="X201" i="6"/>
  <c r="AC235" i="6"/>
  <c r="AM95" i="6"/>
  <c r="M228" i="6"/>
  <c r="P178" i="6"/>
  <c r="AL112" i="6"/>
  <c r="V171" i="6"/>
  <c r="AE282" i="6"/>
  <c r="AM423" i="6"/>
  <c r="Z201" i="6"/>
  <c r="AM235" i="6"/>
  <c r="O43" i="6"/>
  <c r="AH355" i="6"/>
  <c r="P212" i="6"/>
  <c r="S276" i="6"/>
  <c r="AI276" i="6"/>
  <c r="R276" i="6"/>
  <c r="AA12" i="6"/>
  <c r="AA12" i="9"/>
  <c r="T191" i="6"/>
  <c r="AI191" i="6"/>
  <c r="K191" i="6"/>
  <c r="AG168" i="6"/>
  <c r="K168" i="6"/>
  <c r="AB168" i="6"/>
  <c r="H150" i="6"/>
  <c r="H150" i="9"/>
  <c r="AE150" i="6"/>
  <c r="AF150" i="6"/>
  <c r="P236" i="6"/>
  <c r="J236" i="6"/>
  <c r="S236" i="6"/>
  <c r="AH236" i="6"/>
  <c r="AJ140" i="6"/>
  <c r="AD2" i="6"/>
  <c r="AD2" i="9"/>
  <c r="R2" i="6"/>
  <c r="R2" i="9"/>
  <c r="Q380" i="6"/>
  <c r="AG380" i="6"/>
  <c r="Y380" i="6"/>
  <c r="AB45" i="6"/>
  <c r="H45" i="6"/>
  <c r="H45" i="9"/>
  <c r="AK45" i="6"/>
  <c r="S154" i="6"/>
  <c r="O154" i="6"/>
  <c r="W154" i="6"/>
  <c r="AF154" i="6"/>
  <c r="T56" i="6"/>
  <c r="AC263" i="6"/>
  <c r="AB21" i="6"/>
  <c r="AB21" i="9"/>
  <c r="H21" i="6"/>
  <c r="H21" i="9"/>
  <c r="BA21" i="9"/>
  <c r="AK130" i="6"/>
  <c r="AA130" i="6"/>
  <c r="AF130" i="6"/>
  <c r="AL15" i="6"/>
  <c r="AL15" i="9"/>
  <c r="Q15" i="6"/>
  <c r="BJ15" i="9"/>
  <c r="Q15" i="9"/>
  <c r="U271" i="6"/>
  <c r="X271" i="6"/>
  <c r="H271" i="9"/>
  <c r="X430" i="6"/>
  <c r="J430" i="6"/>
  <c r="Z430" i="6"/>
  <c r="AI355" i="6"/>
  <c r="K355" i="6"/>
  <c r="AB355" i="6"/>
  <c r="T212" i="6"/>
  <c r="AL332" i="6"/>
  <c r="Z12" i="6"/>
  <c r="Z12" i="9"/>
  <c r="AM12" i="6"/>
  <c r="AM12" i="9"/>
  <c r="AN12" i="6"/>
  <c r="AN12" i="9"/>
  <c r="AL212" i="6"/>
  <c r="AI75" i="6"/>
  <c r="AD103" i="6"/>
  <c r="AC143" i="6"/>
  <c r="X97" i="6"/>
  <c r="Q97" i="6"/>
  <c r="J97" i="6"/>
  <c r="AJ242" i="6"/>
  <c r="V103" i="6"/>
  <c r="L103" i="6"/>
  <c r="Z103" i="6"/>
  <c r="AK162" i="6"/>
  <c r="P254" i="6"/>
  <c r="X116" i="6"/>
  <c r="V318" i="6"/>
  <c r="O24" i="6"/>
  <c r="BH24" i="9"/>
  <c r="O24" i="9"/>
  <c r="H383" i="6"/>
  <c r="H383" i="9"/>
  <c r="P198" i="6"/>
  <c r="AF198" i="6"/>
  <c r="AJ17" i="6"/>
  <c r="AJ17" i="9"/>
  <c r="AE318" i="6"/>
  <c r="AD116" i="6"/>
  <c r="R188" i="6"/>
  <c r="AL40" i="6"/>
  <c r="I238" i="6"/>
  <c r="AM190" i="6"/>
  <c r="X11" i="6"/>
  <c r="X11" i="9"/>
  <c r="K318" i="6"/>
  <c r="AK24" i="6"/>
  <c r="AK24" i="9"/>
  <c r="AB128" i="6"/>
  <c r="U9" i="6"/>
  <c r="U9" i="9"/>
  <c r="L40" i="6"/>
  <c r="K121" i="6"/>
  <c r="AM148" i="6"/>
  <c r="AA238" i="6"/>
  <c r="M283" i="6"/>
  <c r="O31" i="6"/>
  <c r="W435" i="6"/>
  <c r="S198" i="6"/>
  <c r="K383" i="6"/>
  <c r="AC35" i="6"/>
  <c r="I164" i="6"/>
  <c r="AH23" i="6"/>
  <c r="AH23" i="9"/>
  <c r="AL115" i="6"/>
  <c r="T125" i="6"/>
  <c r="AF231" i="6"/>
  <c r="AK238" i="6"/>
  <c r="W283" i="6"/>
  <c r="J31" i="6"/>
  <c r="L251" i="6"/>
  <c r="J11" i="6"/>
  <c r="BC11" i="9"/>
  <c r="J11" i="9"/>
  <c r="AD318" i="6"/>
  <c r="V24" i="6"/>
  <c r="V24" i="9"/>
  <c r="U128" i="6"/>
  <c r="N23" i="6"/>
  <c r="BG23" i="9"/>
  <c r="N23" i="9"/>
  <c r="AB40" i="6"/>
  <c r="J238" i="6"/>
  <c r="AC283" i="6"/>
  <c r="AE31" i="6"/>
  <c r="AK321" i="6"/>
  <c r="L5" i="6"/>
  <c r="BE5" i="9"/>
  <c r="L5" i="9"/>
  <c r="AA5" i="6"/>
  <c r="AA5" i="9"/>
  <c r="Y3" i="6"/>
  <c r="Y3" i="9"/>
  <c r="R11" i="6"/>
  <c r="R11" i="9"/>
  <c r="Q318" i="6"/>
  <c r="S44" i="6"/>
  <c r="S128" i="6"/>
  <c r="AN188" i="6"/>
  <c r="AI40" i="6"/>
  <c r="AL121" i="6"/>
  <c r="X148" i="6"/>
  <c r="J192" i="6"/>
  <c r="N184" i="6"/>
  <c r="Y283" i="6"/>
  <c r="AM31" i="6"/>
  <c r="U251" i="6"/>
  <c r="AB17" i="6"/>
  <c r="AB17" i="9"/>
  <c r="AI44" i="6"/>
  <c r="AF164" i="6"/>
  <c r="AM11" i="6"/>
  <c r="AM11" i="9"/>
  <c r="K11" i="6"/>
  <c r="K11" i="9"/>
  <c r="BD11" i="9"/>
  <c r="Q188" i="6"/>
  <c r="Z9" i="6"/>
  <c r="Z9" i="9"/>
  <c r="AG128" i="6"/>
  <c r="AI254" i="6"/>
  <c r="AL24" i="6"/>
  <c r="AL24" i="9"/>
  <c r="AF23" i="6"/>
  <c r="AF23" i="9"/>
  <c r="AE5" i="6"/>
  <c r="AE5" i="9"/>
  <c r="AA3" i="6"/>
  <c r="AA3" i="9"/>
  <c r="AJ67" i="6"/>
  <c r="AD17" i="6"/>
  <c r="AD17" i="9"/>
  <c r="AF44" i="6"/>
  <c r="AI125" i="6"/>
  <c r="AI128" i="6"/>
  <c r="AI328" i="6"/>
  <c r="AL425" i="6"/>
  <c r="AC49" i="6"/>
  <c r="T444" i="6"/>
  <c r="J373" i="6"/>
  <c r="X29" i="6"/>
  <c r="X29" i="9"/>
  <c r="V216" i="6"/>
  <c r="K228" i="6"/>
  <c r="P184" i="6"/>
  <c r="T60" i="6"/>
  <c r="I7" i="6"/>
  <c r="BB7" i="9"/>
  <c r="I7" i="9"/>
  <c r="AK53" i="6"/>
  <c r="AG19" i="6"/>
  <c r="AG19" i="9"/>
  <c r="AJ132" i="6"/>
  <c r="N426" i="6"/>
  <c r="AM93" i="6"/>
  <c r="N380" i="6"/>
  <c r="Q405" i="6"/>
  <c r="N53" i="6"/>
  <c r="AK13" i="6"/>
  <c r="AK13" i="9"/>
  <c r="AC115" i="6"/>
  <c r="X115" i="6"/>
  <c r="AL184" i="6"/>
  <c r="AF184" i="6"/>
  <c r="W412" i="6"/>
  <c r="R214" i="6"/>
  <c r="U60" i="6"/>
  <c r="L165" i="6"/>
  <c r="M121" i="6"/>
  <c r="AG121" i="6"/>
  <c r="AJ405" i="6"/>
  <c r="I13" i="6"/>
  <c r="I13" i="9"/>
  <c r="BB13" i="9"/>
  <c r="K426" i="6"/>
  <c r="O380" i="6"/>
  <c r="J376" i="6"/>
  <c r="AF376" i="6"/>
  <c r="K214" i="6"/>
  <c r="M426" i="6"/>
  <c r="H60" i="9"/>
  <c r="L426" i="6"/>
  <c r="AD53" i="6"/>
  <c r="AF7" i="6"/>
  <c r="AF7" i="9"/>
  <c r="K93" i="6"/>
  <c r="W118" i="6"/>
  <c r="I118" i="6"/>
  <c r="J216" i="6"/>
  <c r="AC377" i="6"/>
  <c r="AF214" i="6"/>
  <c r="AC185" i="6"/>
  <c r="H133" i="6"/>
  <c r="H133" i="9"/>
  <c r="AE184" i="6"/>
  <c r="H405" i="6"/>
  <c r="H405" i="9"/>
  <c r="U53" i="6"/>
  <c r="AM430" i="6"/>
  <c r="U126" i="6"/>
  <c r="AD126" i="6"/>
  <c r="M126" i="6"/>
  <c r="K185" i="6"/>
  <c r="W185" i="6"/>
  <c r="AL185" i="6"/>
  <c r="Q216" i="6"/>
  <c r="AH216" i="6"/>
  <c r="P216" i="6"/>
  <c r="AN60" i="6"/>
  <c r="V377" i="6"/>
  <c r="AL377" i="6"/>
  <c r="P132" i="6"/>
  <c r="R132" i="6"/>
  <c r="AB132" i="6"/>
  <c r="M7" i="6"/>
  <c r="BF7" i="9"/>
  <c r="M7" i="9"/>
  <c r="AC7" i="6"/>
  <c r="AC7" i="9"/>
  <c r="I416" i="6"/>
  <c r="AJ416" i="6"/>
  <c r="S51" i="6"/>
  <c r="U51" i="6"/>
  <c r="AG51" i="6"/>
  <c r="T19" i="6"/>
  <c r="T19" i="9"/>
  <c r="AL19" i="6"/>
  <c r="AL19" i="9"/>
  <c r="I19" i="6"/>
  <c r="BB19" i="9"/>
  <c r="I19" i="9"/>
  <c r="I426" i="6"/>
  <c r="X426" i="6"/>
  <c r="I133" i="6"/>
  <c r="Z133" i="6"/>
  <c r="R133" i="6"/>
  <c r="Y240" i="6"/>
  <c r="AG240" i="6"/>
  <c r="X240" i="6"/>
  <c r="AK430" i="6"/>
  <c r="AA266" i="6"/>
  <c r="H266" i="9"/>
  <c r="AI266" i="6"/>
  <c r="Q266" i="6"/>
  <c r="J99" i="6"/>
  <c r="AF99" i="6"/>
  <c r="K99" i="6"/>
  <c r="AI99" i="6"/>
  <c r="I79" i="6"/>
  <c r="AG417" i="6"/>
  <c r="V417" i="6"/>
  <c r="H417" i="6"/>
  <c r="H417" i="9"/>
  <c r="AA59" i="6"/>
  <c r="O59" i="6"/>
  <c r="X59" i="6"/>
  <c r="V59" i="6"/>
  <c r="S173" i="6"/>
  <c r="V173" i="6"/>
  <c r="AL173" i="6"/>
  <c r="O173" i="6"/>
  <c r="L79" i="6"/>
  <c r="AA79" i="6"/>
  <c r="AI79" i="6"/>
  <c r="R79" i="6"/>
  <c r="R399" i="6"/>
  <c r="AC399" i="6"/>
  <c r="M399" i="6"/>
  <c r="AH276" i="6"/>
  <c r="K212" i="6"/>
  <c r="S59" i="6"/>
  <c r="H265" i="6"/>
  <c r="H265" i="9"/>
  <c r="K265" i="6"/>
  <c r="M265" i="6"/>
  <c r="R265" i="6"/>
  <c r="AD232" i="6"/>
  <c r="Z232" i="6"/>
  <c r="AK232" i="6"/>
  <c r="AE232" i="6"/>
  <c r="Q310" i="6"/>
  <c r="O310" i="6"/>
  <c r="AD310" i="6"/>
  <c r="J310" i="6"/>
  <c r="Q196" i="6"/>
  <c r="O196" i="6"/>
  <c r="J196" i="6"/>
  <c r="AH196" i="6"/>
  <c r="AI409" i="6"/>
  <c r="N409" i="6"/>
  <c r="Q409" i="6"/>
  <c r="K409" i="6"/>
  <c r="R199" i="6"/>
  <c r="AM154" i="6"/>
  <c r="AF147" i="6"/>
  <c r="N93" i="6"/>
  <c r="AE140" i="6"/>
  <c r="N241" i="6"/>
  <c r="R154" i="6"/>
  <c r="K201" i="6"/>
  <c r="AK67" i="6"/>
  <c r="Y199" i="6"/>
  <c r="K49" i="6"/>
  <c r="AE262" i="6"/>
  <c r="AC87" i="6"/>
  <c r="M319" i="6"/>
  <c r="W125" i="6"/>
  <c r="V405" i="6"/>
  <c r="AN93" i="6"/>
  <c r="R168" i="6"/>
  <c r="J380" i="6"/>
  <c r="AD220" i="6"/>
  <c r="AM206" i="6"/>
  <c r="AH9" i="6"/>
  <c r="AH9" i="9"/>
  <c r="M241" i="6"/>
  <c r="Z3" i="6"/>
  <c r="Z3" i="9"/>
  <c r="W302" i="6"/>
  <c r="AM124" i="6"/>
  <c r="Z155" i="6"/>
  <c r="AI91" i="6"/>
  <c r="AG161" i="6"/>
  <c r="V124" i="6"/>
  <c r="X248" i="6"/>
  <c r="AG318" i="6"/>
  <c r="AB108" i="6"/>
  <c r="H108" i="9"/>
  <c r="AH187" i="6"/>
  <c r="AI187" i="6"/>
  <c r="AM187" i="6"/>
  <c r="AH248" i="6"/>
  <c r="AJ248" i="6"/>
  <c r="AA248" i="6"/>
  <c r="M435" i="6"/>
  <c r="AB155" i="6"/>
  <c r="T91" i="6"/>
  <c r="N111" i="6"/>
  <c r="AE231" i="6"/>
  <c r="Z283" i="6"/>
  <c r="AN23" i="6"/>
  <c r="AN23" i="9"/>
  <c r="AE302" i="6"/>
  <c r="AI302" i="6"/>
  <c r="AN302" i="6"/>
  <c r="O331" i="6"/>
  <c r="R331" i="6"/>
  <c r="U321" i="6"/>
  <c r="H302" i="9"/>
  <c r="O155" i="6"/>
  <c r="AB31" i="6"/>
  <c r="AN8" i="6"/>
  <c r="AN8" i="9"/>
  <c r="V3" i="6"/>
  <c r="V3" i="9"/>
  <c r="X254" i="6"/>
  <c r="I40" i="6"/>
  <c r="AG183" i="6"/>
  <c r="H183" i="9"/>
  <c r="I396" i="6"/>
  <c r="O179" i="6"/>
  <c r="J349" i="6"/>
  <c r="Q349" i="6"/>
  <c r="R91" i="6"/>
  <c r="AM8" i="6"/>
  <c r="AM8" i="9"/>
  <c r="AF161" i="6"/>
  <c r="X161" i="6"/>
  <c r="W155" i="6"/>
  <c r="L348" i="6"/>
  <c r="AI376" i="6"/>
  <c r="AC269" i="6"/>
  <c r="AA269" i="6"/>
  <c r="U108" i="6"/>
  <c r="T302" i="6"/>
  <c r="AB24" i="6"/>
  <c r="AB24" i="9"/>
  <c r="H124" i="9"/>
  <c r="AD124" i="6"/>
  <c r="AC191" i="6"/>
  <c r="AB238" i="6"/>
  <c r="Q3" i="6"/>
  <c r="BJ3" i="9"/>
  <c r="Q3" i="9"/>
  <c r="AE3" i="6"/>
  <c r="AE3" i="9"/>
  <c r="Q248" i="6"/>
  <c r="H283" i="9"/>
  <c r="AM91" i="6"/>
  <c r="AK111" i="6"/>
  <c r="AD312" i="6"/>
  <c r="Q59" i="6"/>
  <c r="Q326" i="6"/>
  <c r="U326" i="6"/>
  <c r="J321" i="6"/>
  <c r="O321" i="6"/>
  <c r="X435" i="6"/>
  <c r="AJ435" i="6"/>
  <c r="Y248" i="6"/>
  <c r="S124" i="6"/>
  <c r="Z383" i="6"/>
  <c r="V31" i="6"/>
  <c r="K5" i="6"/>
  <c r="BD5" i="9"/>
  <c r="K5" i="9"/>
  <c r="N67" i="6"/>
  <c r="AD288" i="6"/>
  <c r="AN148" i="6"/>
  <c r="AN61" i="6"/>
  <c r="Q147" i="6"/>
  <c r="AH220" i="6"/>
  <c r="AL91" i="6"/>
  <c r="P262" i="6"/>
  <c r="T319" i="6"/>
  <c r="AL111" i="6"/>
  <c r="AD9" i="6"/>
  <c r="AD9" i="9"/>
  <c r="AA140" i="6"/>
  <c r="V9" i="6"/>
  <c r="V9" i="9"/>
  <c r="N282" i="6"/>
  <c r="AB27" i="6"/>
  <c r="AB27" i="9"/>
  <c r="AC208" i="6"/>
  <c r="L61" i="6"/>
  <c r="M288" i="6"/>
  <c r="AL206" i="6"/>
  <c r="AA19" i="6"/>
  <c r="AA19" i="9"/>
  <c r="AN427" i="6"/>
  <c r="K147" i="6"/>
  <c r="I140" i="6"/>
  <c r="AK93" i="6"/>
  <c r="P147" i="6"/>
  <c r="AE206" i="6"/>
  <c r="W67" i="6"/>
  <c r="S49" i="6"/>
  <c r="N87" i="6"/>
  <c r="R269" i="6"/>
  <c r="N140" i="6"/>
  <c r="AF241" i="6"/>
  <c r="AJ183" i="6"/>
  <c r="AL376" i="6"/>
  <c r="T147" i="6"/>
  <c r="Q124" i="6"/>
  <c r="Y9" i="6"/>
  <c r="Y9" i="9"/>
  <c r="AL93" i="6"/>
  <c r="H206" i="9"/>
  <c r="X236" i="6"/>
  <c r="AD13" i="6"/>
  <c r="AD13" i="9"/>
  <c r="AL412" i="6"/>
  <c r="O77" i="6"/>
  <c r="O87" i="6"/>
  <c r="Q277" i="6"/>
  <c r="V404" i="6"/>
  <c r="I162" i="6"/>
  <c r="AI111" i="6"/>
  <c r="Q238" i="6"/>
  <c r="AL108" i="6"/>
  <c r="M199" i="6"/>
  <c r="X49" i="6"/>
  <c r="AI277" i="6"/>
  <c r="AK36" i="6"/>
  <c r="S87" i="6"/>
  <c r="T183" i="6"/>
  <c r="R277" i="6"/>
  <c r="N161" i="6"/>
  <c r="AF404" i="6"/>
  <c r="S444" i="6"/>
  <c r="AK417" i="6"/>
  <c r="AJ120" i="6"/>
  <c r="AK199" i="6"/>
  <c r="L349" i="6"/>
  <c r="H8" i="9"/>
  <c r="BA8" i="9"/>
  <c r="Z199" i="6"/>
  <c r="H416" i="9"/>
  <c r="R87" i="6"/>
  <c r="N155" i="6"/>
  <c r="W262" i="6"/>
  <c r="AI319" i="6"/>
  <c r="U404" i="6"/>
  <c r="AB133" i="6"/>
  <c r="AJ271" i="6"/>
  <c r="O199" i="6"/>
  <c r="AB435" i="6"/>
  <c r="AC277" i="6"/>
  <c r="L405" i="6"/>
  <c r="I251" i="6"/>
  <c r="Q404" i="6"/>
  <c r="Y426" i="6"/>
  <c r="AI215" i="6"/>
  <c r="S215" i="6"/>
  <c r="R81" i="6"/>
  <c r="AH81" i="6"/>
  <c r="K81" i="6"/>
  <c r="U347" i="6"/>
  <c r="AF347" i="6"/>
  <c r="P347" i="6"/>
  <c r="AM347" i="6"/>
  <c r="X381" i="6"/>
  <c r="P381" i="6"/>
  <c r="AG381" i="6"/>
  <c r="O176" i="6"/>
  <c r="AH83" i="6"/>
  <c r="R83" i="6"/>
  <c r="AG83" i="6"/>
  <c r="Q83" i="6"/>
  <c r="H209" i="9"/>
  <c r="AE209" i="6"/>
  <c r="AN209" i="6"/>
  <c r="X308" i="6"/>
  <c r="H308" i="9"/>
  <c r="AI308" i="6"/>
  <c r="S308" i="6"/>
  <c r="M55" i="6"/>
  <c r="AD55" i="6"/>
  <c r="N55" i="6"/>
  <c r="AC55" i="6"/>
  <c r="U152" i="6"/>
  <c r="O152" i="6"/>
  <c r="AC299" i="6"/>
  <c r="O299" i="6"/>
  <c r="X299" i="6"/>
  <c r="AK107" i="6"/>
  <c r="U107" i="6"/>
  <c r="AJ107" i="6"/>
  <c r="T107" i="6"/>
  <c r="AM207" i="6"/>
  <c r="AF207" i="6"/>
  <c r="P207" i="6"/>
  <c r="AG247" i="6"/>
  <c r="Q247" i="6"/>
  <c r="AH247" i="6"/>
  <c r="AC368" i="6"/>
  <c r="N368" i="6"/>
  <c r="AE368" i="6"/>
  <c r="O368" i="6"/>
  <c r="V427" i="6"/>
  <c r="AF424" i="6"/>
  <c r="V424" i="6"/>
  <c r="J36" i="6"/>
  <c r="AM193" i="6"/>
  <c r="X217" i="6"/>
  <c r="AF56" i="6"/>
  <c r="AL263" i="6"/>
  <c r="AL233" i="6"/>
  <c r="AD214" i="6"/>
  <c r="AL56" i="6"/>
  <c r="Y263" i="6"/>
  <c r="M21" i="6"/>
  <c r="BF21" i="9"/>
  <c r="M21" i="9"/>
  <c r="M15" i="6"/>
  <c r="M15" i="9"/>
  <c r="BF15" i="9"/>
  <c r="O427" i="6"/>
  <c r="AH180" i="6"/>
  <c r="AN412" i="6"/>
  <c r="I192" i="6"/>
  <c r="O138" i="6"/>
  <c r="M138" i="6"/>
  <c r="K138" i="6"/>
  <c r="S157" i="6"/>
  <c r="AC157" i="6"/>
  <c r="M157" i="6"/>
  <c r="M105" i="6"/>
  <c r="T105" i="6"/>
  <c r="J105" i="6"/>
  <c r="Q156" i="6"/>
  <c r="AG156" i="6"/>
  <c r="U156" i="6"/>
  <c r="AL156" i="6"/>
  <c r="AG85" i="6"/>
  <c r="Q85" i="6"/>
  <c r="AH85" i="6"/>
  <c r="N57" i="6"/>
  <c r="AF57" i="6"/>
  <c r="P57" i="6"/>
  <c r="S160" i="6"/>
  <c r="AA223" i="6"/>
  <c r="K223" i="6"/>
  <c r="AD223" i="6"/>
  <c r="V43" i="6"/>
  <c r="U145" i="6"/>
  <c r="H145" i="9"/>
  <c r="X145" i="6"/>
  <c r="R423" i="6"/>
  <c r="AK423" i="6"/>
  <c r="Z35" i="6"/>
  <c r="AC412" i="6"/>
  <c r="AM56" i="6"/>
  <c r="AF263" i="6"/>
  <c r="Q214" i="6"/>
  <c r="J56" i="6"/>
  <c r="V263" i="6"/>
  <c r="AA217" i="6"/>
  <c r="K217" i="6"/>
  <c r="M217" i="6"/>
  <c r="Y180" i="6"/>
  <c r="AN180" i="6"/>
  <c r="X180" i="6"/>
  <c r="Q13" i="6"/>
  <c r="Q13" i="9"/>
  <c r="BJ13" i="9"/>
  <c r="AH13" i="6"/>
  <c r="AH13" i="9"/>
  <c r="AJ193" i="6"/>
  <c r="AL193" i="6"/>
  <c r="V193" i="6"/>
  <c r="T35" i="6"/>
  <c r="AD35" i="6"/>
  <c r="N35" i="6"/>
  <c r="R233" i="6"/>
  <c r="Y233" i="6"/>
  <c r="I233" i="6"/>
  <c r="P73" i="6"/>
  <c r="AA73" i="6"/>
  <c r="AI73" i="6"/>
  <c r="AN214" i="6"/>
  <c r="U143" i="6"/>
  <c r="Q424" i="6"/>
  <c r="AA343" i="6"/>
  <c r="AF101" i="6"/>
  <c r="H33" i="9"/>
  <c r="AC75" i="6"/>
  <c r="AJ52" i="6"/>
  <c r="Q402" i="6"/>
  <c r="J343" i="6"/>
  <c r="I101" i="6"/>
  <c r="X33" i="6"/>
  <c r="L75" i="6"/>
  <c r="O143" i="6"/>
  <c r="H105" i="9"/>
  <c r="M160" i="6"/>
  <c r="T153" i="6"/>
  <c r="I242" i="6"/>
  <c r="W332" i="6"/>
  <c r="Y57" i="6"/>
  <c r="H52" i="9"/>
  <c r="H402" i="9"/>
  <c r="AF343" i="6"/>
  <c r="N153" i="6"/>
  <c r="AI242" i="6"/>
  <c r="AE332" i="6"/>
  <c r="Y242" i="6"/>
  <c r="AM332" i="6"/>
  <c r="AB430" i="6"/>
  <c r="J52" i="6"/>
  <c r="AA157" i="6"/>
  <c r="O343" i="6"/>
  <c r="AJ153" i="6"/>
  <c r="AL435" i="6"/>
  <c r="R52" i="6"/>
  <c r="U402" i="6"/>
  <c r="M343" i="6"/>
  <c r="AJ101" i="6"/>
  <c r="Q33" i="6"/>
  <c r="M75" i="6"/>
  <c r="AL143" i="6"/>
  <c r="AD157" i="6"/>
  <c r="AE343" i="6"/>
  <c r="AC101" i="6"/>
  <c r="N424" i="6"/>
  <c r="P332" i="6"/>
  <c r="AC200" i="6"/>
  <c r="AE200" i="6"/>
  <c r="O200" i="6"/>
  <c r="AD200" i="6"/>
  <c r="O39" i="6"/>
  <c r="V39" i="6"/>
  <c r="Z39" i="6"/>
  <c r="J120" i="6"/>
  <c r="Q120" i="6"/>
  <c r="AH120" i="6"/>
  <c r="AI321" i="6"/>
  <c r="M408" i="6"/>
  <c r="W408" i="6"/>
  <c r="AK408" i="6"/>
  <c r="U408" i="6"/>
  <c r="Q363" i="6"/>
  <c r="K363" i="6"/>
  <c r="AB363" i="6"/>
  <c r="L363" i="6"/>
  <c r="AH2" i="6"/>
  <c r="AH2" i="9"/>
  <c r="AN289" i="6"/>
  <c r="J289" i="6"/>
  <c r="Y289" i="6"/>
  <c r="I289" i="6"/>
  <c r="K321" i="6"/>
  <c r="AK259" i="6"/>
  <c r="M259" i="6"/>
  <c r="L259" i="6"/>
  <c r="AF69" i="6"/>
  <c r="AG69" i="6"/>
  <c r="S69" i="6"/>
  <c r="R396" i="6"/>
  <c r="AJ396" i="6"/>
  <c r="T396" i="6"/>
  <c r="AF179" i="6"/>
  <c r="AG179" i="6"/>
  <c r="Q179" i="6"/>
  <c r="W204" i="6"/>
  <c r="AD204" i="6"/>
  <c r="H204" i="9"/>
  <c r="AE162" i="6"/>
  <c r="Z162" i="6"/>
  <c r="J162" i="6"/>
  <c r="O8" i="6"/>
  <c r="BH8" i="9"/>
  <c r="O8" i="9"/>
  <c r="V8" i="6"/>
  <c r="V8" i="9"/>
  <c r="V348" i="6"/>
  <c r="AE348" i="6"/>
  <c r="O348" i="6"/>
  <c r="AI29" i="6"/>
  <c r="AI29" i="9"/>
  <c r="V29" i="6"/>
  <c r="V29" i="9"/>
  <c r="Y29" i="6"/>
  <c r="Y29" i="9"/>
  <c r="R77" i="6"/>
  <c r="AA77" i="6"/>
  <c r="K77" i="6"/>
  <c r="AL39" i="6"/>
  <c r="AD228" i="6"/>
  <c r="Y228" i="6"/>
  <c r="AG228" i="6"/>
  <c r="AA373" i="6"/>
  <c r="AG373" i="6"/>
  <c r="T373" i="6"/>
  <c r="O95" i="6"/>
  <c r="Z71" i="6"/>
  <c r="P112" i="6"/>
  <c r="AD171" i="6"/>
  <c r="AM282" i="6"/>
  <c r="AE423" i="6"/>
  <c r="AN201" i="6"/>
  <c r="N235" i="6"/>
  <c r="AG423" i="6"/>
  <c r="AB403" i="6"/>
  <c r="AA71" i="6"/>
  <c r="O406" i="6"/>
  <c r="J123" i="6"/>
  <c r="Q219" i="6"/>
  <c r="S336" i="6"/>
  <c r="AE201" i="6"/>
  <c r="AD235" i="6"/>
  <c r="R95" i="6"/>
  <c r="S95" i="6"/>
  <c r="L95" i="6"/>
  <c r="T63" i="6"/>
  <c r="U63" i="6"/>
  <c r="AK63" i="6"/>
  <c r="V71" i="6"/>
  <c r="W71" i="6"/>
  <c r="AC403" i="6"/>
  <c r="M403" i="6"/>
  <c r="K178" i="6"/>
  <c r="AN112" i="6"/>
  <c r="W171" i="6"/>
  <c r="AD282" i="6"/>
  <c r="AB25" i="6"/>
  <c r="AB25" i="9"/>
  <c r="N224" i="6"/>
  <c r="Z235" i="6"/>
  <c r="AF406" i="6"/>
  <c r="AA144" i="6"/>
  <c r="AJ144" i="6"/>
  <c r="AK144" i="6"/>
  <c r="O145" i="6"/>
  <c r="AB71" i="6"/>
  <c r="AF423" i="6"/>
  <c r="L123" i="6"/>
  <c r="AG219" i="6"/>
  <c r="AG336" i="6"/>
  <c r="H201" i="6"/>
  <c r="H201" i="9"/>
  <c r="M235" i="6"/>
  <c r="AH315" i="6"/>
  <c r="AE328" i="6"/>
  <c r="AL328" i="6"/>
  <c r="V328" i="6"/>
  <c r="V226" i="6"/>
  <c r="AE226" i="6"/>
  <c r="O226" i="6"/>
  <c r="M43" i="6"/>
  <c r="AE43" i="6"/>
  <c r="AJ423" i="6"/>
  <c r="M71" i="6"/>
  <c r="AD112" i="6"/>
  <c r="N171" i="6"/>
  <c r="H219" i="6"/>
  <c r="H219" i="9"/>
  <c r="T336" i="6"/>
  <c r="R201" i="6"/>
  <c r="AE235" i="6"/>
  <c r="N328" i="6"/>
  <c r="J178" i="6"/>
  <c r="AG112" i="6"/>
  <c r="P171" i="6"/>
  <c r="Q282" i="6"/>
  <c r="AC25" i="6"/>
  <c r="AC25" i="9"/>
  <c r="AB201" i="6"/>
  <c r="Y235" i="6"/>
  <c r="N435" i="6"/>
  <c r="Y157" i="6"/>
  <c r="AI12" i="6"/>
  <c r="AI12" i="9"/>
  <c r="Y276" i="6"/>
  <c r="I276" i="6"/>
  <c r="X276" i="6"/>
  <c r="Q212" i="6"/>
  <c r="S355" i="6"/>
  <c r="AG52" i="6"/>
  <c r="R191" i="6"/>
  <c r="AG191" i="6"/>
  <c r="I191" i="6"/>
  <c r="X168" i="6"/>
  <c r="AE168" i="6"/>
  <c r="I168" i="6"/>
  <c r="Z168" i="6"/>
  <c r="M150" i="6"/>
  <c r="AD150" i="6"/>
  <c r="AK150" i="6"/>
  <c r="V236" i="6"/>
  <c r="Q236" i="6"/>
  <c r="AN236" i="6"/>
  <c r="Y2" i="6"/>
  <c r="Y2" i="9"/>
  <c r="T289" i="6"/>
  <c r="X380" i="6"/>
  <c r="AM380" i="6"/>
  <c r="W380" i="6"/>
  <c r="Y45" i="6"/>
  <c r="L45" i="6"/>
  <c r="AE45" i="6"/>
  <c r="AA154" i="6"/>
  <c r="AB154" i="6"/>
  <c r="AE154" i="6"/>
  <c r="AA56" i="6"/>
  <c r="AE263" i="6"/>
  <c r="N21" i="6"/>
  <c r="N21" i="9"/>
  <c r="BG21" i="9"/>
  <c r="I21" i="6"/>
  <c r="BB21" i="9"/>
  <c r="I21" i="9"/>
  <c r="O21" i="6"/>
  <c r="O21" i="9"/>
  <c r="BH21" i="9"/>
  <c r="AB130" i="6"/>
  <c r="M130" i="6"/>
  <c r="U130" i="6"/>
  <c r="Z15" i="6"/>
  <c r="Z15" i="9"/>
  <c r="V15" i="6"/>
  <c r="V15" i="9"/>
  <c r="S271" i="6"/>
  <c r="AD271" i="6"/>
  <c r="N271" i="6"/>
  <c r="M430" i="6"/>
  <c r="AL430" i="6"/>
  <c r="AG355" i="6"/>
  <c r="Q355" i="6"/>
  <c r="Z355" i="6"/>
  <c r="AD212" i="6"/>
  <c r="AJ12" i="6"/>
  <c r="AJ12" i="9"/>
  <c r="P12" i="6"/>
  <c r="P12" i="9"/>
  <c r="BI12" i="9"/>
  <c r="L97" i="6"/>
  <c r="AN212" i="6"/>
  <c r="Q75" i="6"/>
  <c r="AL242" i="6"/>
  <c r="AA143" i="6"/>
  <c r="AC97" i="6"/>
  <c r="AL97" i="6"/>
  <c r="V97" i="6"/>
  <c r="Z242" i="6"/>
  <c r="S103" i="6"/>
  <c r="AM103" i="6"/>
  <c r="O103" i="6"/>
  <c r="AF168" i="6"/>
  <c r="AK254" i="6"/>
  <c r="O254" i="6"/>
  <c r="AC116" i="6"/>
  <c r="T318" i="6"/>
  <c r="L24" i="6"/>
  <c r="BE24" i="9"/>
  <c r="L24" i="9"/>
  <c r="M24" i="6"/>
  <c r="BF24" i="9"/>
  <c r="M24" i="9"/>
  <c r="V383" i="6"/>
  <c r="AL198" i="6"/>
  <c r="J17" i="6"/>
  <c r="BC17" i="9"/>
  <c r="J17" i="9"/>
  <c r="AJ383" i="6"/>
  <c r="AE116" i="6"/>
  <c r="AJ188" i="6"/>
  <c r="K40" i="6"/>
  <c r="K238" i="6"/>
  <c r="AD283" i="6"/>
  <c r="AA193" i="6"/>
  <c r="AC318" i="6"/>
  <c r="Q24" i="6"/>
  <c r="Q24" i="9"/>
  <c r="BJ24" i="9"/>
  <c r="Q128" i="6"/>
  <c r="T13" i="6"/>
  <c r="T13" i="9"/>
  <c r="AA40" i="6"/>
  <c r="N121" i="6"/>
  <c r="Z148" i="6"/>
  <c r="AC238" i="6"/>
  <c r="O283" i="6"/>
  <c r="AN31" i="6"/>
  <c r="V435" i="6"/>
  <c r="V198" i="6"/>
  <c r="AC383" i="6"/>
  <c r="AJ116" i="6"/>
  <c r="AA164" i="6"/>
  <c r="U23" i="6"/>
  <c r="U23" i="9"/>
  <c r="AG115" i="6"/>
  <c r="AD125" i="6"/>
  <c r="Z231" i="6"/>
  <c r="AE238" i="6"/>
  <c r="I283" i="6"/>
  <c r="Q31" i="6"/>
  <c r="AL251" i="6"/>
  <c r="X198" i="6"/>
  <c r="AE383" i="6"/>
  <c r="AG24" i="6"/>
  <c r="AG24" i="9"/>
  <c r="AD164" i="6"/>
  <c r="P23" i="6"/>
  <c r="P23" i="9"/>
  <c r="BI23" i="9"/>
  <c r="AN21" i="6"/>
  <c r="AN21" i="9"/>
  <c r="L238" i="6"/>
  <c r="AE283" i="6"/>
  <c r="R31" i="6"/>
  <c r="AL321" i="6"/>
  <c r="R5" i="6"/>
  <c r="R5" i="9"/>
  <c r="I3" i="6"/>
  <c r="BB3" i="9"/>
  <c r="I3" i="9"/>
  <c r="H17" i="6"/>
  <c r="BA17" i="9"/>
  <c r="H17" i="9"/>
  <c r="AI318" i="6"/>
  <c r="K44" i="6"/>
  <c r="AL128" i="6"/>
  <c r="AD23" i="6"/>
  <c r="AD23" i="9"/>
  <c r="U115" i="6"/>
  <c r="L9" i="6"/>
  <c r="BE9" i="9"/>
  <c r="L9" i="9"/>
  <c r="AG148" i="6"/>
  <c r="X238" i="6"/>
  <c r="Y184" i="6"/>
  <c r="AA283" i="6"/>
  <c r="Z31" i="6"/>
  <c r="W251" i="6"/>
  <c r="Y17" i="6"/>
  <c r="Y17" i="9"/>
  <c r="AE44" i="6"/>
  <c r="T164" i="6"/>
  <c r="AL164" i="6"/>
  <c r="V11" i="6"/>
  <c r="V11" i="9"/>
  <c r="W11" i="6"/>
  <c r="W11" i="9"/>
  <c r="AE188" i="6"/>
  <c r="R9" i="6"/>
  <c r="R9" i="9"/>
  <c r="AJ128" i="6"/>
  <c r="U254" i="6"/>
  <c r="AH24" i="6"/>
  <c r="AH24" i="9"/>
  <c r="AA23" i="6"/>
  <c r="AA23" i="9"/>
  <c r="AG5" i="6"/>
  <c r="AG5" i="9"/>
  <c r="X3" i="6"/>
  <c r="X3" i="9"/>
  <c r="AH67" i="6"/>
  <c r="AA17" i="6"/>
  <c r="AA17" i="9"/>
  <c r="J164" i="6"/>
  <c r="AG435" i="6"/>
  <c r="AC328" i="6"/>
  <c r="Z49" i="6"/>
  <c r="L49" i="6"/>
  <c r="O444" i="6"/>
  <c r="AM373" i="6"/>
  <c r="I29" i="6"/>
  <c r="BB29" i="9"/>
  <c r="I29" i="9"/>
  <c r="AI126" i="6"/>
  <c r="S416" i="6"/>
  <c r="AK426" i="6"/>
  <c r="W60" i="6"/>
  <c r="N13" i="6"/>
  <c r="BG13" i="9"/>
  <c r="N13" i="9"/>
  <c r="AM53" i="6"/>
  <c r="W430" i="6"/>
  <c r="AL216" i="6"/>
  <c r="AH192" i="6"/>
  <c r="Z93" i="6"/>
  <c r="AB405" i="6"/>
  <c r="O47" i="6"/>
  <c r="AH53" i="6"/>
  <c r="Y19" i="6"/>
  <c r="Y19" i="9"/>
  <c r="AN115" i="6"/>
  <c r="AE115" i="6"/>
  <c r="O184" i="6"/>
  <c r="M184" i="6"/>
  <c r="AJ412" i="6"/>
  <c r="T118" i="6"/>
  <c r="J60" i="6"/>
  <c r="N165" i="6"/>
  <c r="AH121" i="6"/>
  <c r="AK121" i="6"/>
  <c r="Y405" i="6"/>
  <c r="S192" i="6"/>
  <c r="H132" i="9"/>
  <c r="T426" i="6"/>
  <c r="H376" i="6"/>
  <c r="H376" i="9"/>
  <c r="AC376" i="6"/>
  <c r="AF132" i="6"/>
  <c r="AJ19" i="6"/>
  <c r="AJ19" i="9"/>
  <c r="X93" i="6"/>
  <c r="R60" i="6"/>
  <c r="V416" i="6"/>
  <c r="AF53" i="6"/>
  <c r="AC416" i="6"/>
  <c r="T93" i="6"/>
  <c r="Z77" i="6"/>
  <c r="L118" i="6"/>
  <c r="AJ118" i="6"/>
  <c r="AJ126" i="6"/>
  <c r="AG377" i="6"/>
  <c r="V2" i="6"/>
  <c r="V2" i="9"/>
  <c r="N214" i="6"/>
  <c r="X416" i="6"/>
  <c r="V7" i="6"/>
  <c r="V7" i="9"/>
  <c r="U93" i="6"/>
  <c r="AH405" i="6"/>
  <c r="W53" i="6"/>
  <c r="S426" i="6"/>
  <c r="I126" i="6"/>
  <c r="R126" i="6"/>
  <c r="Y126" i="6"/>
  <c r="H185" i="6"/>
  <c r="H185" i="9"/>
  <c r="AA185" i="6"/>
  <c r="AI185" i="6"/>
  <c r="U216" i="6"/>
  <c r="AM216" i="6"/>
  <c r="N216" i="6"/>
  <c r="O60" i="6"/>
  <c r="AA377" i="6"/>
  <c r="AH377" i="6"/>
  <c r="AI132" i="6"/>
  <c r="V132" i="6"/>
  <c r="M132" i="6"/>
  <c r="K7" i="6"/>
  <c r="K7" i="9"/>
  <c r="BD7" i="9"/>
  <c r="H7" i="6"/>
  <c r="BA7" i="9"/>
  <c r="H7" i="9"/>
  <c r="T416" i="6"/>
  <c r="Q416" i="6"/>
  <c r="R51" i="6"/>
  <c r="W51" i="6"/>
  <c r="AN51" i="6"/>
  <c r="W19" i="6"/>
  <c r="W19" i="9"/>
  <c r="H19" i="6"/>
  <c r="BA19" i="9"/>
  <c r="H19" i="9"/>
  <c r="AC19" i="6"/>
  <c r="AC19" i="9"/>
  <c r="AL426" i="6"/>
  <c r="X133" i="6"/>
  <c r="Q133" i="6"/>
  <c r="AE133" i="6"/>
  <c r="AN240" i="6"/>
  <c r="AL240" i="6"/>
  <c r="V240" i="6"/>
  <c r="T266" i="6"/>
  <c r="N266" i="6"/>
  <c r="S266" i="6"/>
  <c r="AL266" i="6"/>
  <c r="AH266" i="6"/>
  <c r="Q99" i="6"/>
  <c r="M99" i="6"/>
  <c r="N99" i="6"/>
  <c r="Y99" i="6"/>
  <c r="H59" i="6"/>
  <c r="H59" i="9"/>
  <c r="AM417" i="6"/>
  <c r="AF417" i="6"/>
  <c r="J417" i="6"/>
  <c r="Y59" i="6"/>
  <c r="M59" i="6"/>
  <c r="AD59" i="6"/>
  <c r="N173" i="6"/>
  <c r="R173" i="6"/>
  <c r="T173" i="6"/>
  <c r="M173" i="6"/>
  <c r="S79" i="6"/>
  <c r="AF79" i="6"/>
  <c r="Y79" i="6"/>
  <c r="X79" i="6"/>
  <c r="Q399" i="6"/>
  <c r="S399" i="6"/>
  <c r="AH399" i="6"/>
  <c r="AF232" i="6"/>
  <c r="M276" i="6"/>
  <c r="AM212" i="6"/>
  <c r="AL265" i="6"/>
  <c r="W265" i="6"/>
  <c r="AN265" i="6"/>
  <c r="AI265" i="6"/>
  <c r="T232" i="6"/>
  <c r="AM232" i="6"/>
  <c r="AI232" i="6"/>
  <c r="AC232" i="6"/>
  <c r="AC310" i="6"/>
  <c r="AJ310" i="6"/>
  <c r="T310" i="6"/>
  <c r="P310" i="6"/>
  <c r="AC196" i="6"/>
  <c r="K196" i="6"/>
  <c r="I196" i="6"/>
  <c r="X196" i="6"/>
  <c r="R409" i="6"/>
  <c r="W409" i="6"/>
  <c r="AM409" i="6"/>
  <c r="AN409" i="6"/>
  <c r="U11" i="6"/>
  <c r="U11" i="9"/>
  <c r="AJ199" i="6"/>
  <c r="AC427" i="6"/>
  <c r="AI147" i="6"/>
  <c r="AD60" i="6"/>
  <c r="S140" i="6"/>
  <c r="P241" i="6"/>
  <c r="AC154" i="6"/>
  <c r="AA67" i="6"/>
  <c r="AM199" i="6"/>
  <c r="Q49" i="6"/>
  <c r="K87" i="6"/>
  <c r="K319" i="6"/>
  <c r="M427" i="6"/>
  <c r="U405" i="6"/>
  <c r="Y93" i="6"/>
  <c r="W168" i="6"/>
  <c r="L147" i="6"/>
  <c r="S220" i="6"/>
  <c r="U206" i="6"/>
  <c r="T9" i="6"/>
  <c r="T9" i="9"/>
  <c r="AN435" i="6"/>
  <c r="Y326" i="6"/>
  <c r="P153" i="6"/>
  <c r="P312" i="6"/>
  <c r="AC91" i="6"/>
  <c r="U161" i="6"/>
  <c r="AE124" i="6"/>
  <c r="AK248" i="6"/>
  <c r="U318" i="6"/>
  <c r="O108" i="6"/>
  <c r="AN108" i="6"/>
  <c r="S108" i="6"/>
  <c r="H187" i="6"/>
  <c r="H187" i="9"/>
  <c r="AN187" i="6"/>
  <c r="U187" i="6"/>
  <c r="H248" i="6"/>
  <c r="H248" i="9"/>
  <c r="R248" i="6"/>
  <c r="AM5" i="6"/>
  <c r="AM5" i="9"/>
  <c r="L269" i="6"/>
  <c r="AM238" i="6"/>
  <c r="X312" i="6"/>
  <c r="AF91" i="6"/>
  <c r="H111" i="9"/>
  <c r="U231" i="6"/>
  <c r="P283" i="6"/>
  <c r="O23" i="6"/>
  <c r="O23" i="9"/>
  <c r="BH23" i="9"/>
  <c r="AJ302" i="6"/>
  <c r="X302" i="6"/>
  <c r="O302" i="6"/>
  <c r="L331" i="6"/>
  <c r="AE331" i="6"/>
  <c r="M187" i="6"/>
  <c r="Z326" i="6"/>
  <c r="K155" i="6"/>
  <c r="Y91" i="6"/>
  <c r="K161" i="6"/>
  <c r="R312" i="6"/>
  <c r="L254" i="6"/>
  <c r="X183" i="6"/>
  <c r="M183" i="6"/>
  <c r="W396" i="6"/>
  <c r="I204" i="6"/>
  <c r="H349" i="9"/>
  <c r="AE91" i="6"/>
  <c r="Q8" i="6"/>
  <c r="BJ8" i="9"/>
  <c r="Q8" i="9"/>
  <c r="AL161" i="6"/>
  <c r="V155" i="6"/>
  <c r="J348" i="6"/>
  <c r="S376" i="6"/>
  <c r="AD376" i="6"/>
  <c r="AF269" i="6"/>
  <c r="K269" i="6"/>
  <c r="W248" i="6"/>
  <c r="Y302" i="6"/>
  <c r="AC24" i="6"/>
  <c r="AC24" i="9"/>
  <c r="T124" i="6"/>
  <c r="Z124" i="6"/>
  <c r="O116" i="6"/>
  <c r="S238" i="6"/>
  <c r="AC3" i="6"/>
  <c r="AC3" i="9"/>
  <c r="J3" i="6"/>
  <c r="BC3" i="9"/>
  <c r="J3" i="9"/>
  <c r="S269" i="6"/>
  <c r="AG8" i="6"/>
  <c r="AG8" i="9"/>
  <c r="Y183" i="6"/>
  <c r="V111" i="6"/>
  <c r="AG312" i="6"/>
  <c r="AJ399" i="6"/>
  <c r="N326" i="6"/>
  <c r="K326" i="6"/>
  <c r="V321" i="6"/>
  <c r="Z321" i="6"/>
  <c r="AI130" i="6"/>
  <c r="AC435" i="6"/>
  <c r="U435" i="6"/>
  <c r="H269" i="9"/>
  <c r="P190" i="6"/>
  <c r="AL383" i="6"/>
  <c r="Y31" i="6"/>
  <c r="Y5" i="6"/>
  <c r="Y5" i="9"/>
  <c r="Q67" i="6"/>
  <c r="K27" i="6"/>
  <c r="K27" i="9"/>
  <c r="BD27" i="9"/>
  <c r="AC148" i="6"/>
  <c r="AN71" i="6"/>
  <c r="AD147" i="6"/>
  <c r="Q220" i="6"/>
  <c r="R112" i="6"/>
  <c r="AB262" i="6"/>
  <c r="AD319" i="6"/>
  <c r="Y140" i="6"/>
  <c r="AB125" i="6"/>
  <c r="AD165" i="6"/>
  <c r="AH147" i="6"/>
  <c r="Z27" i="6"/>
  <c r="Z27" i="9"/>
  <c r="K208" i="6"/>
  <c r="K288" i="6"/>
  <c r="AD241" i="6"/>
  <c r="L60" i="6"/>
  <c r="X427" i="6"/>
  <c r="R147" i="6"/>
  <c r="AL165" i="6"/>
  <c r="V140" i="6"/>
  <c r="Z147" i="6"/>
  <c r="AL241" i="6"/>
  <c r="AI67" i="6"/>
  <c r="O49" i="6"/>
  <c r="V168" i="6"/>
  <c r="AM147" i="6"/>
  <c r="AF140" i="6"/>
  <c r="S241" i="6"/>
  <c r="AK183" i="6"/>
  <c r="L376" i="6"/>
  <c r="H220" i="9"/>
  <c r="J124" i="6"/>
  <c r="AD118" i="6"/>
  <c r="AD236" i="6"/>
  <c r="R206" i="6"/>
  <c r="AE220" i="6"/>
  <c r="AM115" i="6"/>
  <c r="AB87" i="6"/>
  <c r="H155" i="9"/>
  <c r="R444" i="6"/>
  <c r="P404" i="6"/>
  <c r="AD248" i="6"/>
  <c r="J424" i="6"/>
  <c r="H87" i="9"/>
  <c r="O277" i="6"/>
  <c r="J444" i="6"/>
  <c r="AD404" i="6"/>
  <c r="AE408" i="6"/>
  <c r="R29" i="6"/>
  <c r="R29" i="9"/>
  <c r="U241" i="6"/>
  <c r="AE430" i="6"/>
  <c r="AA155" i="6"/>
  <c r="AA404" i="6"/>
  <c r="R67" i="6"/>
  <c r="O262" i="6"/>
  <c r="AN319" i="6"/>
  <c r="AL308" i="6"/>
  <c r="N199" i="6"/>
  <c r="AC349" i="6"/>
  <c r="L262" i="6"/>
  <c r="V319" i="6"/>
  <c r="O161" i="6"/>
  <c r="W404" i="6"/>
  <c r="R427" i="6"/>
  <c r="AH199" i="6"/>
  <c r="AK91" i="6"/>
  <c r="X277" i="6"/>
  <c r="R405" i="6"/>
  <c r="AF251" i="6"/>
  <c r="T404" i="6"/>
  <c r="O373" i="6"/>
  <c r="U201" i="6"/>
  <c r="AH332" i="6"/>
  <c r="Q55" i="6"/>
  <c r="AF176" i="6"/>
  <c r="I83" i="6"/>
  <c r="AA36" i="6"/>
  <c r="AC176" i="6"/>
  <c r="K83" i="6"/>
  <c r="AI36" i="6"/>
  <c r="AK176" i="6"/>
  <c r="N83" i="6"/>
  <c r="AB36" i="6"/>
  <c r="X176" i="6"/>
  <c r="AD81" i="6"/>
  <c r="AF425" i="6"/>
  <c r="N425" i="6"/>
  <c r="AE425" i="6"/>
  <c r="O425" i="6"/>
  <c r="AG207" i="6"/>
  <c r="AK170" i="6"/>
  <c r="Q36" i="6"/>
  <c r="R215" i="6"/>
  <c r="AG215" i="6"/>
  <c r="Q215" i="6"/>
  <c r="Z81" i="6"/>
  <c r="P81" i="6"/>
  <c r="AE81" i="6"/>
  <c r="S347" i="6"/>
  <c r="AL347" i="6"/>
  <c r="V347" i="6"/>
  <c r="AK347" i="6"/>
  <c r="N381" i="6"/>
  <c r="AE381" i="6"/>
  <c r="H381" i="9"/>
  <c r="J381" i="6"/>
  <c r="M176" i="6"/>
  <c r="W83" i="6"/>
  <c r="AN83" i="6"/>
  <c r="AK83" i="6"/>
  <c r="N209" i="6"/>
  <c r="AC209" i="6"/>
  <c r="O209" i="6"/>
  <c r="AD308" i="6"/>
  <c r="N308" i="6"/>
  <c r="Q308" i="6"/>
  <c r="AN308" i="6"/>
  <c r="K55" i="6"/>
  <c r="AB55" i="6"/>
  <c r="L55" i="6"/>
  <c r="AA55" i="6"/>
  <c r="I152" i="6"/>
  <c r="V152" i="6"/>
  <c r="AA299" i="6"/>
  <c r="K299" i="6"/>
  <c r="M299" i="6"/>
  <c r="AD299" i="6"/>
  <c r="AH107" i="6"/>
  <c r="R107" i="6"/>
  <c r="AD107" i="6"/>
  <c r="AB107" i="6"/>
  <c r="U207" i="6"/>
  <c r="V207" i="6"/>
  <c r="H247" i="9"/>
  <c r="AE247" i="6"/>
  <c r="AN247" i="6"/>
  <c r="L368" i="6"/>
  <c r="AK368" i="6"/>
  <c r="M368" i="6"/>
  <c r="AB368" i="6"/>
  <c r="N427" i="6"/>
  <c r="AJ36" i="6"/>
  <c r="V170" i="6"/>
  <c r="AI170" i="6"/>
  <c r="V233" i="6"/>
  <c r="AG214" i="6"/>
  <c r="Z56" i="6"/>
  <c r="AH263" i="6"/>
  <c r="AE35" i="6"/>
  <c r="AD412" i="6"/>
  <c r="AL192" i="6"/>
  <c r="AK263" i="6"/>
  <c r="J21" i="6"/>
  <c r="BC21" i="9"/>
  <c r="J21" i="9"/>
  <c r="U15" i="6"/>
  <c r="U15" i="9"/>
  <c r="AH404" i="6"/>
  <c r="AN73" i="6"/>
  <c r="AI217" i="6"/>
  <c r="AI412" i="6"/>
  <c r="K192" i="6"/>
  <c r="U138" i="6"/>
  <c r="AB138" i="6"/>
  <c r="L138" i="6"/>
  <c r="J157" i="6"/>
  <c r="H157" i="9"/>
  <c r="X157" i="6"/>
  <c r="K105" i="6"/>
  <c r="Q105" i="6"/>
  <c r="AK105" i="6"/>
  <c r="Y156" i="6"/>
  <c r="R156" i="6"/>
  <c r="AC156" i="6"/>
  <c r="H85" i="9"/>
  <c r="AE85" i="6"/>
  <c r="AN85" i="6"/>
  <c r="AJ57" i="6"/>
  <c r="AD57" i="6"/>
  <c r="AK57" i="6"/>
  <c r="Q160" i="6"/>
  <c r="Y223" i="6"/>
  <c r="I223" i="6"/>
  <c r="AB223" i="6"/>
  <c r="S43" i="6"/>
  <c r="R145" i="6"/>
  <c r="AA145" i="6"/>
  <c r="K145" i="6"/>
  <c r="L423" i="6"/>
  <c r="Z423" i="6"/>
  <c r="H180" i="9"/>
  <c r="AE412" i="6"/>
  <c r="AM192" i="6"/>
  <c r="Y13" i="6"/>
  <c r="Y13" i="9"/>
  <c r="AA214" i="6"/>
  <c r="L56" i="6"/>
  <c r="R263" i="6"/>
  <c r="Y217" i="6"/>
  <c r="I217" i="6"/>
  <c r="AB217" i="6"/>
  <c r="AM180" i="6"/>
  <c r="O180" i="6"/>
  <c r="AD180" i="6"/>
  <c r="J13" i="6"/>
  <c r="J13" i="9"/>
  <c r="BC13" i="9"/>
  <c r="AH193" i="6"/>
  <c r="T193" i="6"/>
  <c r="AI193" i="6"/>
  <c r="R35" i="6"/>
  <c r="AA35" i="6"/>
  <c r="K35" i="6"/>
  <c r="X233" i="6"/>
  <c r="AM233" i="6"/>
  <c r="W233" i="6"/>
  <c r="J412" i="6"/>
  <c r="V73" i="6"/>
  <c r="Y73" i="6"/>
  <c r="I73" i="6"/>
  <c r="H143" i="9"/>
  <c r="AN402" i="6"/>
  <c r="AC343" i="6"/>
  <c r="AA101" i="6"/>
  <c r="AG33" i="6"/>
  <c r="AE75" i="6"/>
  <c r="S52" i="6"/>
  <c r="S402" i="6"/>
  <c r="L343" i="6"/>
  <c r="AB101" i="6"/>
  <c r="AI33" i="6"/>
  <c r="N75" i="6"/>
  <c r="AF143" i="6"/>
  <c r="R223" i="6"/>
  <c r="AE160" i="6"/>
  <c r="AF153" i="6"/>
  <c r="S242" i="6"/>
  <c r="Y332" i="6"/>
  <c r="X138" i="6"/>
  <c r="AH52" i="6"/>
  <c r="AG402" i="6"/>
  <c r="Z343" i="6"/>
  <c r="AM101" i="6"/>
  <c r="L33" i="6"/>
  <c r="AG332" i="6"/>
  <c r="K242" i="6"/>
  <c r="I332" i="6"/>
  <c r="K57" i="6"/>
  <c r="AC52" i="6"/>
  <c r="P402" i="6"/>
  <c r="AN343" i="6"/>
  <c r="M101" i="6"/>
  <c r="AA57" i="6"/>
  <c r="AK52" i="6"/>
  <c r="Y160" i="6"/>
  <c r="W153" i="6"/>
  <c r="L242" i="6"/>
  <c r="AH33" i="6"/>
  <c r="O75" i="6"/>
  <c r="AH156" i="6"/>
  <c r="AF402" i="6"/>
  <c r="Q343" i="6"/>
  <c r="X101" i="6"/>
  <c r="AJ33" i="6"/>
  <c r="S75" i="6"/>
  <c r="U7" i="6"/>
  <c r="U7" i="9"/>
  <c r="AI200" i="6"/>
  <c r="AK200" i="6"/>
  <c r="AB200" i="6"/>
  <c r="U39" i="6"/>
  <c r="AK39" i="6"/>
  <c r="AG39" i="6"/>
  <c r="AM39" i="6"/>
  <c r="P120" i="6"/>
  <c r="AD120" i="6"/>
  <c r="AN120" i="6"/>
  <c r="AG321" i="6"/>
  <c r="K408" i="6"/>
  <c r="T408" i="6"/>
  <c r="AI408" i="6"/>
  <c r="S408" i="6"/>
  <c r="AE363" i="6"/>
  <c r="J363" i="6"/>
  <c r="Z363" i="6"/>
  <c r="AM2" i="6"/>
  <c r="AM2" i="9"/>
  <c r="O289" i="6"/>
  <c r="P289" i="6"/>
  <c r="AM289" i="6"/>
  <c r="W289" i="6"/>
  <c r="AB259" i="6"/>
  <c r="AM259" i="6"/>
  <c r="W259" i="6"/>
  <c r="AL69" i="6"/>
  <c r="N69" i="6"/>
  <c r="H69" i="6"/>
  <c r="H69" i="9"/>
  <c r="Q69" i="6"/>
  <c r="AA396" i="6"/>
  <c r="AG396" i="6"/>
  <c r="Q396" i="6"/>
  <c r="N179" i="6"/>
  <c r="H179" i="6"/>
  <c r="H179" i="9"/>
  <c r="AE179" i="6"/>
  <c r="U204" i="6"/>
  <c r="AB204" i="6"/>
  <c r="N204" i="6"/>
  <c r="AC162" i="6"/>
  <c r="V162" i="6"/>
  <c r="AF162" i="6"/>
  <c r="P162" i="6"/>
  <c r="Z8" i="6"/>
  <c r="Z8" i="9"/>
  <c r="S8" i="6"/>
  <c r="S8" i="9"/>
  <c r="T348" i="6"/>
  <c r="AC348" i="6"/>
  <c r="M348" i="6"/>
  <c r="AC29" i="6"/>
  <c r="AC29" i="9"/>
  <c r="AA29" i="6"/>
  <c r="AA29" i="9"/>
  <c r="N29" i="6"/>
  <c r="N29" i="9"/>
  <c r="BG29" i="9"/>
  <c r="X77" i="6"/>
  <c r="Y77" i="6"/>
  <c r="I77" i="6"/>
  <c r="H118" i="6"/>
  <c r="H118" i="9"/>
  <c r="AB228" i="6"/>
  <c r="AM228" i="6"/>
  <c r="W228" i="6"/>
  <c r="P373" i="6"/>
  <c r="R373" i="6"/>
  <c r="Q373" i="6"/>
  <c r="Y403" i="6"/>
  <c r="X178" i="6"/>
  <c r="I112" i="6"/>
  <c r="X171" i="6"/>
  <c r="Y282" i="6"/>
  <c r="S403" i="6"/>
  <c r="AH201" i="6"/>
  <c r="H235" i="6"/>
  <c r="H235" i="9"/>
  <c r="O71" i="6"/>
  <c r="W144" i="6"/>
  <c r="O178" i="6"/>
  <c r="J406" i="6"/>
  <c r="T123" i="6"/>
  <c r="AN219" i="6"/>
  <c r="AC336" i="6"/>
  <c r="Q201" i="6"/>
  <c r="X235" i="6"/>
  <c r="AE95" i="6"/>
  <c r="AF95" i="6"/>
  <c r="P95" i="6"/>
  <c r="R63" i="6"/>
  <c r="AA63" i="6"/>
  <c r="K63" i="6"/>
  <c r="T71" i="6"/>
  <c r="AK71" i="6"/>
  <c r="Z403" i="6"/>
  <c r="J403" i="6"/>
  <c r="I144" i="6"/>
  <c r="M178" i="6"/>
  <c r="AH112" i="6"/>
  <c r="I171" i="6"/>
  <c r="X282" i="6"/>
  <c r="AD25" i="6"/>
  <c r="AD25" i="9"/>
  <c r="H224" i="9"/>
  <c r="AJ315" i="6"/>
  <c r="X406" i="6"/>
  <c r="AF144" i="6"/>
  <c r="AH144" i="6"/>
  <c r="T144" i="6"/>
  <c r="H63" i="9"/>
  <c r="AE178" i="6"/>
  <c r="N112" i="6"/>
  <c r="Z123" i="6"/>
  <c r="X219" i="6"/>
  <c r="AI336" i="6"/>
  <c r="AG201" i="6"/>
  <c r="O235" i="6"/>
  <c r="M328" i="6"/>
  <c r="AJ328" i="6"/>
  <c r="T328" i="6"/>
  <c r="T226" i="6"/>
  <c r="AC226" i="6"/>
  <c r="M226" i="6"/>
  <c r="Y43" i="6"/>
  <c r="AJ43" i="6"/>
  <c r="AG63" i="6"/>
  <c r="H178" i="9"/>
  <c r="Y112" i="6"/>
  <c r="H171" i="9"/>
  <c r="W282" i="6"/>
  <c r="U25" i="6"/>
  <c r="U25" i="9"/>
  <c r="T201" i="6"/>
  <c r="Q235" i="6"/>
  <c r="Z63" i="6"/>
  <c r="U328" i="6"/>
  <c r="L178" i="6"/>
  <c r="AJ112" i="6"/>
  <c r="J171" i="6"/>
  <c r="S282" i="6"/>
  <c r="X25" i="6"/>
  <c r="X25" i="9"/>
  <c r="O224" i="6"/>
  <c r="AI315" i="6"/>
  <c r="AA191" i="6"/>
  <c r="N402" i="6"/>
  <c r="AM276" i="6"/>
  <c r="W276" i="6"/>
  <c r="AD276" i="6"/>
  <c r="H212" i="9"/>
  <c r="AB191" i="6"/>
  <c r="AN52" i="6"/>
  <c r="X191" i="6"/>
  <c r="H191" i="9"/>
  <c r="W191" i="6"/>
  <c r="N168" i="6"/>
  <c r="AC168" i="6"/>
  <c r="H168" i="9"/>
  <c r="J150" i="6"/>
  <c r="AB150" i="6"/>
  <c r="AH150" i="6"/>
  <c r="T236" i="6"/>
  <c r="AM236" i="6"/>
  <c r="O236" i="6"/>
  <c r="W363" i="6"/>
  <c r="L2" i="6"/>
  <c r="BE2" i="9"/>
  <c r="L2" i="9"/>
  <c r="AJ2" i="6"/>
  <c r="AJ2" i="9"/>
  <c r="R289" i="6"/>
  <c r="AD380" i="6"/>
  <c r="AK380" i="6"/>
  <c r="U380" i="6"/>
  <c r="N45" i="6"/>
  <c r="I45" i="6"/>
  <c r="S45" i="6"/>
  <c r="J154" i="6"/>
  <c r="Y154" i="6"/>
  <c r="AH154" i="6"/>
  <c r="O56" i="6"/>
  <c r="K56" i="6"/>
  <c r="U263" i="6"/>
  <c r="U21" i="6"/>
  <c r="U21" i="9"/>
  <c r="V21" i="6"/>
  <c r="V21" i="9"/>
  <c r="S21" i="6"/>
  <c r="S21" i="9"/>
  <c r="Y130" i="6"/>
  <c r="AH130" i="6"/>
  <c r="K130" i="6"/>
  <c r="AH15" i="6"/>
  <c r="AH15" i="9"/>
  <c r="T15" i="6"/>
  <c r="T15" i="9"/>
  <c r="Q271" i="6"/>
  <c r="AB271" i="6"/>
  <c r="L271" i="6"/>
  <c r="AF430" i="6"/>
  <c r="AA430" i="6"/>
  <c r="H355" i="9"/>
  <c r="AE355" i="6"/>
  <c r="AF355" i="6"/>
  <c r="K97" i="6"/>
  <c r="AF212" i="6"/>
  <c r="Z85" i="6"/>
  <c r="AC12" i="6"/>
  <c r="AC12" i="9"/>
  <c r="AF12" i="6"/>
  <c r="AF12" i="9"/>
  <c r="R12" i="6"/>
  <c r="R12" i="9"/>
  <c r="Z212" i="6"/>
  <c r="AJ332" i="6"/>
  <c r="AA97" i="6"/>
  <c r="AJ97" i="6"/>
  <c r="T97" i="6"/>
  <c r="AF242" i="6"/>
  <c r="R103" i="6"/>
  <c r="AK103" i="6"/>
  <c r="M103" i="6"/>
  <c r="AM45" i="6"/>
  <c r="AE204" i="6"/>
  <c r="I254" i="6"/>
  <c r="M254" i="6"/>
  <c r="Z116" i="6"/>
  <c r="R318" i="6"/>
  <c r="R24" i="6"/>
  <c r="R24" i="9"/>
  <c r="L383" i="6"/>
  <c r="AJ198" i="6"/>
  <c r="AD11" i="6"/>
  <c r="AD11" i="9"/>
  <c r="N383" i="6"/>
  <c r="AF128" i="6"/>
  <c r="W188" i="6"/>
  <c r="Y40" i="6"/>
  <c r="M238" i="6"/>
  <c r="X283" i="6"/>
  <c r="K198" i="6"/>
  <c r="AH383" i="6"/>
  <c r="K24" i="6"/>
  <c r="K24" i="9"/>
  <c r="BD24" i="9"/>
  <c r="N164" i="6"/>
  <c r="AM23" i="6"/>
  <c r="AM23" i="9"/>
  <c r="AA115" i="6"/>
  <c r="AJ9" i="6"/>
  <c r="AJ9" i="9"/>
  <c r="S148" i="6"/>
  <c r="O238" i="6"/>
  <c r="AN283" i="6"/>
  <c r="AI31" i="6"/>
  <c r="O435" i="6"/>
  <c r="Z254" i="6"/>
  <c r="M44" i="6"/>
  <c r="AF116" i="6"/>
  <c r="K188" i="6"/>
  <c r="AJ23" i="6"/>
  <c r="AJ23" i="9"/>
  <c r="H115" i="9"/>
  <c r="X125" i="6"/>
  <c r="AB231" i="6"/>
  <c r="I130" i="6"/>
  <c r="K283" i="6"/>
  <c r="L31" i="6"/>
  <c r="AG251" i="6"/>
  <c r="AA198" i="6"/>
  <c r="S383" i="6"/>
  <c r="P24" i="6"/>
  <c r="P24" i="9"/>
  <c r="BI24" i="9"/>
  <c r="Q164" i="6"/>
  <c r="K23" i="6"/>
  <c r="BD23" i="9"/>
  <c r="K23" i="9"/>
  <c r="O231" i="6"/>
  <c r="N238" i="6"/>
  <c r="Q283" i="6"/>
  <c r="AK31" i="6"/>
  <c r="AF5" i="6"/>
  <c r="AF5" i="9"/>
  <c r="AD5" i="6"/>
  <c r="AD5" i="9"/>
  <c r="AG3" i="6"/>
  <c r="AG3" i="9"/>
  <c r="P355" i="6"/>
  <c r="I198" i="6"/>
  <c r="AL318" i="6"/>
  <c r="AD24" i="6"/>
  <c r="AD24" i="9"/>
  <c r="W128" i="6"/>
  <c r="X23" i="6"/>
  <c r="X23" i="9"/>
  <c r="W115" i="6"/>
  <c r="AG21" i="6"/>
  <c r="AG21" i="9"/>
  <c r="AA148" i="6"/>
  <c r="R238" i="6"/>
  <c r="I190" i="6"/>
  <c r="X9" i="6"/>
  <c r="X9" i="9"/>
  <c r="U31" i="6"/>
  <c r="AN251" i="6"/>
  <c r="X17" i="6"/>
  <c r="X17" i="9"/>
  <c r="AE17" i="6"/>
  <c r="AE17" i="9"/>
  <c r="Y44" i="6"/>
  <c r="AH164" i="6"/>
  <c r="AB11" i="6"/>
  <c r="AB11" i="9"/>
  <c r="AK11" i="6"/>
  <c r="AK11" i="9"/>
  <c r="AC188" i="6"/>
  <c r="M9" i="6"/>
  <c r="M9" i="9"/>
  <c r="BF9" i="9"/>
  <c r="AH128" i="6"/>
  <c r="Y318" i="6"/>
  <c r="S24" i="6"/>
  <c r="S24" i="9"/>
  <c r="I23" i="6"/>
  <c r="I23" i="9"/>
  <c r="BB23" i="9"/>
  <c r="AJ5" i="6"/>
  <c r="AJ5" i="9"/>
  <c r="H162" i="9"/>
  <c r="AL17" i="6"/>
  <c r="AL17" i="9"/>
  <c r="AM164" i="6"/>
  <c r="O188" i="6"/>
  <c r="J144" i="6"/>
  <c r="J331" i="6"/>
  <c r="I49" i="6"/>
  <c r="T49" i="6"/>
  <c r="M444" i="6"/>
  <c r="M373" i="6"/>
  <c r="K29" i="6"/>
  <c r="BD29" i="9"/>
  <c r="K29" i="9"/>
  <c r="M240" i="6"/>
  <c r="AB185" i="6"/>
  <c r="AE416" i="6"/>
  <c r="Y60" i="6"/>
  <c r="AJ426" i="6"/>
  <c r="Z53" i="6"/>
  <c r="Q19" i="6"/>
  <c r="BJ19" i="9"/>
  <c r="Q19" i="9"/>
  <c r="AB35" i="6"/>
  <c r="AI118" i="6"/>
  <c r="AC93" i="6"/>
  <c r="AL405" i="6"/>
  <c r="J47" i="6"/>
  <c r="AK165" i="6"/>
  <c r="P115" i="6"/>
  <c r="M115" i="6"/>
  <c r="K115" i="6"/>
  <c r="AI184" i="6"/>
  <c r="AH184" i="6"/>
  <c r="U412" i="6"/>
  <c r="Q118" i="6"/>
  <c r="Z19" i="6"/>
  <c r="Z19" i="9"/>
  <c r="H165" i="9"/>
  <c r="Y121" i="6"/>
  <c r="R121" i="6"/>
  <c r="H217" i="9"/>
  <c r="AN192" i="6"/>
  <c r="AE216" i="6"/>
  <c r="J235" i="6"/>
  <c r="AM376" i="6"/>
  <c r="Z376" i="6"/>
  <c r="Y216" i="6"/>
  <c r="AH430" i="6"/>
  <c r="AB93" i="6"/>
  <c r="H380" i="9"/>
  <c r="AE47" i="6"/>
  <c r="T165" i="6"/>
  <c r="X73" i="6"/>
  <c r="Q93" i="6"/>
  <c r="AF77" i="6"/>
  <c r="J118" i="6"/>
  <c r="AH118" i="6"/>
  <c r="AF240" i="6"/>
  <c r="AJ377" i="6"/>
  <c r="Q2" i="6"/>
  <c r="Q2" i="9"/>
  <c r="BJ2" i="9"/>
  <c r="P214" i="6"/>
  <c r="Y132" i="6"/>
  <c r="O19" i="6"/>
  <c r="BH19" i="9"/>
  <c r="O19" i="9"/>
  <c r="AE377" i="6"/>
  <c r="Y7" i="6"/>
  <c r="Y7" i="9"/>
  <c r="Y53" i="6"/>
  <c r="O126" i="6"/>
  <c r="X126" i="6"/>
  <c r="AA126" i="6"/>
  <c r="K126" i="6"/>
  <c r="AJ185" i="6"/>
  <c r="I185" i="6"/>
  <c r="AG185" i="6"/>
  <c r="AF216" i="6"/>
  <c r="AK216" i="6"/>
  <c r="T216" i="6"/>
  <c r="M60" i="6"/>
  <c r="Y377" i="6"/>
  <c r="AN377" i="6"/>
  <c r="AE132" i="6"/>
  <c r="Q132" i="6"/>
  <c r="J132" i="6"/>
  <c r="N7" i="6"/>
  <c r="BG7" i="9"/>
  <c r="N7" i="9"/>
  <c r="AL7" i="6"/>
  <c r="AL7" i="9"/>
  <c r="Z416" i="6"/>
  <c r="AN416" i="6"/>
  <c r="J416" i="6"/>
  <c r="K51" i="6"/>
  <c r="O51" i="6"/>
  <c r="N51" i="6"/>
  <c r="V19" i="6"/>
  <c r="V19" i="9"/>
  <c r="AK19" i="6"/>
  <c r="AK19" i="9"/>
  <c r="AG426" i="6"/>
  <c r="Q426" i="6"/>
  <c r="J133" i="6"/>
  <c r="O133" i="6"/>
  <c r="N133" i="6"/>
  <c r="AC133" i="6"/>
  <c r="AH240" i="6"/>
  <c r="AC240" i="6"/>
  <c r="AK240" i="6"/>
  <c r="AN196" i="6"/>
  <c r="K266" i="6"/>
  <c r="AD266" i="6"/>
  <c r="Z266" i="6"/>
  <c r="X266" i="6"/>
  <c r="I99" i="6"/>
  <c r="AB99" i="6"/>
  <c r="AH99" i="6"/>
  <c r="AL99" i="6"/>
  <c r="AC417" i="6"/>
  <c r="AA417" i="6"/>
  <c r="AL417" i="6"/>
  <c r="AN417" i="6"/>
  <c r="AM59" i="6"/>
  <c r="AJ59" i="6"/>
  <c r="I59" i="6"/>
  <c r="Q173" i="6"/>
  <c r="Z173" i="6"/>
  <c r="H173" i="9"/>
  <c r="K173" i="6"/>
  <c r="V79" i="6"/>
  <c r="U79" i="6"/>
  <c r="AE79" i="6"/>
  <c r="AD79" i="6"/>
  <c r="V399" i="6"/>
  <c r="W399" i="6"/>
  <c r="AM399" i="6"/>
  <c r="AG59" i="6"/>
  <c r="Q12" i="6"/>
  <c r="BJ12" i="9"/>
  <c r="Q12" i="9"/>
  <c r="AE212" i="6"/>
  <c r="Y265" i="6"/>
  <c r="AC265" i="6"/>
  <c r="L265" i="6"/>
  <c r="S265" i="6"/>
  <c r="U310" i="6"/>
  <c r="AN232" i="6"/>
  <c r="U232" i="6"/>
  <c r="AG232" i="6"/>
  <c r="K232" i="6"/>
  <c r="S310" i="6"/>
  <c r="Z310" i="6"/>
  <c r="AG310" i="6"/>
  <c r="P196" i="6"/>
  <c r="V196" i="6"/>
  <c r="W196" i="6"/>
  <c r="AD196" i="6"/>
  <c r="AG409" i="6"/>
  <c r="AH409" i="6"/>
  <c r="L409" i="6"/>
  <c r="AD409" i="6"/>
  <c r="Q168" i="6"/>
  <c r="AI271" i="6"/>
  <c r="AG405" i="6"/>
  <c r="AJ147" i="6"/>
  <c r="M219" i="6"/>
  <c r="Q140" i="6"/>
  <c r="R241" i="6"/>
  <c r="AI43" i="6"/>
  <c r="AF427" i="6"/>
  <c r="V199" i="6"/>
  <c r="V49" i="6"/>
  <c r="AI444" i="6"/>
  <c r="J87" i="6"/>
  <c r="I319" i="6"/>
  <c r="M53" i="6"/>
  <c r="I184" i="6"/>
  <c r="Z165" i="6"/>
  <c r="P150" i="6"/>
  <c r="S147" i="6"/>
  <c r="S206" i="6"/>
  <c r="X5" i="6"/>
  <c r="X5" i="9"/>
  <c r="N108" i="6"/>
  <c r="AL326" i="6"/>
  <c r="Q190" i="6"/>
  <c r="I349" i="6"/>
  <c r="AL171" i="6"/>
  <c r="U111" i="6"/>
  <c r="W111" i="6"/>
  <c r="N190" i="6"/>
  <c r="AJ318" i="6"/>
  <c r="AG108" i="6"/>
  <c r="AA108" i="6"/>
  <c r="L108" i="6"/>
  <c r="AJ187" i="6"/>
  <c r="V187" i="6"/>
  <c r="K187" i="6"/>
  <c r="M248" i="6"/>
  <c r="P248" i="6"/>
  <c r="M198" i="6"/>
  <c r="Z302" i="6"/>
  <c r="AC124" i="6"/>
  <c r="AG349" i="6"/>
  <c r="AF171" i="6"/>
  <c r="U235" i="6"/>
  <c r="L231" i="6"/>
  <c r="AG23" i="6"/>
  <c r="AG23" i="9"/>
  <c r="J302" i="6"/>
  <c r="N302" i="6"/>
  <c r="M302" i="6"/>
  <c r="Q331" i="6"/>
  <c r="M331" i="6"/>
  <c r="P108" i="6"/>
  <c r="W326" i="6"/>
  <c r="J155" i="6"/>
  <c r="AJ91" i="6"/>
  <c r="AK161" i="6"/>
  <c r="AB3" i="6"/>
  <c r="AB3" i="9"/>
  <c r="AF254" i="6"/>
  <c r="N259" i="6"/>
  <c r="U183" i="6"/>
  <c r="K183" i="6"/>
  <c r="U396" i="6"/>
  <c r="AF204" i="6"/>
  <c r="N349" i="6"/>
  <c r="M91" i="6"/>
  <c r="P91" i="6"/>
  <c r="X8" i="6"/>
  <c r="X8" i="9"/>
  <c r="AB161" i="6"/>
  <c r="T155" i="6"/>
  <c r="S155" i="6"/>
  <c r="AJ348" i="6"/>
  <c r="AG376" i="6"/>
  <c r="O269" i="6"/>
  <c r="Z269" i="6"/>
  <c r="L248" i="6"/>
  <c r="AB331" i="6"/>
  <c r="AM24" i="6"/>
  <c r="AM24" i="9"/>
  <c r="AG124" i="6"/>
  <c r="O124" i="6"/>
  <c r="I116" i="6"/>
  <c r="AH238" i="6"/>
  <c r="O3" i="6"/>
  <c r="O3" i="9"/>
  <c r="BH3" i="9"/>
  <c r="AH5" i="6"/>
  <c r="AH5" i="9"/>
  <c r="AC302" i="6"/>
  <c r="J15" i="6"/>
  <c r="BC15" i="9"/>
  <c r="J15" i="9"/>
  <c r="O376" i="6"/>
  <c r="AJ111" i="6"/>
  <c r="J312" i="6"/>
  <c r="T399" i="6"/>
  <c r="AA326" i="6"/>
  <c r="AN326" i="6"/>
  <c r="Q321" i="6"/>
  <c r="W321" i="6"/>
  <c r="J130" i="6"/>
  <c r="S435" i="6"/>
  <c r="T355" i="6"/>
  <c r="W269" i="6"/>
  <c r="AF283" i="6"/>
  <c r="AN383" i="6"/>
  <c r="H31" i="9"/>
  <c r="V5" i="6"/>
  <c r="V5" i="9"/>
  <c r="O150" i="6"/>
  <c r="V27" i="6"/>
  <c r="V27" i="9"/>
  <c r="I248" i="6"/>
  <c r="P87" i="6"/>
  <c r="Z178" i="6"/>
  <c r="AJ406" i="6"/>
  <c r="Q123" i="6"/>
  <c r="Y262" i="6"/>
  <c r="L336" i="6"/>
  <c r="AH206" i="6"/>
  <c r="V269" i="6"/>
  <c r="AF206" i="6"/>
  <c r="AG147" i="6"/>
  <c r="AN123" i="6"/>
  <c r="I208" i="6"/>
  <c r="J135" i="6"/>
  <c r="I288" i="6"/>
  <c r="AA241" i="6"/>
  <c r="X60" i="6"/>
  <c r="P187" i="6"/>
  <c r="U220" i="6"/>
  <c r="AN206" i="6"/>
  <c r="AN140" i="6"/>
  <c r="P220" i="6"/>
  <c r="Q241" i="6"/>
  <c r="AL199" i="6"/>
  <c r="R262" i="6"/>
  <c r="AM44" i="6"/>
  <c r="AA147" i="6"/>
  <c r="AG140" i="6"/>
  <c r="T206" i="6"/>
  <c r="V349" i="6"/>
  <c r="AH269" i="6"/>
  <c r="AK220" i="6"/>
  <c r="T128" i="6"/>
  <c r="AN147" i="6"/>
  <c r="AM9" i="6"/>
  <c r="AM9" i="9"/>
  <c r="AJ206" i="6"/>
  <c r="Y220" i="6"/>
  <c r="W193" i="6"/>
  <c r="AB214" i="6"/>
  <c r="AJ165" i="6"/>
  <c r="X199" i="6"/>
  <c r="P49" i="6"/>
  <c r="K444" i="6"/>
  <c r="Z349" i="6"/>
  <c r="Q183" i="6"/>
  <c r="AI161" i="6"/>
  <c r="K404" i="6"/>
  <c r="P349" i="6"/>
  <c r="S161" i="6"/>
  <c r="R209" i="6"/>
  <c r="T116" i="6"/>
  <c r="Y383" i="6"/>
  <c r="S212" i="6"/>
  <c r="AB187" i="6"/>
  <c r="AJ87" i="6"/>
  <c r="S183" i="6"/>
  <c r="Y277" i="6"/>
  <c r="AJ161" i="6"/>
  <c r="X404" i="6"/>
  <c r="I157" i="6"/>
  <c r="M69" i="6"/>
  <c r="AA2" i="6"/>
  <c r="AA2" i="9"/>
  <c r="AF81" i="6"/>
  <c r="AH11" i="6"/>
  <c r="AH11" i="9"/>
  <c r="M188" i="6"/>
  <c r="Q199" i="6"/>
  <c r="AD49" i="6"/>
  <c r="K349" i="6"/>
  <c r="Z171" i="6"/>
  <c r="O67" i="6"/>
  <c r="AH49" i="6"/>
  <c r="AI262" i="6"/>
  <c r="AA319" i="6"/>
  <c r="AD155" i="6"/>
  <c r="N60" i="6"/>
  <c r="AL262" i="6"/>
  <c r="S251" i="6"/>
  <c r="I404" i="6"/>
  <c r="K132" i="6"/>
  <c r="AD199" i="6"/>
  <c r="AN183" i="6"/>
  <c r="AF15" i="6"/>
  <c r="AF15" i="9"/>
  <c r="I405" i="6"/>
  <c r="AG126" i="6"/>
  <c r="H377" i="9"/>
  <c r="AA273" i="6"/>
  <c r="Y273" i="6"/>
  <c r="AM273" i="6"/>
  <c r="P309" i="6"/>
  <c r="N309" i="6"/>
  <c r="L309" i="6"/>
  <c r="J309" i="6"/>
  <c r="K346" i="6"/>
  <c r="I346" i="6"/>
  <c r="W346" i="6"/>
  <c r="U346" i="6"/>
  <c r="W366" i="6"/>
  <c r="U366" i="6"/>
  <c r="S366" i="6"/>
  <c r="Q366" i="6"/>
  <c r="S431" i="6"/>
  <c r="M431" i="6"/>
  <c r="I431" i="6"/>
  <c r="AM431" i="6"/>
  <c r="W28" i="6"/>
  <c r="W28" i="9"/>
  <c r="P28" i="6"/>
  <c r="BI28" i="9"/>
  <c r="P28" i="9"/>
  <c r="N28" i="6"/>
  <c r="N28" i="9"/>
  <c r="BG28" i="9"/>
  <c r="K28" i="6"/>
  <c r="BD28" i="9"/>
  <c r="K28" i="9"/>
  <c r="I28" i="6"/>
  <c r="BB28" i="9"/>
  <c r="I28" i="9"/>
  <c r="K181" i="6"/>
  <c r="J181" i="6"/>
  <c r="W181" i="6"/>
  <c r="U181" i="6"/>
  <c r="S337" i="6"/>
  <c r="Q337" i="6"/>
  <c r="AE337" i="6"/>
  <c r="AC337" i="6"/>
  <c r="Y443" i="6"/>
  <c r="P443" i="6"/>
  <c r="AJ443" i="6"/>
  <c r="AH443" i="6"/>
  <c r="AE427" i="6"/>
  <c r="S9" i="6"/>
  <c r="S9" i="9"/>
  <c r="AK444" i="6"/>
  <c r="I425" i="6"/>
  <c r="J81" i="6"/>
  <c r="L170" i="6"/>
  <c r="I107" i="6"/>
  <c r="K36" i="6"/>
  <c r="U176" i="6"/>
  <c r="AN215" i="6"/>
  <c r="AB81" i="6"/>
  <c r="AL36" i="6"/>
  <c r="AM176" i="6"/>
  <c r="AC81" i="6"/>
  <c r="W36" i="6"/>
  <c r="P176" i="6"/>
  <c r="AK81" i="6"/>
  <c r="T36" i="6"/>
  <c r="AL215" i="6"/>
  <c r="AI152" i="6"/>
  <c r="AN425" i="6"/>
  <c r="AJ425" i="6"/>
  <c r="AK425" i="6"/>
  <c r="U425" i="6"/>
  <c r="R36" i="6"/>
  <c r="J176" i="6"/>
  <c r="X215" i="6"/>
  <c r="H215" i="9"/>
  <c r="AE215" i="6"/>
  <c r="V81" i="6"/>
  <c r="U81" i="6"/>
  <c r="AG81" i="6"/>
  <c r="AJ347" i="6"/>
  <c r="T347" i="6"/>
  <c r="AI347" i="6"/>
  <c r="L381" i="6"/>
  <c r="AC381" i="6"/>
  <c r="O381" i="6"/>
  <c r="M170" i="6"/>
  <c r="K176" i="6"/>
  <c r="AE83" i="6"/>
  <c r="X83" i="6"/>
  <c r="AD83" i="6"/>
  <c r="L209" i="6"/>
  <c r="AA209" i="6"/>
  <c r="K209" i="6"/>
  <c r="M209" i="6"/>
  <c r="AB308" i="6"/>
  <c r="L308" i="6"/>
  <c r="AE308" i="6"/>
  <c r="O308" i="6"/>
  <c r="I55" i="6"/>
  <c r="Z55" i="6"/>
  <c r="J55" i="6"/>
  <c r="Y55" i="6"/>
  <c r="T152" i="6"/>
  <c r="S152" i="6"/>
  <c r="Y299" i="6"/>
  <c r="I299" i="6"/>
  <c r="AB299" i="6"/>
  <c r="L299" i="6"/>
  <c r="AM107" i="6"/>
  <c r="W107" i="6"/>
  <c r="AI107" i="6"/>
  <c r="S107" i="6"/>
  <c r="S207" i="6"/>
  <c r="T207" i="6"/>
  <c r="AD247" i="6"/>
  <c r="AC247" i="6"/>
  <c r="M247" i="6"/>
  <c r="O247" i="6"/>
  <c r="J368" i="6"/>
  <c r="AA368" i="6"/>
  <c r="K368" i="6"/>
  <c r="Z368" i="6"/>
  <c r="S424" i="6"/>
  <c r="Z36" i="6"/>
  <c r="AB424" i="6"/>
  <c r="AM424" i="6"/>
  <c r="O35" i="6"/>
  <c r="L214" i="6"/>
  <c r="AB56" i="6"/>
  <c r="X263" i="6"/>
  <c r="N145" i="6"/>
  <c r="X412" i="6"/>
  <c r="AF192" i="6"/>
  <c r="AM13" i="6"/>
  <c r="AM13" i="9"/>
  <c r="P21" i="6"/>
  <c r="P21" i="9"/>
  <c r="BI21" i="9"/>
  <c r="W15" i="6"/>
  <c r="W15" i="9"/>
  <c r="J404" i="6"/>
  <c r="K193" i="6"/>
  <c r="X214" i="6"/>
  <c r="P13" i="6"/>
  <c r="BI13" i="9"/>
  <c r="P13" i="9"/>
  <c r="M192" i="6"/>
  <c r="J138" i="6"/>
  <c r="Y138" i="6"/>
  <c r="I138" i="6"/>
  <c r="AJ157" i="6"/>
  <c r="AH157" i="6"/>
  <c r="AG157" i="6"/>
  <c r="AH105" i="6"/>
  <c r="AL105" i="6"/>
  <c r="AI105" i="6"/>
  <c r="P156" i="6"/>
  <c r="AE156" i="6"/>
  <c r="AN156" i="6"/>
  <c r="AA85" i="6"/>
  <c r="S85" i="6"/>
  <c r="M85" i="6"/>
  <c r="O85" i="6"/>
  <c r="AH57" i="6"/>
  <c r="T57" i="6"/>
  <c r="AI57" i="6"/>
  <c r="AM223" i="6"/>
  <c r="W223" i="6"/>
  <c r="Z223" i="6"/>
  <c r="R43" i="6"/>
  <c r="W145" i="6"/>
  <c r="Y145" i="6"/>
  <c r="I145" i="6"/>
  <c r="M423" i="6"/>
  <c r="S423" i="6"/>
  <c r="N217" i="6"/>
  <c r="Q412" i="6"/>
  <c r="Y192" i="6"/>
  <c r="AB73" i="6"/>
  <c r="AK214" i="6"/>
  <c r="N56" i="6"/>
  <c r="AN263" i="6"/>
  <c r="AM217" i="6"/>
  <c r="W217" i="6"/>
  <c r="Z217" i="6"/>
  <c r="J180" i="6"/>
  <c r="Z180" i="6"/>
  <c r="T180" i="6"/>
  <c r="S13" i="6"/>
  <c r="S13" i="9"/>
  <c r="R13" i="6"/>
  <c r="R13" i="9"/>
  <c r="AN193" i="6"/>
  <c r="R193" i="6"/>
  <c r="AG193" i="6"/>
  <c r="Y35" i="6"/>
  <c r="P35" i="6"/>
  <c r="H35" i="9"/>
  <c r="AD233" i="6"/>
  <c r="AK233" i="6"/>
  <c r="U233" i="6"/>
  <c r="Z412" i="6"/>
  <c r="T73" i="6"/>
  <c r="AM73" i="6"/>
  <c r="W73" i="6"/>
  <c r="AC444" i="6"/>
  <c r="R143" i="6"/>
  <c r="AH402" i="6"/>
  <c r="AM153" i="6"/>
  <c r="AL101" i="6"/>
  <c r="J33" i="6"/>
  <c r="I75" i="6"/>
  <c r="K52" i="6"/>
  <c r="V402" i="6"/>
  <c r="N343" i="6"/>
  <c r="AD101" i="6"/>
  <c r="R33" i="6"/>
  <c r="H75" i="9"/>
  <c r="X143" i="6"/>
  <c r="T157" i="6"/>
  <c r="X343" i="6"/>
  <c r="AE101" i="6"/>
  <c r="AK33" i="6"/>
  <c r="R75" i="6"/>
  <c r="Q143" i="6"/>
  <c r="AA52" i="6"/>
  <c r="AI402" i="6"/>
  <c r="AB343" i="6"/>
  <c r="Y101" i="6"/>
  <c r="N33" i="6"/>
  <c r="Z75" i="6"/>
  <c r="T33" i="6"/>
  <c r="AH75" i="6"/>
  <c r="AN138" i="6"/>
  <c r="V52" i="6"/>
  <c r="J402" i="6"/>
  <c r="AH343" i="6"/>
  <c r="H101" i="9"/>
  <c r="R138" i="6"/>
  <c r="AF52" i="6"/>
  <c r="AI160" i="6"/>
  <c r="R153" i="6"/>
  <c r="N242" i="6"/>
  <c r="J332" i="6"/>
  <c r="AN75" i="6"/>
  <c r="L52" i="6"/>
  <c r="Z402" i="6"/>
  <c r="S343" i="6"/>
  <c r="S101" i="6"/>
  <c r="AL33" i="6"/>
  <c r="U75" i="6"/>
  <c r="AG200" i="6"/>
  <c r="K200" i="6"/>
  <c r="Z200" i="6"/>
  <c r="V430" i="6"/>
  <c r="I39" i="6"/>
  <c r="S39" i="6"/>
  <c r="AJ39" i="6"/>
  <c r="Y39" i="6"/>
  <c r="AK120" i="6"/>
  <c r="M120" i="6"/>
  <c r="K120" i="6"/>
  <c r="N120" i="6"/>
  <c r="H321" i="9"/>
  <c r="I408" i="6"/>
  <c r="R408" i="6"/>
  <c r="AG408" i="6"/>
  <c r="Q408" i="6"/>
  <c r="AC363" i="6"/>
  <c r="AF363" i="6"/>
  <c r="P363" i="6"/>
  <c r="X2" i="6"/>
  <c r="X2" i="9"/>
  <c r="O2" i="6"/>
  <c r="BH2" i="9"/>
  <c r="O2" i="9"/>
  <c r="AD289" i="6"/>
  <c r="AK289" i="6"/>
  <c r="U289" i="6"/>
  <c r="AD259" i="6"/>
  <c r="AI259" i="6"/>
  <c r="S259" i="6"/>
  <c r="AJ69" i="6"/>
  <c r="L69" i="6"/>
  <c r="O69" i="6"/>
  <c r="AF396" i="6"/>
  <c r="H396" i="6"/>
  <c r="H396" i="9"/>
  <c r="AE396" i="6"/>
  <c r="U179" i="6"/>
  <c r="AK179" i="6"/>
  <c r="AI179" i="6"/>
  <c r="S204" i="6"/>
  <c r="Z204" i="6"/>
  <c r="L204" i="6"/>
  <c r="AA162" i="6"/>
  <c r="AJ162" i="6"/>
  <c r="AL162" i="6"/>
  <c r="T8" i="6"/>
  <c r="T8" i="9"/>
  <c r="AB8" i="6"/>
  <c r="AB8" i="9"/>
  <c r="R348" i="6"/>
  <c r="AA348" i="6"/>
  <c r="K348" i="6"/>
  <c r="Z29" i="6"/>
  <c r="Z29" i="9"/>
  <c r="AJ29" i="6"/>
  <c r="AJ29" i="9"/>
  <c r="AM29" i="6"/>
  <c r="AM29" i="9"/>
  <c r="N77" i="6"/>
  <c r="AM77" i="6"/>
  <c r="AL77" i="6"/>
  <c r="Z228" i="6"/>
  <c r="AK228" i="6"/>
  <c r="U228" i="6"/>
  <c r="W373" i="6"/>
  <c r="H373" i="6"/>
  <c r="H373" i="9"/>
  <c r="AF373" i="6"/>
  <c r="V144" i="6"/>
  <c r="R178" i="6"/>
  <c r="AC112" i="6"/>
  <c r="R171" i="6"/>
  <c r="AA282" i="6"/>
  <c r="AK25" i="6"/>
  <c r="AK25" i="9"/>
  <c r="AJ201" i="6"/>
  <c r="AG235" i="6"/>
  <c r="AH71" i="6"/>
  <c r="I328" i="6"/>
  <c r="AN178" i="6"/>
  <c r="AF112" i="6"/>
  <c r="O171" i="6"/>
  <c r="V282" i="6"/>
  <c r="O423" i="6"/>
  <c r="S201" i="6"/>
  <c r="R235" i="6"/>
  <c r="AC95" i="6"/>
  <c r="AL95" i="6"/>
  <c r="V95" i="6"/>
  <c r="X63" i="6"/>
  <c r="Y63" i="6"/>
  <c r="I63" i="6"/>
  <c r="R71" i="6"/>
  <c r="S71" i="6"/>
  <c r="T403" i="6"/>
  <c r="AF403" i="6"/>
  <c r="P403" i="6"/>
  <c r="AG328" i="6"/>
  <c r="S406" i="6"/>
  <c r="M112" i="6"/>
  <c r="K171" i="6"/>
  <c r="R282" i="6"/>
  <c r="Q25" i="6"/>
  <c r="BJ25" i="9"/>
  <c r="Q25" i="9"/>
  <c r="AG224" i="6"/>
  <c r="AL315" i="6"/>
  <c r="AC144" i="6"/>
  <c r="U144" i="6"/>
  <c r="H144" i="6"/>
  <c r="H144" i="9"/>
  <c r="R144" i="6"/>
  <c r="AG162" i="6"/>
  <c r="Q178" i="6"/>
  <c r="H112" i="6"/>
  <c r="H112" i="9"/>
  <c r="AE171" i="6"/>
  <c r="AL282" i="6"/>
  <c r="M336" i="6"/>
  <c r="AI201" i="6"/>
  <c r="AN235" i="6"/>
  <c r="AA328" i="6"/>
  <c r="AH328" i="6"/>
  <c r="R328" i="6"/>
  <c r="R226" i="6"/>
  <c r="AA226" i="6"/>
  <c r="AI226" i="6"/>
  <c r="H43" i="6"/>
  <c r="H43" i="9"/>
  <c r="AD43" i="6"/>
  <c r="AI162" i="6"/>
  <c r="AG178" i="6"/>
  <c r="AB112" i="6"/>
  <c r="AG171" i="6"/>
  <c r="I282" i="6"/>
  <c r="P25" i="6"/>
  <c r="BI25" i="9"/>
  <c r="P25" i="9"/>
  <c r="AL224" i="6"/>
  <c r="AA315" i="6"/>
  <c r="M162" i="6"/>
  <c r="T43" i="6"/>
  <c r="N178" i="6"/>
  <c r="S112" i="6"/>
  <c r="L171" i="6"/>
  <c r="AK282" i="6"/>
  <c r="R25" i="6"/>
  <c r="R25" i="9"/>
  <c r="AN224" i="6"/>
  <c r="AK315" i="6"/>
  <c r="L276" i="6"/>
  <c r="K402" i="6"/>
  <c r="AK276" i="6"/>
  <c r="U276" i="6"/>
  <c r="AB276" i="6"/>
  <c r="N212" i="6"/>
  <c r="AN103" i="6"/>
  <c r="AB52" i="6"/>
  <c r="N191" i="6"/>
  <c r="U191" i="6"/>
  <c r="AL191" i="6"/>
  <c r="L168" i="6"/>
  <c r="AA168" i="6"/>
  <c r="AL168" i="6"/>
  <c r="V408" i="6"/>
  <c r="Y150" i="6"/>
  <c r="AM150" i="6"/>
  <c r="AI150" i="6"/>
  <c r="R236" i="6"/>
  <c r="AK236" i="6"/>
  <c r="M236" i="6"/>
  <c r="U363" i="6"/>
  <c r="N2" i="6"/>
  <c r="BG2" i="9"/>
  <c r="N2" i="9"/>
  <c r="AC2" i="6"/>
  <c r="AC2" i="9"/>
  <c r="X289" i="6"/>
  <c r="AB380" i="6"/>
  <c r="AH380" i="6"/>
  <c r="R380" i="6"/>
  <c r="V45" i="6"/>
  <c r="AN45" i="6"/>
  <c r="O45" i="6"/>
  <c r="P154" i="6"/>
  <c r="AL154" i="6"/>
  <c r="AN154" i="6"/>
  <c r="Y56" i="6"/>
  <c r="AD263" i="6"/>
  <c r="Y21" i="6"/>
  <c r="Y21" i="9"/>
  <c r="L21" i="6"/>
  <c r="BE21" i="9"/>
  <c r="L21" i="9"/>
  <c r="R21" i="6"/>
  <c r="R21" i="9"/>
  <c r="AL130" i="6"/>
  <c r="AN130" i="6"/>
  <c r="R130" i="6"/>
  <c r="K15" i="6"/>
  <c r="K15" i="9"/>
  <c r="BD15" i="9"/>
  <c r="AE271" i="6"/>
  <c r="AN271" i="6"/>
  <c r="Z271" i="6"/>
  <c r="J271" i="6"/>
  <c r="U430" i="6"/>
  <c r="K430" i="6"/>
  <c r="N355" i="6"/>
  <c r="AC355" i="6"/>
  <c r="AL355" i="6"/>
  <c r="Y97" i="6"/>
  <c r="S12" i="6"/>
  <c r="S12" i="9"/>
  <c r="J85" i="6"/>
  <c r="AL12" i="6"/>
  <c r="AL12" i="9"/>
  <c r="H12" i="6"/>
  <c r="H12" i="9"/>
  <c r="BA12" i="9"/>
  <c r="AD191" i="6"/>
  <c r="AJ212" i="6"/>
  <c r="AG45" i="6"/>
  <c r="AH212" i="6"/>
  <c r="Z97" i="6"/>
  <c r="R97" i="6"/>
  <c r="AE97" i="6"/>
  <c r="AH103" i="6"/>
  <c r="AB103" i="6"/>
  <c r="T103" i="6"/>
  <c r="K162" i="6"/>
  <c r="T254" i="6"/>
  <c r="AJ254" i="6"/>
  <c r="K116" i="6"/>
  <c r="X318" i="6"/>
  <c r="W24" i="6"/>
  <c r="W24" i="9"/>
  <c r="AM383" i="6"/>
  <c r="J383" i="6"/>
  <c r="AH198" i="6"/>
  <c r="U312" i="6"/>
  <c r="AI11" i="6"/>
  <c r="AI11" i="9"/>
  <c r="AH44" i="6"/>
  <c r="L128" i="6"/>
  <c r="AK9" i="6"/>
  <c r="AK9" i="9"/>
  <c r="AI21" i="6"/>
  <c r="AI21" i="9"/>
  <c r="W238" i="6"/>
  <c r="R283" i="6"/>
  <c r="AK198" i="6"/>
  <c r="U383" i="6"/>
  <c r="U35" i="6"/>
  <c r="X164" i="6"/>
  <c r="Z23" i="6"/>
  <c r="Z23" i="9"/>
  <c r="AD115" i="6"/>
  <c r="L125" i="6"/>
  <c r="X231" i="6"/>
  <c r="P130" i="6"/>
  <c r="AH283" i="6"/>
  <c r="I31" i="6"/>
  <c r="AC17" i="6"/>
  <c r="AC17" i="9"/>
  <c r="AL254" i="6"/>
  <c r="P44" i="6"/>
  <c r="Q116" i="6"/>
  <c r="N188" i="6"/>
  <c r="J40" i="6"/>
  <c r="AC121" i="6"/>
  <c r="AF125" i="6"/>
  <c r="AD231" i="6"/>
  <c r="AF190" i="6"/>
  <c r="W312" i="6"/>
  <c r="Y15" i="6"/>
  <c r="Y15" i="9"/>
  <c r="AJ251" i="6"/>
  <c r="AM198" i="6"/>
  <c r="AK383" i="6"/>
  <c r="M116" i="6"/>
  <c r="AI164" i="6"/>
  <c r="Y23" i="6"/>
  <c r="Y23" i="9"/>
  <c r="AN231" i="6"/>
  <c r="L130" i="6"/>
  <c r="S283" i="6"/>
  <c r="M31" i="6"/>
  <c r="AL5" i="6"/>
  <c r="AL5" i="9"/>
  <c r="U5" i="6"/>
  <c r="U5" i="9"/>
  <c r="K3" i="6"/>
  <c r="BD3" i="9"/>
  <c r="K3" i="9"/>
  <c r="W355" i="6"/>
  <c r="AI198" i="6"/>
  <c r="I383" i="6"/>
  <c r="Z24" i="6"/>
  <c r="Z24" i="9"/>
  <c r="W164" i="6"/>
  <c r="S23" i="6"/>
  <c r="S23" i="9"/>
  <c r="AJ115" i="6"/>
  <c r="M125" i="6"/>
  <c r="W231" i="6"/>
  <c r="T238" i="6"/>
  <c r="K190" i="6"/>
  <c r="W13" i="6"/>
  <c r="W13" i="9"/>
  <c r="T31" i="6"/>
  <c r="T251" i="6"/>
  <c r="I17" i="6"/>
  <c r="I17" i="9"/>
  <c r="BB17" i="9"/>
  <c r="T17" i="6"/>
  <c r="T17" i="9"/>
  <c r="T44" i="6"/>
  <c r="AN164" i="6"/>
  <c r="AF11" i="6"/>
  <c r="AF11" i="9"/>
  <c r="S11" i="6"/>
  <c r="S11" i="9"/>
  <c r="L11" i="6"/>
  <c r="BE11" i="9"/>
  <c r="L11" i="9"/>
  <c r="AA188" i="6"/>
  <c r="O128" i="6"/>
  <c r="H128" i="9"/>
  <c r="AB318" i="6"/>
  <c r="J116" i="6"/>
  <c r="N40" i="6"/>
  <c r="S168" i="6"/>
  <c r="Q187" i="6"/>
  <c r="U259" i="6"/>
  <c r="O5" i="6"/>
  <c r="BH5" i="9"/>
  <c r="O5" i="9"/>
  <c r="M148" i="6"/>
  <c r="AE164" i="6"/>
  <c r="AB188" i="6"/>
  <c r="Q435" i="6"/>
  <c r="P331" i="6"/>
  <c r="AN49" i="6"/>
  <c r="AA49" i="6"/>
  <c r="AE444" i="6"/>
  <c r="AF271" i="6"/>
  <c r="L29" i="6"/>
  <c r="BE29" i="9"/>
  <c r="L29" i="9"/>
  <c r="AE7" i="6"/>
  <c r="AE7" i="9"/>
  <c r="AD426" i="6"/>
  <c r="O93" i="6"/>
  <c r="M380" i="6"/>
  <c r="AG47" i="6"/>
  <c r="AC165" i="6"/>
  <c r="AM47" i="6"/>
  <c r="H51" i="9"/>
  <c r="O118" i="6"/>
  <c r="X377" i="6"/>
  <c r="AF405" i="6"/>
  <c r="T47" i="6"/>
  <c r="AM165" i="6"/>
  <c r="O115" i="6"/>
  <c r="R115" i="6"/>
  <c r="AD184" i="6"/>
  <c r="N412" i="6"/>
  <c r="M2" i="6"/>
  <c r="BF2" i="9"/>
  <c r="M2" i="9"/>
  <c r="AD416" i="6"/>
  <c r="AG165" i="6"/>
  <c r="V121" i="6"/>
  <c r="I121" i="6"/>
  <c r="R217" i="6"/>
  <c r="U192" i="6"/>
  <c r="X51" i="6"/>
  <c r="AN7" i="6"/>
  <c r="AN7" i="9"/>
  <c r="AA376" i="6"/>
  <c r="X376" i="6"/>
  <c r="J126" i="6"/>
  <c r="P118" i="6"/>
  <c r="M93" i="6"/>
  <c r="W405" i="6"/>
  <c r="Z47" i="6"/>
  <c r="V165" i="6"/>
  <c r="M73" i="6"/>
  <c r="AE93" i="6"/>
  <c r="H77" i="9"/>
  <c r="M118" i="6"/>
  <c r="AM118" i="6"/>
  <c r="AM133" i="6"/>
  <c r="AK60" i="6"/>
  <c r="AI214" i="6"/>
  <c r="AN228" i="6"/>
  <c r="Y193" i="6"/>
  <c r="AH185" i="6"/>
  <c r="R377" i="6"/>
  <c r="Q47" i="6"/>
  <c r="M165" i="6"/>
  <c r="L126" i="6"/>
  <c r="AB126" i="6"/>
  <c r="AN126" i="6"/>
  <c r="V126" i="6"/>
  <c r="R185" i="6"/>
  <c r="AF185" i="6"/>
  <c r="AI216" i="6"/>
  <c r="S216" i="6"/>
  <c r="R216" i="6"/>
  <c r="Z60" i="6"/>
  <c r="AM377" i="6"/>
  <c r="O377" i="6"/>
  <c r="AG132" i="6"/>
  <c r="AN132" i="6"/>
  <c r="O132" i="6"/>
  <c r="AB7" i="6"/>
  <c r="AB7" i="9"/>
  <c r="AA7" i="6"/>
  <c r="AA7" i="9"/>
  <c r="P416" i="6"/>
  <c r="K416" i="6"/>
  <c r="M416" i="6"/>
  <c r="AJ51" i="6"/>
  <c r="M51" i="6"/>
  <c r="I51" i="6"/>
  <c r="P19" i="6"/>
  <c r="BI19" i="9"/>
  <c r="P19" i="9"/>
  <c r="V426" i="6"/>
  <c r="J426" i="6"/>
  <c r="AL133" i="6"/>
  <c r="S133" i="6"/>
  <c r="L133" i="6"/>
  <c r="H240" i="9"/>
  <c r="AA240" i="6"/>
  <c r="S240" i="6"/>
  <c r="Y399" i="6"/>
  <c r="M266" i="6"/>
  <c r="W266" i="6"/>
  <c r="O266" i="6"/>
  <c r="AB266" i="6"/>
  <c r="V99" i="6"/>
  <c r="S99" i="6"/>
  <c r="X99" i="6"/>
  <c r="U99" i="6"/>
  <c r="N417" i="6"/>
  <c r="T417" i="6"/>
  <c r="Z417" i="6"/>
  <c r="Q417" i="6"/>
  <c r="AK59" i="6"/>
  <c r="Z59" i="6"/>
  <c r="W59" i="6"/>
  <c r="L173" i="6"/>
  <c r="AK173" i="6"/>
  <c r="AC173" i="6"/>
  <c r="I173" i="6"/>
  <c r="J79" i="6"/>
  <c r="Q79" i="6"/>
  <c r="AH79" i="6"/>
  <c r="AK79" i="6"/>
  <c r="AI399" i="6"/>
  <c r="AF399" i="6"/>
  <c r="AE399" i="6"/>
  <c r="W310" i="6"/>
  <c r="O12" i="6"/>
  <c r="BH12" i="9"/>
  <c r="O12" i="9"/>
  <c r="AI212" i="6"/>
  <c r="AK265" i="6"/>
  <c r="AM265" i="6"/>
  <c r="AD265" i="6"/>
  <c r="X265" i="6"/>
  <c r="AD399" i="6"/>
  <c r="V232" i="6"/>
  <c r="R232" i="6"/>
  <c r="H232" i="9"/>
  <c r="I232" i="6"/>
  <c r="I310" i="6"/>
  <c r="X310" i="6"/>
  <c r="V310" i="6"/>
  <c r="M196" i="6"/>
  <c r="T196" i="6"/>
  <c r="R196" i="6"/>
  <c r="U196" i="6"/>
  <c r="AB196" i="6"/>
  <c r="AE409" i="6"/>
  <c r="P409" i="6"/>
  <c r="AF409" i="6"/>
  <c r="AA409" i="6"/>
  <c r="I188" i="6"/>
  <c r="W444" i="6"/>
  <c r="AJ71" i="6"/>
  <c r="Z184" i="6"/>
  <c r="AA236" i="6"/>
  <c r="AF165" i="6"/>
  <c r="T241" i="6"/>
  <c r="AC43" i="6"/>
  <c r="H427" i="9"/>
  <c r="L199" i="6"/>
  <c r="J277" i="6"/>
  <c r="N49" i="6"/>
  <c r="AB444" i="6"/>
  <c r="W87" i="6"/>
  <c r="W319" i="6"/>
  <c r="T53" i="6"/>
  <c r="AJ184" i="6"/>
  <c r="U165" i="6"/>
  <c r="T150" i="6"/>
  <c r="X147" i="6"/>
  <c r="AN125" i="6"/>
  <c r="Q206" i="6"/>
  <c r="Y128" i="6"/>
  <c r="S396" i="6"/>
  <c r="K108" i="6"/>
  <c r="W331" i="6"/>
  <c r="AG283" i="6"/>
  <c r="AB349" i="6"/>
  <c r="AA183" i="6"/>
  <c r="R111" i="6"/>
  <c r="L111" i="6"/>
  <c r="N3" i="6"/>
  <c r="N3" i="9"/>
  <c r="BG3" i="9"/>
  <c r="Z318" i="6"/>
  <c r="AD108" i="6"/>
  <c r="T108" i="6"/>
  <c r="I108" i="6"/>
  <c r="R187" i="6"/>
  <c r="S187" i="6"/>
  <c r="U248" i="6"/>
  <c r="J248" i="6"/>
  <c r="N248" i="6"/>
  <c r="AA24" i="6"/>
  <c r="AA24" i="9"/>
  <c r="AM302" i="6"/>
  <c r="AN124" i="6"/>
  <c r="AJ349" i="6"/>
  <c r="AI183" i="6"/>
  <c r="AC190" i="6"/>
  <c r="Q231" i="6"/>
  <c r="AC198" i="6"/>
  <c r="AC23" i="6"/>
  <c r="AC23" i="9"/>
  <c r="Q302" i="6"/>
  <c r="AA302" i="6"/>
  <c r="K302" i="6"/>
  <c r="AL331" i="6"/>
  <c r="AG331" i="6"/>
  <c r="AM108" i="6"/>
  <c r="AF348" i="6"/>
  <c r="AF312" i="6"/>
  <c r="O91" i="6"/>
  <c r="AD111" i="6"/>
  <c r="W187" i="6"/>
  <c r="V40" i="6"/>
  <c r="J259" i="6"/>
  <c r="AE183" i="6"/>
  <c r="L396" i="6"/>
  <c r="AC204" i="6"/>
  <c r="AI349" i="6"/>
  <c r="N91" i="6"/>
  <c r="L91" i="6"/>
  <c r="J8" i="6"/>
  <c r="BC8" i="9"/>
  <c r="J8" i="9"/>
  <c r="J161" i="6"/>
  <c r="AG155" i="6"/>
  <c r="X155" i="6"/>
  <c r="AH348" i="6"/>
  <c r="Y376" i="6"/>
  <c r="Y269" i="6"/>
  <c r="U269" i="6"/>
  <c r="AL269" i="6"/>
  <c r="S302" i="6"/>
  <c r="Z331" i="6"/>
  <c r="AA124" i="6"/>
  <c r="W124" i="6"/>
  <c r="Y124" i="6"/>
  <c r="V116" i="6"/>
  <c r="AJ238" i="6"/>
  <c r="W3" i="6"/>
  <c r="W3" i="9"/>
  <c r="W162" i="6"/>
  <c r="H326" i="9"/>
  <c r="AJ155" i="6"/>
  <c r="L161" i="6"/>
  <c r="AN111" i="6"/>
  <c r="V312" i="6"/>
  <c r="AE326" i="6"/>
  <c r="I326" i="6"/>
  <c r="V326" i="6"/>
  <c r="AB321" i="6"/>
  <c r="L321" i="6"/>
  <c r="X251" i="6"/>
  <c r="T435" i="6"/>
  <c r="J355" i="6"/>
  <c r="AK302" i="6"/>
  <c r="AB312" i="6"/>
  <c r="M383" i="6"/>
  <c r="P5" i="6"/>
  <c r="P5" i="9"/>
  <c r="BI5" i="9"/>
  <c r="I199" i="6"/>
  <c r="U27" i="6"/>
  <c r="U27" i="9"/>
  <c r="AK343" i="6"/>
  <c r="AG87" i="6"/>
  <c r="W190" i="6"/>
  <c r="Y8" i="6"/>
  <c r="Y8" i="9"/>
  <c r="S135" i="6"/>
  <c r="M277" i="6"/>
  <c r="O9" i="6"/>
  <c r="O9" i="9"/>
  <c r="BH9" i="9"/>
  <c r="AC206" i="6"/>
  <c r="T220" i="6"/>
  <c r="K206" i="6"/>
  <c r="AE147" i="6"/>
  <c r="AK136" i="6"/>
  <c r="W208" i="6"/>
  <c r="AL135" i="6"/>
  <c r="X128" i="6"/>
  <c r="AF45" i="6"/>
  <c r="U125" i="6"/>
  <c r="I220" i="6"/>
  <c r="AI206" i="6"/>
  <c r="M140" i="6"/>
  <c r="J220" i="6"/>
  <c r="AI241" i="6"/>
  <c r="AI199" i="6"/>
  <c r="AJ262" i="6"/>
  <c r="AE69" i="6"/>
  <c r="AL147" i="6"/>
  <c r="W165" i="6"/>
  <c r="AC13" i="6"/>
  <c r="AC13" i="9"/>
  <c r="AA349" i="6"/>
  <c r="AG220" i="6"/>
  <c r="AL188" i="6"/>
  <c r="AB147" i="6"/>
  <c r="V13" i="6"/>
  <c r="V13" i="9"/>
  <c r="O206" i="6"/>
  <c r="M220" i="6"/>
  <c r="W184" i="6"/>
  <c r="T199" i="6"/>
  <c r="M262" i="6"/>
  <c r="P319" i="6"/>
  <c r="AN91" i="6"/>
  <c r="U67" i="6"/>
  <c r="AN155" i="6"/>
  <c r="S404" i="6"/>
  <c r="S150" i="6"/>
  <c r="O147" i="6"/>
  <c r="U199" i="6"/>
  <c r="AK262" i="6"/>
  <c r="AF319" i="6"/>
  <c r="T21" i="6"/>
  <c r="T21" i="9"/>
  <c r="AD91" i="6"/>
  <c r="Q262" i="6"/>
  <c r="N319" i="6"/>
  <c r="M404" i="6"/>
  <c r="X349" i="6"/>
  <c r="AL226" i="6"/>
  <c r="Z95" i="6"/>
  <c r="R44" i="6"/>
  <c r="K67" i="6"/>
  <c r="L444" i="6"/>
  <c r="W91" i="6"/>
  <c r="U277" i="6"/>
  <c r="AM251" i="6"/>
  <c r="U315" i="6"/>
  <c r="L404" i="6"/>
  <c r="X160" i="6"/>
  <c r="W49" i="6"/>
  <c r="AK184" i="6"/>
  <c r="M57" i="6"/>
  <c r="AN179" i="6"/>
  <c r="AI431" i="6"/>
  <c r="AJ431" i="6"/>
  <c r="AN431" i="6"/>
  <c r="AE431" i="6"/>
  <c r="T28" i="6"/>
  <c r="T28" i="9"/>
  <c r="AJ28" i="6"/>
  <c r="AJ28" i="9"/>
  <c r="AK28" i="6"/>
  <c r="AK28" i="9"/>
  <c r="AH28" i="6"/>
  <c r="AH28" i="9"/>
  <c r="T181" i="6"/>
  <c r="AB181" i="6"/>
  <c r="AN181" i="6"/>
  <c r="O181" i="6"/>
  <c r="M181" i="6"/>
  <c r="K337" i="6"/>
  <c r="I337" i="6"/>
  <c r="W337" i="6"/>
  <c r="U337" i="6"/>
  <c r="Q443" i="6"/>
  <c r="H443" i="9"/>
  <c r="AB443" i="6"/>
  <c r="Z443" i="6"/>
  <c r="L3" i="6"/>
  <c r="BE3" i="9"/>
  <c r="L3" i="9"/>
  <c r="BA15" i="9"/>
  <c r="H15" i="9"/>
  <c r="AH331" i="6"/>
  <c r="N444" i="6"/>
  <c r="AH424" i="6"/>
  <c r="AL152" i="6"/>
  <c r="AD170" i="6"/>
  <c r="AA347" i="6"/>
  <c r="AD36" i="6"/>
  <c r="AE176" i="6"/>
  <c r="H299" i="9"/>
  <c r="AM81" i="6"/>
  <c r="O36" i="6"/>
  <c r="AH215" i="6"/>
  <c r="Y81" i="6"/>
  <c r="P36" i="6"/>
  <c r="AJ215" i="6"/>
  <c r="AH152" i="6"/>
  <c r="AF170" i="6"/>
  <c r="AH308" i="6"/>
  <c r="Y152" i="6"/>
  <c r="R425" i="6"/>
  <c r="Q425" i="6"/>
  <c r="T425" i="6"/>
  <c r="AJ308" i="6"/>
  <c r="AC36" i="6"/>
  <c r="T176" i="6"/>
  <c r="AD215" i="6"/>
  <c r="N215" i="6"/>
  <c r="AC215" i="6"/>
  <c r="M215" i="6"/>
  <c r="T81" i="6"/>
  <c r="S81" i="6"/>
  <c r="AL81" i="6"/>
  <c r="AN347" i="6"/>
  <c r="Z347" i="6"/>
  <c r="AG347" i="6"/>
  <c r="R347" i="6"/>
  <c r="I381" i="6"/>
  <c r="AA381" i="6"/>
  <c r="M381" i="6"/>
  <c r="K170" i="6"/>
  <c r="I176" i="6"/>
  <c r="AB83" i="6"/>
  <c r="L83" i="6"/>
  <c r="AA83" i="6"/>
  <c r="J209" i="6"/>
  <c r="Y209" i="6"/>
  <c r="I209" i="6"/>
  <c r="AB209" i="6"/>
  <c r="Z308" i="6"/>
  <c r="J308" i="6"/>
  <c r="AC308" i="6"/>
  <c r="M308" i="6"/>
  <c r="H55" i="9"/>
  <c r="AF55" i="6"/>
  <c r="AM55" i="6"/>
  <c r="R152" i="6"/>
  <c r="X152" i="6"/>
  <c r="AM299" i="6"/>
  <c r="W299" i="6"/>
  <c r="Z299" i="6"/>
  <c r="J299" i="6"/>
  <c r="P107" i="6"/>
  <c r="AN107" i="6"/>
  <c r="AG107" i="6"/>
  <c r="Q107" i="6"/>
  <c r="Q207" i="6"/>
  <c r="R207" i="6"/>
  <c r="L247" i="6"/>
  <c r="AA247" i="6"/>
  <c r="K247" i="6"/>
  <c r="N247" i="6"/>
  <c r="P368" i="6"/>
  <c r="Y368" i="6"/>
  <c r="I368" i="6"/>
  <c r="AF368" i="6"/>
  <c r="AN424" i="6"/>
  <c r="AJ424" i="6"/>
  <c r="P424" i="6"/>
  <c r="AM427" i="6"/>
  <c r="AF85" i="6"/>
  <c r="V214" i="6"/>
  <c r="AD56" i="6"/>
  <c r="P263" i="6"/>
  <c r="AK180" i="6"/>
  <c r="S412" i="6"/>
  <c r="Z192" i="6"/>
  <c r="K21" i="6"/>
  <c r="BD21" i="9"/>
  <c r="K21" i="9"/>
  <c r="AE15" i="6"/>
  <c r="AE15" i="9"/>
  <c r="I427" i="6"/>
  <c r="AF233" i="6"/>
  <c r="Z214" i="6"/>
  <c r="Q56" i="6"/>
  <c r="R73" i="6"/>
  <c r="P138" i="6"/>
  <c r="AL138" i="6"/>
  <c r="V138" i="6"/>
  <c r="AM157" i="6"/>
  <c r="W157" i="6"/>
  <c r="AL157" i="6"/>
  <c r="AE105" i="6"/>
  <c r="AF105" i="6"/>
  <c r="V105" i="6"/>
  <c r="V156" i="6"/>
  <c r="AB156" i="6"/>
  <c r="O156" i="6"/>
  <c r="AC85" i="6"/>
  <c r="AB85" i="6"/>
  <c r="L85" i="6"/>
  <c r="AN57" i="6"/>
  <c r="R57" i="6"/>
  <c r="AG57" i="6"/>
  <c r="N223" i="6"/>
  <c r="U223" i="6"/>
  <c r="AL223" i="6"/>
  <c r="AF223" i="6"/>
  <c r="AM43" i="6"/>
  <c r="AN145" i="6"/>
  <c r="AL145" i="6"/>
  <c r="AJ145" i="6"/>
  <c r="J423" i="6"/>
  <c r="AA423" i="6"/>
  <c r="K13" i="6"/>
  <c r="K13" i="9"/>
  <c r="BD13" i="9"/>
  <c r="T412" i="6"/>
  <c r="AA192" i="6"/>
  <c r="AK193" i="6"/>
  <c r="AK412" i="6"/>
  <c r="N192" i="6"/>
  <c r="M263" i="6"/>
  <c r="AK217" i="6"/>
  <c r="U217" i="6"/>
  <c r="AF217" i="6"/>
  <c r="M180" i="6"/>
  <c r="AA180" i="6"/>
  <c r="K180" i="6"/>
  <c r="AB13" i="6"/>
  <c r="AB13" i="9"/>
  <c r="AG13" i="6"/>
  <c r="AG13" i="9"/>
  <c r="O193" i="6"/>
  <c r="X193" i="6"/>
  <c r="H193" i="9"/>
  <c r="AN35" i="6"/>
  <c r="AG35" i="6"/>
  <c r="AM35" i="6"/>
  <c r="AI233" i="6"/>
  <c r="S233" i="6"/>
  <c r="AJ233" i="6"/>
  <c r="Z73" i="6"/>
  <c r="S73" i="6"/>
  <c r="AK73" i="6"/>
  <c r="U73" i="6"/>
  <c r="AM435" i="6"/>
  <c r="AI156" i="6"/>
  <c r="AK402" i="6"/>
  <c r="AH153" i="6"/>
  <c r="AB242" i="6"/>
  <c r="Z332" i="6"/>
  <c r="S138" i="6"/>
  <c r="AL52" i="6"/>
  <c r="AB402" i="6"/>
  <c r="Q153" i="6"/>
  <c r="M242" i="6"/>
  <c r="K332" i="6"/>
  <c r="Y75" i="6"/>
  <c r="M52" i="6"/>
  <c r="AM402" i="6"/>
  <c r="R343" i="6"/>
  <c r="Q101" i="6"/>
  <c r="AF33" i="6"/>
  <c r="T75" i="6"/>
  <c r="T143" i="6"/>
  <c r="N85" i="6"/>
  <c r="AL402" i="6"/>
  <c r="AL343" i="6"/>
  <c r="AH101" i="6"/>
  <c r="AN33" i="6"/>
  <c r="AB75" i="6"/>
  <c r="V33" i="6"/>
  <c r="AJ75" i="6"/>
  <c r="Y143" i="6"/>
  <c r="N52" i="6"/>
  <c r="M402" i="6"/>
  <c r="AJ343" i="6"/>
  <c r="AG101" i="6"/>
  <c r="AG143" i="6"/>
  <c r="Y52" i="6"/>
  <c r="N160" i="6"/>
  <c r="U153" i="6"/>
  <c r="H242" i="9"/>
  <c r="L332" i="6"/>
  <c r="AC57" i="6"/>
  <c r="Q52" i="6"/>
  <c r="AC402" i="6"/>
  <c r="U343" i="6"/>
  <c r="R101" i="6"/>
  <c r="Y33" i="6"/>
  <c r="W75" i="6"/>
  <c r="H200" i="9"/>
  <c r="I200" i="6"/>
  <c r="AF200" i="6"/>
  <c r="AD430" i="6"/>
  <c r="J39" i="6"/>
  <c r="X39" i="6"/>
  <c r="AH39" i="6"/>
  <c r="AC39" i="6"/>
  <c r="W120" i="6"/>
  <c r="AB120" i="6"/>
  <c r="L120" i="6"/>
  <c r="S120" i="6"/>
  <c r="N321" i="6"/>
  <c r="N408" i="6"/>
  <c r="AN408" i="6"/>
  <c r="X408" i="6"/>
  <c r="AA363" i="6"/>
  <c r="AL363" i="6"/>
  <c r="V363" i="6"/>
  <c r="W2" i="6"/>
  <c r="W2" i="9"/>
  <c r="P2" i="6"/>
  <c r="P2" i="9"/>
  <c r="BI2" i="9"/>
  <c r="AB289" i="6"/>
  <c r="AI289" i="6"/>
  <c r="S289" i="6"/>
  <c r="AF39" i="6"/>
  <c r="Z259" i="6"/>
  <c r="AN259" i="6"/>
  <c r="X259" i="6"/>
  <c r="AH69" i="6"/>
  <c r="J69" i="6"/>
  <c r="AC69" i="6"/>
  <c r="AH396" i="6"/>
  <c r="AL396" i="6"/>
  <c r="N396" i="6"/>
  <c r="AC396" i="6"/>
  <c r="AA179" i="6"/>
  <c r="T179" i="6"/>
  <c r="K179" i="6"/>
  <c r="AN204" i="6"/>
  <c r="P204" i="6"/>
  <c r="J204" i="6"/>
  <c r="Y162" i="6"/>
  <c r="AH162" i="6"/>
  <c r="T162" i="6"/>
  <c r="R8" i="6"/>
  <c r="R8" i="9"/>
  <c r="K8" i="6"/>
  <c r="K8" i="9"/>
  <c r="BD8" i="9"/>
  <c r="X348" i="6"/>
  <c r="Y348" i="6"/>
  <c r="I348" i="6"/>
  <c r="AF29" i="6"/>
  <c r="AF29" i="9"/>
  <c r="AG29" i="6"/>
  <c r="AG29" i="9"/>
  <c r="T29" i="6"/>
  <c r="T29" i="9"/>
  <c r="L77" i="6"/>
  <c r="U77" i="6"/>
  <c r="AJ77" i="6"/>
  <c r="AF228" i="6"/>
  <c r="I228" i="6"/>
  <c r="AI228" i="6"/>
  <c r="S228" i="6"/>
  <c r="U373" i="6"/>
  <c r="AD373" i="6"/>
  <c r="N373" i="6"/>
  <c r="W328" i="6"/>
  <c r="T178" i="6"/>
  <c r="AM112" i="6"/>
  <c r="T171" i="6"/>
  <c r="M282" i="6"/>
  <c r="AF25" i="6"/>
  <c r="AF25" i="9"/>
  <c r="W224" i="6"/>
  <c r="L315" i="6"/>
  <c r="H406" i="9"/>
  <c r="AB43" i="6"/>
  <c r="AH178" i="6"/>
  <c r="Z112" i="6"/>
  <c r="AN171" i="6"/>
  <c r="P282" i="6"/>
  <c r="T25" i="6"/>
  <c r="T25" i="9"/>
  <c r="AM224" i="6"/>
  <c r="AB315" i="6"/>
  <c r="Y95" i="6"/>
  <c r="AA95" i="6"/>
  <c r="K95" i="6"/>
  <c r="AD63" i="6"/>
  <c r="AM63" i="6"/>
  <c r="W63" i="6"/>
  <c r="X71" i="6"/>
  <c r="Q71" i="6"/>
  <c r="Q403" i="6"/>
  <c r="AL403" i="6"/>
  <c r="V403" i="6"/>
  <c r="L226" i="6"/>
  <c r="U406" i="6"/>
  <c r="AA112" i="6"/>
  <c r="M171" i="6"/>
  <c r="T282" i="6"/>
  <c r="Z25" i="6"/>
  <c r="Z25" i="9"/>
  <c r="AI224" i="6"/>
  <c r="AF315" i="6"/>
  <c r="AL144" i="6"/>
  <c r="N144" i="6"/>
  <c r="M144" i="6"/>
  <c r="T95" i="6"/>
  <c r="S178" i="6"/>
  <c r="L112" i="6"/>
  <c r="Q171" i="6"/>
  <c r="AF282" i="6"/>
  <c r="AJ25" i="6"/>
  <c r="AJ25" i="9"/>
  <c r="V224" i="6"/>
  <c r="AH235" i="6"/>
  <c r="Y328" i="6"/>
  <c r="AN328" i="6"/>
  <c r="X328" i="6"/>
  <c r="X226" i="6"/>
  <c r="Y226" i="6"/>
  <c r="I226" i="6"/>
  <c r="P43" i="6"/>
  <c r="AA43" i="6"/>
  <c r="Q43" i="6"/>
  <c r="M95" i="6"/>
  <c r="AI178" i="6"/>
  <c r="AK112" i="6"/>
  <c r="AI171" i="6"/>
  <c r="K282" i="6"/>
  <c r="O25" i="6"/>
  <c r="BH25" i="9"/>
  <c r="O25" i="9"/>
  <c r="AF224" i="6"/>
  <c r="AC315" i="6"/>
  <c r="AA204" i="6"/>
  <c r="H226" i="6"/>
  <c r="H226" i="9"/>
  <c r="T406" i="6"/>
  <c r="AI123" i="6"/>
  <c r="AC219" i="6"/>
  <c r="AL336" i="6"/>
  <c r="AH25" i="6"/>
  <c r="AH25" i="9"/>
  <c r="AH224" i="6"/>
  <c r="AM315" i="6"/>
  <c r="AA276" i="6"/>
  <c r="I402" i="6"/>
  <c r="K276" i="6"/>
  <c r="Z276" i="6"/>
  <c r="J276" i="6"/>
  <c r="L212" i="6"/>
  <c r="AK75" i="6"/>
  <c r="L191" i="6"/>
  <c r="S191" i="6"/>
  <c r="AJ191" i="6"/>
  <c r="J168" i="6"/>
  <c r="Y168" i="6"/>
  <c r="AJ168" i="6"/>
  <c r="AB408" i="6"/>
  <c r="K150" i="6"/>
  <c r="AN150" i="6"/>
  <c r="X150" i="6"/>
  <c r="AG236" i="6"/>
  <c r="AI236" i="6"/>
  <c r="K236" i="6"/>
  <c r="S363" i="6"/>
  <c r="I2" i="6"/>
  <c r="I2" i="9"/>
  <c r="BB2" i="9"/>
  <c r="AL2" i="6"/>
  <c r="AL2" i="9"/>
  <c r="S380" i="6"/>
  <c r="I380" i="6"/>
  <c r="AA380" i="6"/>
  <c r="U36" i="6"/>
  <c r="T45" i="6"/>
  <c r="M45" i="6"/>
  <c r="W45" i="6"/>
  <c r="AK154" i="6"/>
  <c r="M154" i="6"/>
  <c r="N154" i="6"/>
  <c r="V56" i="6"/>
  <c r="AG263" i="6"/>
  <c r="AI263" i="6"/>
  <c r="AE21" i="6"/>
  <c r="AE21" i="9"/>
  <c r="X21" i="6"/>
  <c r="X21" i="9"/>
  <c r="S130" i="6"/>
  <c r="O130" i="6"/>
  <c r="N130" i="6"/>
  <c r="X130" i="6"/>
  <c r="AA15" i="6"/>
  <c r="AA15" i="9"/>
  <c r="AC271" i="6"/>
  <c r="O271" i="6"/>
  <c r="P271" i="6"/>
  <c r="AN430" i="6"/>
  <c r="AG430" i="6"/>
  <c r="L355" i="6"/>
  <c r="AA355" i="6"/>
  <c r="AJ355" i="6"/>
  <c r="N276" i="6"/>
  <c r="AN101" i="6"/>
  <c r="AB12" i="6"/>
  <c r="AB12" i="9"/>
  <c r="AG12" i="6"/>
  <c r="AG12" i="9"/>
  <c r="L12" i="6"/>
  <c r="L12" i="9"/>
  <c r="BE12" i="9"/>
  <c r="O276" i="6"/>
  <c r="O212" i="6"/>
  <c r="M97" i="6"/>
  <c r="M212" i="6"/>
  <c r="AF97" i="6"/>
  <c r="P97" i="6"/>
  <c r="AG97" i="6"/>
  <c r="AI45" i="6"/>
  <c r="AK156" i="6"/>
  <c r="I103" i="6"/>
  <c r="J103" i="6"/>
  <c r="AG103" i="6"/>
  <c r="AL204" i="6"/>
  <c r="R254" i="6"/>
  <c r="AH254" i="6"/>
  <c r="P116" i="6"/>
  <c r="N318" i="6"/>
  <c r="U24" i="6"/>
  <c r="U24" i="9"/>
  <c r="X383" i="6"/>
  <c r="AN198" i="6"/>
  <c r="V23" i="6"/>
  <c r="V23" i="9"/>
  <c r="U198" i="6"/>
  <c r="O44" i="6"/>
  <c r="M128" i="6"/>
  <c r="J23" i="6"/>
  <c r="J23" i="9"/>
  <c r="BC23" i="9"/>
  <c r="H231" i="6"/>
  <c r="H231" i="9"/>
  <c r="H190" i="6"/>
  <c r="H190" i="9"/>
  <c r="T283" i="6"/>
  <c r="J254" i="6"/>
  <c r="P383" i="6"/>
  <c r="AB116" i="6"/>
  <c r="S164" i="6"/>
  <c r="T23" i="6"/>
  <c r="T23" i="9"/>
  <c r="Y115" i="6"/>
  <c r="V125" i="6"/>
  <c r="R231" i="6"/>
  <c r="X190" i="6"/>
  <c r="AJ283" i="6"/>
  <c r="AH17" i="6"/>
  <c r="AH17" i="9"/>
  <c r="AN318" i="6"/>
  <c r="X44" i="6"/>
  <c r="R128" i="6"/>
  <c r="X188" i="6"/>
  <c r="AN40" i="6"/>
  <c r="X121" i="6"/>
  <c r="N148" i="6"/>
  <c r="I9" i="6"/>
  <c r="I9" i="9"/>
  <c r="BB9" i="9"/>
  <c r="Z190" i="6"/>
  <c r="I312" i="6"/>
  <c r="M111" i="6"/>
  <c r="S254" i="6"/>
  <c r="AG11" i="6"/>
  <c r="AG11" i="9"/>
  <c r="AN116" i="6"/>
  <c r="S188" i="6"/>
  <c r="M40" i="6"/>
  <c r="AH231" i="6"/>
  <c r="AN190" i="6"/>
  <c r="AE312" i="6"/>
  <c r="AG120" i="6"/>
  <c r="S5" i="6"/>
  <c r="S5" i="9"/>
  <c r="AI5" i="6"/>
  <c r="AI5" i="9"/>
  <c r="H3" i="6"/>
  <c r="H3" i="9"/>
  <c r="BA3" i="9"/>
  <c r="U355" i="6"/>
  <c r="O198" i="6"/>
  <c r="AA383" i="6"/>
  <c r="AJ24" i="6"/>
  <c r="AJ24" i="9"/>
  <c r="Y164" i="6"/>
  <c r="AB23" i="6"/>
  <c r="AB23" i="9"/>
  <c r="J115" i="6"/>
  <c r="O125" i="6"/>
  <c r="I231" i="6"/>
  <c r="V238" i="6"/>
  <c r="M190" i="6"/>
  <c r="AM312" i="6"/>
  <c r="AC111" i="6"/>
  <c r="AK17" i="6"/>
  <c r="AK17" i="9"/>
  <c r="AF17" i="6"/>
  <c r="AF17" i="9"/>
  <c r="W44" i="6"/>
  <c r="O164" i="6"/>
  <c r="O11" i="6"/>
  <c r="O11" i="9"/>
  <c r="BH11" i="9"/>
  <c r="AE11" i="6"/>
  <c r="AE11" i="9"/>
  <c r="Y188" i="6"/>
  <c r="N128" i="6"/>
  <c r="AM318" i="6"/>
  <c r="N116" i="6"/>
  <c r="S40" i="6"/>
  <c r="AE187" i="6"/>
  <c r="J396" i="6"/>
  <c r="T259" i="6"/>
  <c r="W148" i="6"/>
  <c r="M11" i="6"/>
  <c r="BF11" i="9"/>
  <c r="M11" i="9"/>
  <c r="AG188" i="6"/>
  <c r="O144" i="6"/>
  <c r="V331" i="6"/>
  <c r="AK49" i="6"/>
  <c r="AE49" i="6"/>
  <c r="V444" i="6"/>
  <c r="AL271" i="6"/>
  <c r="O403" i="6"/>
  <c r="R426" i="6"/>
  <c r="Q192" i="6"/>
  <c r="R93" i="6"/>
  <c r="T405" i="6"/>
  <c r="AD47" i="6"/>
  <c r="AE165" i="6"/>
  <c r="AH47" i="6"/>
  <c r="N115" i="6"/>
  <c r="L184" i="6"/>
  <c r="AI377" i="6"/>
  <c r="AA405" i="6"/>
  <c r="L47" i="6"/>
  <c r="Y165" i="6"/>
  <c r="AH115" i="6"/>
  <c r="AK115" i="6"/>
  <c r="V184" i="6"/>
  <c r="AG184" i="6"/>
  <c r="AB233" i="6"/>
  <c r="AD240" i="6"/>
  <c r="U426" i="6"/>
  <c r="W47" i="6"/>
  <c r="AI165" i="6"/>
  <c r="AF121" i="6"/>
  <c r="Z121" i="6"/>
  <c r="T217" i="6"/>
  <c r="AE192" i="6"/>
  <c r="P93" i="6"/>
  <c r="N416" i="6"/>
  <c r="Q376" i="6"/>
  <c r="AJ376" i="6"/>
  <c r="AM240" i="6"/>
  <c r="N118" i="6"/>
  <c r="U377" i="6"/>
  <c r="J405" i="6"/>
  <c r="H47" i="9"/>
  <c r="P165" i="6"/>
  <c r="S93" i="6"/>
  <c r="AA93" i="6"/>
  <c r="AD77" i="6"/>
  <c r="V118" i="6"/>
  <c r="AC118" i="6"/>
  <c r="AM19" i="6"/>
  <c r="AM19" i="9"/>
  <c r="P60" i="6"/>
  <c r="Y214" i="6"/>
  <c r="V228" i="6"/>
  <c r="AB216" i="6"/>
  <c r="O185" i="6"/>
  <c r="V60" i="6"/>
  <c r="AC47" i="6"/>
  <c r="O165" i="6"/>
  <c r="H126" i="9"/>
  <c r="S126" i="6"/>
  <c r="AK126" i="6"/>
  <c r="T126" i="6"/>
  <c r="X185" i="6"/>
  <c r="U185" i="6"/>
  <c r="L216" i="6"/>
  <c r="AN216" i="6"/>
  <c r="I216" i="6"/>
  <c r="X216" i="6"/>
  <c r="AF60" i="6"/>
  <c r="L377" i="6"/>
  <c r="AL132" i="6"/>
  <c r="N132" i="6"/>
  <c r="S132" i="6"/>
  <c r="AH7" i="6"/>
  <c r="AH7" i="9"/>
  <c r="AJ7" i="6"/>
  <c r="AJ7" i="9"/>
  <c r="AI416" i="6"/>
  <c r="AG416" i="6"/>
  <c r="AM51" i="6"/>
  <c r="Q51" i="6"/>
  <c r="J51" i="6"/>
  <c r="AB51" i="6"/>
  <c r="X19" i="6"/>
  <c r="X19" i="9"/>
  <c r="U19" i="6"/>
  <c r="U19" i="9"/>
  <c r="O426" i="6"/>
  <c r="W426" i="6"/>
  <c r="T133" i="6"/>
  <c r="AJ133" i="6"/>
  <c r="AN133" i="6"/>
  <c r="T240" i="6"/>
  <c r="U240" i="6"/>
  <c r="I240" i="6"/>
  <c r="Q240" i="6"/>
  <c r="AE59" i="6"/>
  <c r="I266" i="6"/>
  <c r="AC266" i="6"/>
  <c r="AG266" i="6"/>
  <c r="Y266" i="6"/>
  <c r="L99" i="6"/>
  <c r="AN99" i="6"/>
  <c r="AK99" i="6"/>
  <c r="R99" i="6"/>
  <c r="R417" i="6"/>
  <c r="AB417" i="6"/>
  <c r="O417" i="6"/>
  <c r="Y417" i="6"/>
  <c r="K59" i="6"/>
  <c r="AF59" i="6"/>
  <c r="U59" i="6"/>
  <c r="X173" i="6"/>
  <c r="J173" i="6"/>
  <c r="AG173" i="6"/>
  <c r="W173" i="6"/>
  <c r="AG79" i="6"/>
  <c r="AJ79" i="6"/>
  <c r="H79" i="6"/>
  <c r="H79" i="9"/>
  <c r="K79" i="6"/>
  <c r="Z399" i="6"/>
  <c r="O399" i="6"/>
  <c r="X399" i="6"/>
  <c r="AN399" i="6"/>
  <c r="H97" i="6"/>
  <c r="H97" i="9"/>
  <c r="AF103" i="6"/>
  <c r="AD417" i="6"/>
  <c r="Z265" i="6"/>
  <c r="AB265" i="6"/>
  <c r="AF265" i="6"/>
  <c r="T265" i="6"/>
  <c r="AC59" i="6"/>
  <c r="AA232" i="6"/>
  <c r="O232" i="6"/>
  <c r="N232" i="6"/>
  <c r="W232" i="6"/>
  <c r="AE310" i="6"/>
  <c r="AB310" i="6"/>
  <c r="AI310" i="6"/>
  <c r="H399" i="6"/>
  <c r="H399" i="9"/>
  <c r="AM196" i="6"/>
  <c r="AG196" i="6"/>
  <c r="S196" i="6"/>
  <c r="Z196" i="6"/>
  <c r="X409" i="6"/>
  <c r="AJ409" i="6"/>
  <c r="AL409" i="6"/>
  <c r="Y409" i="6"/>
  <c r="Z67" i="6"/>
  <c r="AB49" i="6"/>
  <c r="AE87" i="6"/>
  <c r="V220" i="6"/>
  <c r="AN380" i="6"/>
  <c r="I201" i="6"/>
  <c r="V315" i="6"/>
  <c r="Z219" i="6"/>
  <c r="AG67" i="6"/>
  <c r="AG199" i="6"/>
  <c r="P277" i="6"/>
  <c r="M49" i="6"/>
  <c r="AF444" i="6"/>
  <c r="U87" i="6"/>
  <c r="P192" i="6"/>
  <c r="AC140" i="6"/>
  <c r="AC147" i="6"/>
  <c r="N125" i="6"/>
  <c r="AB241" i="6"/>
  <c r="AE24" i="6"/>
  <c r="AE24" i="9"/>
  <c r="Z191" i="6"/>
  <c r="AK376" i="6"/>
  <c r="I8" i="6"/>
  <c r="BB8" i="9"/>
  <c r="I8" i="9"/>
  <c r="AE349" i="6"/>
  <c r="V183" i="6"/>
  <c r="T235" i="6"/>
  <c r="V254" i="6"/>
  <c r="AM111" i="6"/>
  <c r="AA190" i="6"/>
  <c r="AI108" i="6"/>
  <c r="AF108" i="6"/>
  <c r="V108" i="6"/>
  <c r="O187" i="6"/>
  <c r="I187" i="6"/>
  <c r="S248" i="6"/>
  <c r="AM248" i="6"/>
  <c r="AB248" i="6"/>
  <c r="AK23" i="6"/>
  <c r="AK23" i="9"/>
  <c r="J326" i="6"/>
  <c r="AD153" i="6"/>
  <c r="AM349" i="6"/>
  <c r="AD183" i="6"/>
  <c r="AI312" i="6"/>
  <c r="AA231" i="6"/>
  <c r="Y198" i="6"/>
  <c r="R23" i="6"/>
  <c r="R23" i="9"/>
  <c r="AD302" i="6"/>
  <c r="I302" i="6"/>
  <c r="AI331" i="6"/>
  <c r="AM331" i="6"/>
  <c r="P179" i="6"/>
  <c r="N124" i="6"/>
  <c r="R349" i="6"/>
  <c r="Y171" i="6"/>
  <c r="AB111" i="6"/>
  <c r="Y108" i="6"/>
  <c r="AK40" i="6"/>
  <c r="H259" i="6"/>
  <c r="H259" i="9"/>
  <c r="AL183" i="6"/>
  <c r="V69" i="6"/>
  <c r="AL179" i="6"/>
  <c r="AH204" i="6"/>
  <c r="Y349" i="6"/>
  <c r="AH91" i="6"/>
  <c r="J91" i="6"/>
  <c r="L8" i="6"/>
  <c r="L8" i="9"/>
  <c r="BE8" i="9"/>
  <c r="H161" i="6"/>
  <c r="H161" i="9"/>
  <c r="AM155" i="6"/>
  <c r="AC155" i="6"/>
  <c r="AF63" i="6"/>
  <c r="U376" i="6"/>
  <c r="AE269" i="6"/>
  <c r="X269" i="6"/>
  <c r="O318" i="6"/>
  <c r="P302" i="6"/>
  <c r="P124" i="6"/>
  <c r="AF124" i="6"/>
  <c r="AL124" i="6"/>
  <c r="X124" i="6"/>
  <c r="AH116" i="6"/>
  <c r="U238" i="6"/>
  <c r="AM3" i="6"/>
  <c r="AM3" i="9"/>
  <c r="AB383" i="6"/>
  <c r="M326" i="6"/>
  <c r="AL312" i="6"/>
  <c r="AE161" i="6"/>
  <c r="O111" i="6"/>
  <c r="O312" i="6"/>
  <c r="AB326" i="6"/>
  <c r="AK326" i="6"/>
  <c r="T326" i="6"/>
  <c r="AM321" i="6"/>
  <c r="P321" i="6"/>
  <c r="V251" i="6"/>
  <c r="Z435" i="6"/>
  <c r="AK5" i="6"/>
  <c r="AK5" i="9"/>
  <c r="N331" i="6"/>
  <c r="AA31" i="6"/>
  <c r="AG383" i="6"/>
  <c r="Q5" i="6"/>
  <c r="Q5" i="9"/>
  <c r="BJ5" i="9"/>
  <c r="Z5" i="6"/>
  <c r="Z5" i="9"/>
  <c r="AB199" i="6"/>
  <c r="I27" i="6"/>
  <c r="BB27" i="9"/>
  <c r="I27" i="9"/>
  <c r="AI7" i="6"/>
  <c r="AI7" i="9"/>
  <c r="Z136" i="6"/>
  <c r="AR208" i="5"/>
  <c r="H208" i="9"/>
  <c r="AE155" i="6"/>
  <c r="AC135" i="6"/>
  <c r="AE277" i="6"/>
  <c r="AH444" i="6"/>
  <c r="AD224" i="6"/>
  <c r="AI220" i="6"/>
  <c r="N206" i="6"/>
  <c r="Y178" i="6"/>
  <c r="AK148" i="6"/>
  <c r="W136" i="6"/>
  <c r="AK135" i="6"/>
  <c r="Y147" i="6"/>
  <c r="H125" i="6"/>
  <c r="H125" i="9"/>
  <c r="P45" i="6"/>
  <c r="M269" i="6"/>
  <c r="AN220" i="6"/>
  <c r="V206" i="6"/>
  <c r="X165" i="6"/>
  <c r="AC236" i="6"/>
  <c r="AG125" i="6"/>
  <c r="AN199" i="6"/>
  <c r="AF262" i="6"/>
  <c r="AG164" i="6"/>
  <c r="N220" i="6"/>
  <c r="Y206" i="6"/>
  <c r="R150" i="6"/>
  <c r="AA91" i="6"/>
  <c r="AM125" i="6"/>
  <c r="AL283" i="6"/>
  <c r="S29" i="6"/>
  <c r="S29" i="9"/>
  <c r="K220" i="6"/>
  <c r="AL140" i="6"/>
  <c r="W241" i="6"/>
  <c r="J35" i="6"/>
  <c r="AF93" i="6"/>
  <c r="AN262" i="6"/>
  <c r="Z319" i="6"/>
  <c r="AH179" i="6"/>
  <c r="AJ152" i="6"/>
  <c r="J231" i="6"/>
  <c r="Y190" i="6"/>
  <c r="AH302" i="6"/>
  <c r="Y67" i="6"/>
  <c r="AH349" i="6"/>
  <c r="AF8" i="6"/>
  <c r="AF8" i="9"/>
  <c r="AE8" i="6"/>
  <c r="AE8" i="9"/>
  <c r="V289" i="6"/>
  <c r="AD381" i="6"/>
  <c r="AK125" i="6"/>
  <c r="AA262" i="6"/>
  <c r="S319" i="6"/>
  <c r="AL176" i="6"/>
  <c r="AC99" i="6"/>
  <c r="M87" i="6"/>
  <c r="AJ277" i="6"/>
  <c r="O404" i="6"/>
  <c r="AD143" i="6"/>
  <c r="AE67" i="6"/>
  <c r="AL160" i="6"/>
  <c r="H277" i="9"/>
  <c r="AN405" i="6"/>
  <c r="Y47" i="6"/>
  <c r="AB251" i="6"/>
  <c r="I219" i="6"/>
  <c r="H343" i="9"/>
  <c r="O319" i="6"/>
  <c r="R53" i="6"/>
  <c r="Y51" i="6"/>
  <c r="AI49" i="6"/>
  <c r="AA431" i="6"/>
  <c r="AB431" i="6"/>
  <c r="AF431" i="6"/>
  <c r="W431" i="6"/>
  <c r="L28" i="6"/>
  <c r="BE28" i="9"/>
  <c r="L28" i="9"/>
  <c r="O28" i="6"/>
  <c r="O28" i="9"/>
  <c r="BH28" i="9"/>
  <c r="AC28" i="6"/>
  <c r="AC28" i="9"/>
  <c r="Z28" i="6"/>
  <c r="Z28" i="9"/>
  <c r="S181" i="6"/>
  <c r="I181" i="6"/>
  <c r="AF181" i="6"/>
  <c r="AL181" i="6"/>
  <c r="AB337" i="6"/>
  <c r="AH337" i="6"/>
  <c r="AN337" i="6"/>
  <c r="O337" i="6"/>
  <c r="M337" i="6"/>
  <c r="I443" i="6"/>
  <c r="AK443" i="6"/>
  <c r="T443" i="6"/>
  <c r="R443" i="6"/>
  <c r="AN17" i="6"/>
  <c r="AN17" i="9"/>
  <c r="AJ430" i="6"/>
  <c r="N9" i="6"/>
  <c r="BG9" i="9"/>
  <c r="N9" i="9"/>
  <c r="K207" i="6"/>
  <c r="Z176" i="6"/>
  <c r="AI81" i="6"/>
  <c r="AN36" i="6"/>
  <c r="AN170" i="6"/>
  <c r="AD368" i="6"/>
  <c r="AN152" i="6"/>
  <c r="P170" i="6"/>
  <c r="AG299" i="6"/>
  <c r="J152" i="6"/>
  <c r="X170" i="6"/>
  <c r="AI299" i="6"/>
  <c r="AM152" i="6"/>
  <c r="AH170" i="6"/>
  <c r="T368" i="6"/>
  <c r="I207" i="6"/>
  <c r="V425" i="6"/>
  <c r="AA425" i="6"/>
  <c r="K425" i="6"/>
  <c r="X209" i="6"/>
  <c r="AE36" i="6"/>
  <c r="AD176" i="6"/>
  <c r="AB215" i="6"/>
  <c r="L215" i="6"/>
  <c r="AA215" i="6"/>
  <c r="K215" i="6"/>
  <c r="W81" i="6"/>
  <c r="I81" i="6"/>
  <c r="AJ81" i="6"/>
  <c r="O347" i="6"/>
  <c r="X347" i="6"/>
  <c r="H347" i="9"/>
  <c r="Z381" i="6"/>
  <c r="R381" i="6"/>
  <c r="AN381" i="6"/>
  <c r="K381" i="6"/>
  <c r="I170" i="6"/>
  <c r="Z83" i="6"/>
  <c r="J83" i="6"/>
  <c r="Y83" i="6"/>
  <c r="P209" i="6"/>
  <c r="AM209" i="6"/>
  <c r="W209" i="6"/>
  <c r="Z209" i="6"/>
  <c r="P308" i="6"/>
  <c r="Y308" i="6"/>
  <c r="AA308" i="6"/>
  <c r="K308" i="6"/>
  <c r="AL55" i="6"/>
  <c r="V55" i="6"/>
  <c r="AK55" i="6"/>
  <c r="W152" i="6"/>
  <c r="AK152" i="6"/>
  <c r="AG152" i="6"/>
  <c r="AK299" i="6"/>
  <c r="U299" i="6"/>
  <c r="AF299" i="6"/>
  <c r="P299" i="6"/>
  <c r="AC107" i="6"/>
  <c r="L107" i="6"/>
  <c r="X107" i="6"/>
  <c r="AE207" i="6"/>
  <c r="X207" i="6"/>
  <c r="J247" i="6"/>
  <c r="Y247" i="6"/>
  <c r="I247" i="6"/>
  <c r="AB247" i="6"/>
  <c r="V368" i="6"/>
  <c r="AM368" i="6"/>
  <c r="W368" i="6"/>
  <c r="AL368" i="6"/>
  <c r="O424" i="6"/>
  <c r="X424" i="6"/>
  <c r="AG424" i="6"/>
  <c r="L424" i="6"/>
  <c r="AG105" i="6"/>
  <c r="V412" i="6"/>
  <c r="AD192" i="6"/>
  <c r="AI423" i="6"/>
  <c r="AG217" i="6"/>
  <c r="AF13" i="6"/>
  <c r="AF13" i="9"/>
  <c r="AB192" i="6"/>
  <c r="AC21" i="6"/>
  <c r="AC21" i="9"/>
  <c r="L15" i="6"/>
  <c r="BE15" i="9"/>
  <c r="L15" i="9"/>
  <c r="AI269" i="6"/>
  <c r="Q427" i="6"/>
  <c r="AK35" i="6"/>
  <c r="M214" i="6"/>
  <c r="S56" i="6"/>
  <c r="AM138" i="6"/>
  <c r="AI138" i="6"/>
  <c r="AE138" i="6"/>
  <c r="AK157" i="6"/>
  <c r="U157" i="6"/>
  <c r="AI157" i="6"/>
  <c r="AB105" i="6"/>
  <c r="O105" i="6"/>
  <c r="AD105" i="6"/>
  <c r="M156" i="6"/>
  <c r="K156" i="6"/>
  <c r="L156" i="6"/>
  <c r="R85" i="6"/>
  <c r="Y85" i="6"/>
  <c r="I85" i="6"/>
  <c r="U57" i="6"/>
  <c r="O57" i="6"/>
  <c r="X57" i="6"/>
  <c r="H57" i="9"/>
  <c r="L223" i="6"/>
  <c r="S223" i="6"/>
  <c r="AJ223" i="6"/>
  <c r="I43" i="6"/>
  <c r="AD145" i="6"/>
  <c r="AB145" i="6"/>
  <c r="AK145" i="6"/>
  <c r="U423" i="6"/>
  <c r="K423" i="6"/>
  <c r="I214" i="6"/>
  <c r="H56" i="9"/>
  <c r="AC192" i="6"/>
  <c r="L233" i="6"/>
  <c r="AM412" i="6"/>
  <c r="H192" i="9"/>
  <c r="L217" i="6"/>
  <c r="S217" i="6"/>
  <c r="AJ217" i="6"/>
  <c r="AL217" i="6"/>
  <c r="I180" i="6"/>
  <c r="AF180" i="6"/>
  <c r="P180" i="6"/>
  <c r="AA13" i="6"/>
  <c r="AA13" i="9"/>
  <c r="S193" i="6"/>
  <c r="M193" i="6"/>
  <c r="AD193" i="6"/>
  <c r="N193" i="6"/>
  <c r="AL35" i="6"/>
  <c r="V35" i="6"/>
  <c r="AJ35" i="6"/>
  <c r="AG233" i="6"/>
  <c r="Q233" i="6"/>
  <c r="AH233" i="6"/>
  <c r="AF73" i="6"/>
  <c r="AG73" i="6"/>
  <c r="K73" i="6"/>
  <c r="AE435" i="6"/>
  <c r="T52" i="6"/>
  <c r="T160" i="6"/>
  <c r="AK153" i="6"/>
  <c r="AD242" i="6"/>
  <c r="AB332" i="6"/>
  <c r="AI143" i="6"/>
  <c r="V85" i="6"/>
  <c r="Z160" i="6"/>
  <c r="S153" i="6"/>
  <c r="O242" i="6"/>
  <c r="M332" i="6"/>
  <c r="I57" i="6"/>
  <c r="AE52" i="6"/>
  <c r="Y402" i="6"/>
  <c r="T343" i="6"/>
  <c r="L101" i="6"/>
  <c r="S33" i="6"/>
  <c r="V75" i="6"/>
  <c r="W143" i="6"/>
  <c r="R105" i="6"/>
  <c r="AI424" i="6"/>
  <c r="I424" i="6"/>
  <c r="T101" i="6"/>
  <c r="W33" i="6"/>
  <c r="AD75" i="6"/>
  <c r="I33" i="6"/>
  <c r="AL75" i="6"/>
  <c r="AB143" i="6"/>
  <c r="AM52" i="6"/>
  <c r="I160" i="6"/>
  <c r="O153" i="6"/>
  <c r="N101" i="6"/>
  <c r="AJ143" i="6"/>
  <c r="V223" i="6"/>
  <c r="AN160" i="6"/>
  <c r="X153" i="6"/>
  <c r="AG242" i="6"/>
  <c r="N332" i="6"/>
  <c r="AH138" i="6"/>
  <c r="I52" i="6"/>
  <c r="AG160" i="6"/>
  <c r="AE153" i="6"/>
  <c r="T242" i="6"/>
  <c r="AM33" i="6"/>
  <c r="AG75" i="6"/>
  <c r="L200" i="6"/>
  <c r="N200" i="6"/>
  <c r="W200" i="6"/>
  <c r="AL200" i="6"/>
  <c r="S430" i="6"/>
  <c r="W39" i="6"/>
  <c r="AD39" i="6"/>
  <c r="H39" i="9"/>
  <c r="R39" i="6"/>
  <c r="R120" i="6"/>
  <c r="Y120" i="6"/>
  <c r="I120" i="6"/>
  <c r="AA120" i="6"/>
  <c r="AM408" i="6"/>
  <c r="O408" i="6"/>
  <c r="AC408" i="6"/>
  <c r="Y363" i="6"/>
  <c r="R363" i="6"/>
  <c r="AJ363" i="6"/>
  <c r="T363" i="6"/>
  <c r="J2" i="6"/>
  <c r="J2" i="9"/>
  <c r="BC2" i="9"/>
  <c r="AE2" i="6"/>
  <c r="AE2" i="9"/>
  <c r="Z289" i="6"/>
  <c r="AG289" i="6"/>
  <c r="Q289" i="6"/>
  <c r="K380" i="6"/>
  <c r="AA39" i="6"/>
  <c r="Q259" i="6"/>
  <c r="AG259" i="6"/>
  <c r="AC259" i="6"/>
  <c r="AN69" i="6"/>
  <c r="P69" i="6"/>
  <c r="AA69" i="6"/>
  <c r="AI396" i="6"/>
  <c r="Z396" i="6"/>
  <c r="AB396" i="6"/>
  <c r="R179" i="6"/>
  <c r="Y179" i="6"/>
  <c r="I179" i="6"/>
  <c r="O204" i="6"/>
  <c r="V204" i="6"/>
  <c r="Q204" i="6"/>
  <c r="AM162" i="6"/>
  <c r="AN162" i="6"/>
  <c r="R162" i="6"/>
  <c r="AK8" i="6"/>
  <c r="AK8" i="9"/>
  <c r="M8" i="6"/>
  <c r="M8" i="9"/>
  <c r="BF8" i="9"/>
  <c r="AD348" i="6"/>
  <c r="AM348" i="6"/>
  <c r="W348" i="6"/>
  <c r="AL29" i="6"/>
  <c r="AL29" i="9"/>
  <c r="AD29" i="6"/>
  <c r="AD29" i="9"/>
  <c r="H29" i="9"/>
  <c r="BA29" i="9"/>
  <c r="Q29" i="6"/>
  <c r="BJ29" i="9"/>
  <c r="Q29" i="9"/>
  <c r="J77" i="6"/>
  <c r="S77" i="6"/>
  <c r="AH77" i="6"/>
  <c r="AL228" i="6"/>
  <c r="H228" i="9"/>
  <c r="Q228" i="6"/>
  <c r="S373" i="6"/>
  <c r="AB373" i="6"/>
  <c r="L373" i="6"/>
  <c r="T423" i="6"/>
  <c r="V178" i="6"/>
  <c r="M123" i="6"/>
  <c r="AK219" i="6"/>
  <c r="O336" i="6"/>
  <c r="AM25" i="6"/>
  <c r="AM25" i="9"/>
  <c r="I224" i="6"/>
  <c r="N315" i="6"/>
  <c r="N63" i="6"/>
  <c r="Z226" i="6"/>
  <c r="AJ178" i="6"/>
  <c r="AE112" i="6"/>
  <c r="AH171" i="6"/>
  <c r="J282" i="6"/>
  <c r="V25" i="6"/>
  <c r="V25" i="9"/>
  <c r="Y224" i="6"/>
  <c r="AD315" i="6"/>
  <c r="J95" i="6"/>
  <c r="AI95" i="6"/>
  <c r="AH95" i="6"/>
  <c r="L63" i="6"/>
  <c r="M63" i="6"/>
  <c r="AJ63" i="6"/>
  <c r="AD71" i="6"/>
  <c r="AE71" i="6"/>
  <c r="AE403" i="6"/>
  <c r="U403" i="6"/>
  <c r="AJ403" i="6"/>
  <c r="K226" i="6"/>
  <c r="W406" i="6"/>
  <c r="AK123" i="6"/>
  <c r="AB219" i="6"/>
  <c r="AM336" i="6"/>
  <c r="AK201" i="6"/>
  <c r="M224" i="6"/>
  <c r="Z315" i="6"/>
  <c r="AI144" i="6"/>
  <c r="K144" i="6"/>
  <c r="Q144" i="6"/>
  <c r="V145" i="6"/>
  <c r="R228" i="6"/>
  <c r="U178" i="6"/>
  <c r="AI112" i="6"/>
  <c r="S171" i="6"/>
  <c r="Z282" i="6"/>
  <c r="AL25" i="6"/>
  <c r="AL25" i="9"/>
  <c r="P224" i="6"/>
  <c r="K315" i="6"/>
  <c r="AM328" i="6"/>
  <c r="O328" i="6"/>
  <c r="AD328" i="6"/>
  <c r="AD226" i="6"/>
  <c r="AM226" i="6"/>
  <c r="W226" i="6"/>
  <c r="W43" i="6"/>
  <c r="AF43" i="6"/>
  <c r="X43" i="6"/>
  <c r="AG95" i="6"/>
  <c r="AK178" i="6"/>
  <c r="AA123" i="6"/>
  <c r="AK171" i="6"/>
  <c r="AC282" i="6"/>
  <c r="AE25" i="6"/>
  <c r="AE25" i="9"/>
  <c r="Z224" i="6"/>
  <c r="AE315" i="6"/>
  <c r="AK95" i="6"/>
  <c r="N71" i="6"/>
  <c r="V406" i="6"/>
  <c r="AL123" i="6"/>
  <c r="AE219" i="6"/>
  <c r="AF336" i="6"/>
  <c r="AB176" i="6"/>
  <c r="AJ224" i="6"/>
  <c r="Y315" i="6"/>
  <c r="AJ103" i="6"/>
  <c r="O402" i="6"/>
  <c r="Q276" i="6"/>
  <c r="AF276" i="6"/>
  <c r="P276" i="6"/>
  <c r="J212" i="6"/>
  <c r="V212" i="6"/>
  <c r="U105" i="6"/>
  <c r="J191" i="6"/>
  <c r="Q191" i="6"/>
  <c r="AH191" i="6"/>
  <c r="AM168" i="6"/>
  <c r="P168" i="6"/>
  <c r="AH168" i="6"/>
  <c r="Z408" i="6"/>
  <c r="AL150" i="6"/>
  <c r="N150" i="6"/>
  <c r="AC150" i="6"/>
  <c r="H236" i="6"/>
  <c r="H236" i="9"/>
  <c r="Y236" i="6"/>
  <c r="AF236" i="6"/>
  <c r="K140" i="6"/>
  <c r="Z2" i="6"/>
  <c r="Z2" i="9"/>
  <c r="AG2" i="6"/>
  <c r="AG2" i="9"/>
  <c r="AF380" i="6"/>
  <c r="P380" i="6"/>
  <c r="AE380" i="6"/>
  <c r="H36" i="6"/>
  <c r="H36" i="9"/>
  <c r="Q45" i="6"/>
  <c r="U45" i="6"/>
  <c r="R45" i="6"/>
  <c r="AJ154" i="6"/>
  <c r="L154" i="6"/>
  <c r="U154" i="6"/>
  <c r="I56" i="6"/>
  <c r="Z263" i="6"/>
  <c r="AJ263" i="6"/>
  <c r="AJ21" i="6"/>
  <c r="AJ21" i="9"/>
  <c r="AL21" i="6"/>
  <c r="AL21" i="9"/>
  <c r="AJ130" i="6"/>
  <c r="T130" i="6"/>
  <c r="W130" i="6"/>
  <c r="I15" i="6"/>
  <c r="BB15" i="9"/>
  <c r="I15" i="9"/>
  <c r="AA271" i="6"/>
  <c r="M271" i="6"/>
  <c r="V271" i="6"/>
  <c r="U200" i="6"/>
  <c r="I430" i="6"/>
  <c r="R430" i="6"/>
  <c r="Y355" i="6"/>
  <c r="AN355" i="6"/>
  <c r="R355" i="6"/>
  <c r="M12" i="6"/>
  <c r="BF12" i="9"/>
  <c r="M12" i="9"/>
  <c r="O101" i="6"/>
  <c r="U12" i="6"/>
  <c r="U12" i="9"/>
  <c r="AH12" i="6"/>
  <c r="AH12" i="9"/>
  <c r="N12" i="6"/>
  <c r="BG12" i="9"/>
  <c r="N12" i="9"/>
  <c r="AC103" i="6"/>
  <c r="Y212" i="6"/>
  <c r="V355" i="6"/>
  <c r="W212" i="6"/>
  <c r="AK97" i="6"/>
  <c r="U97" i="6"/>
  <c r="AD97" i="6"/>
  <c r="AF191" i="6"/>
  <c r="X156" i="6"/>
  <c r="N103" i="6"/>
  <c r="W103" i="6"/>
  <c r="AL103" i="6"/>
  <c r="AG254" i="6"/>
  <c r="H254" i="6"/>
  <c r="H254" i="9"/>
  <c r="U116" i="6"/>
  <c r="L318" i="6"/>
  <c r="X24" i="6"/>
  <c r="X24" i="9"/>
  <c r="T383" i="6"/>
  <c r="N198" i="6"/>
  <c r="AD198" i="6"/>
  <c r="AB254" i="6"/>
  <c r="V44" i="6"/>
  <c r="AC164" i="6"/>
  <c r="Q23" i="6"/>
  <c r="Q23" i="9"/>
  <c r="BJ23" i="9"/>
  <c r="AG231" i="6"/>
  <c r="AG190" i="6"/>
  <c r="AD254" i="6"/>
  <c r="AJ44" i="6"/>
  <c r="H116" i="6"/>
  <c r="H116" i="9"/>
  <c r="AH188" i="6"/>
  <c r="M23" i="6"/>
  <c r="BF23" i="9"/>
  <c r="M23" i="9"/>
  <c r="Z115" i="6"/>
  <c r="P125" i="6"/>
  <c r="T231" i="6"/>
  <c r="R190" i="6"/>
  <c r="AN312" i="6"/>
  <c r="AN11" i="6"/>
  <c r="AN11" i="9"/>
  <c r="S318" i="6"/>
  <c r="N24" i="6"/>
  <c r="BG24" i="9"/>
  <c r="N24" i="9"/>
  <c r="V128" i="6"/>
  <c r="AM15" i="6"/>
  <c r="AM15" i="9"/>
  <c r="AH40" i="6"/>
  <c r="S121" i="6"/>
  <c r="H148" i="9"/>
  <c r="H238" i="9"/>
  <c r="AB190" i="6"/>
  <c r="K312" i="6"/>
  <c r="AE111" i="6"/>
  <c r="K17" i="6"/>
  <c r="BD17" i="9"/>
  <c r="K17" i="9"/>
  <c r="Y254" i="6"/>
  <c r="U44" i="6"/>
  <c r="AM116" i="6"/>
  <c r="V188" i="6"/>
  <c r="R40" i="6"/>
  <c r="AJ231" i="6"/>
  <c r="AH190" i="6"/>
  <c r="Q312" i="6"/>
  <c r="H120" i="6"/>
  <c r="H120" i="9"/>
  <c r="W5" i="6"/>
  <c r="W5" i="9"/>
  <c r="J5" i="6"/>
  <c r="J5" i="9"/>
  <c r="BC5" i="9"/>
  <c r="S3" i="6"/>
  <c r="S3" i="9"/>
  <c r="S17" i="6"/>
  <c r="S17" i="9"/>
  <c r="P233" i="6"/>
  <c r="AD383" i="6"/>
  <c r="AK116" i="6"/>
  <c r="AB164" i="6"/>
  <c r="U40" i="6"/>
  <c r="O121" i="6"/>
  <c r="Q125" i="6"/>
  <c r="K231" i="6"/>
  <c r="AC130" i="6"/>
  <c r="O190" i="6"/>
  <c r="Y312" i="6"/>
  <c r="I111" i="6"/>
  <c r="W17" i="6"/>
  <c r="W17" i="9"/>
  <c r="Q17" i="6"/>
  <c r="Q17" i="9"/>
  <c r="BJ17" i="9"/>
  <c r="Q44" i="6"/>
  <c r="M164" i="6"/>
  <c r="AC11" i="6"/>
  <c r="AC11" i="9"/>
  <c r="N11" i="6"/>
  <c r="BG11" i="9"/>
  <c r="N11" i="9"/>
  <c r="AM188" i="6"/>
  <c r="AI9" i="6"/>
  <c r="AI9" i="9"/>
  <c r="K128" i="6"/>
  <c r="Q198" i="6"/>
  <c r="Q383" i="6"/>
  <c r="AA116" i="6"/>
  <c r="H40" i="6"/>
  <c r="H40" i="9"/>
  <c r="AA321" i="6"/>
  <c r="AC187" i="6"/>
  <c r="X69" i="6"/>
  <c r="AD396" i="6"/>
  <c r="P11" i="6"/>
  <c r="P11" i="9"/>
  <c r="BI11" i="9"/>
  <c r="Z188" i="6"/>
  <c r="AF435" i="6"/>
  <c r="T331" i="6"/>
  <c r="AJ49" i="6"/>
  <c r="H444" i="6"/>
  <c r="H444" i="9"/>
  <c r="AH271" i="6"/>
  <c r="AK403" i="6"/>
  <c r="P51" i="6"/>
  <c r="AA118" i="6"/>
  <c r="AD93" i="6"/>
  <c r="AD405" i="6"/>
  <c r="AJ47" i="6"/>
  <c r="Q165" i="6"/>
  <c r="U47" i="6"/>
  <c r="AA133" i="6"/>
  <c r="Q184" i="6"/>
  <c r="AB60" i="6"/>
  <c r="AH19" i="6"/>
  <c r="AH19" i="9"/>
  <c r="N47" i="6"/>
  <c r="AA165" i="6"/>
  <c r="AF115" i="6"/>
  <c r="L115" i="6"/>
  <c r="AM184" i="6"/>
  <c r="U184" i="6"/>
  <c r="J233" i="6"/>
  <c r="AF19" i="6"/>
  <c r="AF19" i="9"/>
  <c r="AH93" i="6"/>
  <c r="R47" i="6"/>
  <c r="AK416" i="6"/>
  <c r="T121" i="6"/>
  <c r="AA121" i="6"/>
  <c r="AE13" i="6"/>
  <c r="AE13" i="9"/>
  <c r="AJ192" i="6"/>
  <c r="AI93" i="6"/>
  <c r="X7" i="6"/>
  <c r="X7" i="9"/>
  <c r="V376" i="6"/>
  <c r="AH376" i="6"/>
  <c r="AK133" i="6"/>
  <c r="X184" i="6"/>
  <c r="Q377" i="6"/>
  <c r="T2" i="6"/>
  <c r="T2" i="9"/>
  <c r="AK47" i="6"/>
  <c r="J165" i="6"/>
  <c r="AJ93" i="6"/>
  <c r="L93" i="6"/>
  <c r="AK77" i="6"/>
  <c r="S118" i="6"/>
  <c r="AB118" i="6"/>
  <c r="AB19" i="6"/>
  <c r="AB19" i="9"/>
  <c r="K60" i="6"/>
  <c r="AM214" i="6"/>
  <c r="T228" i="6"/>
  <c r="AF126" i="6"/>
  <c r="S7" i="6"/>
  <c r="S7" i="9"/>
  <c r="I60" i="6"/>
  <c r="K47" i="6"/>
  <c r="AN165" i="6"/>
  <c r="AE126" i="6"/>
  <c r="AL126" i="6"/>
  <c r="Z126" i="6"/>
  <c r="T185" i="6"/>
  <c r="L185" i="6"/>
  <c r="W216" i="6"/>
  <c r="K216" i="6"/>
  <c r="O216" i="6"/>
  <c r="AD216" i="6"/>
  <c r="AL60" i="6"/>
  <c r="K377" i="6"/>
  <c r="N377" i="6"/>
  <c r="AA132" i="6"/>
  <c r="AK132" i="6"/>
  <c r="I132" i="6"/>
  <c r="AM7" i="6"/>
  <c r="AM7" i="9"/>
  <c r="AF416" i="6"/>
  <c r="Y416" i="6"/>
  <c r="T51" i="6"/>
  <c r="AK51" i="6"/>
  <c r="AE51" i="6"/>
  <c r="AL51" i="6"/>
  <c r="K19" i="6"/>
  <c r="K19" i="9"/>
  <c r="BD19" i="9"/>
  <c r="AN19" i="6"/>
  <c r="AN19" i="9"/>
  <c r="H426" i="6"/>
  <c r="H426" i="9"/>
  <c r="AE426" i="6"/>
  <c r="AI133" i="6"/>
  <c r="AD133" i="6"/>
  <c r="W133" i="6"/>
  <c r="P240" i="6"/>
  <c r="J240" i="6"/>
  <c r="O240" i="6"/>
  <c r="AE240" i="6"/>
  <c r="AM266" i="6"/>
  <c r="J266" i="6"/>
  <c r="L266" i="6"/>
  <c r="R266" i="6"/>
  <c r="AG99" i="6"/>
  <c r="AA99" i="6"/>
  <c r="Z99" i="6"/>
  <c r="W99" i="6"/>
  <c r="X417" i="6"/>
  <c r="M417" i="6"/>
  <c r="AH417" i="6"/>
  <c r="AI417" i="6"/>
  <c r="L59" i="6"/>
  <c r="AL59" i="6"/>
  <c r="T59" i="6"/>
  <c r="AM173" i="6"/>
  <c r="AJ173" i="6"/>
  <c r="AE173" i="6"/>
  <c r="U173" i="6"/>
  <c r="O79" i="6"/>
  <c r="P79" i="6"/>
  <c r="M79" i="6"/>
  <c r="AN79" i="6"/>
  <c r="AG399" i="6"/>
  <c r="I399" i="6"/>
  <c r="U399" i="6"/>
  <c r="N399" i="6"/>
  <c r="AN97" i="6"/>
  <c r="Y103" i="6"/>
  <c r="L232" i="6"/>
  <c r="AE265" i="6"/>
  <c r="N265" i="6"/>
  <c r="AH265" i="6"/>
  <c r="V265" i="6"/>
  <c r="AJ417" i="6"/>
  <c r="X232" i="6"/>
  <c r="AJ232" i="6"/>
  <c r="M232" i="6"/>
  <c r="M310" i="6"/>
  <c r="AL310" i="6"/>
  <c r="Y310" i="6"/>
  <c r="N59" i="6"/>
  <c r="AI196" i="6"/>
  <c r="H196" i="6"/>
  <c r="H196" i="9"/>
  <c r="AF196" i="6"/>
  <c r="O409" i="6"/>
  <c r="J409" i="6"/>
  <c r="S409" i="6"/>
  <c r="AK409" i="6"/>
  <c r="AC67" i="6"/>
  <c r="AL49" i="6"/>
  <c r="T87" i="6"/>
  <c r="AJ220" i="6"/>
  <c r="AE405" i="6"/>
  <c r="I206" i="6"/>
  <c r="P47" i="6"/>
  <c r="AD67" i="6"/>
  <c r="AE199" i="6"/>
  <c r="V277" i="6"/>
  <c r="V262" i="6"/>
  <c r="AI87" i="6"/>
  <c r="Z11" i="6"/>
  <c r="Z11" i="9"/>
  <c r="AB115" i="6"/>
  <c r="V192" i="6"/>
  <c r="AE118" i="6"/>
  <c r="J140" i="6"/>
  <c r="R125" i="6"/>
  <c r="J188" i="6"/>
  <c r="AH241" i="6"/>
  <c r="I355" i="6"/>
  <c r="N231" i="6"/>
  <c r="AK435" i="6"/>
  <c r="L435" i="6"/>
  <c r="N31" i="6"/>
  <c r="J183" i="6"/>
  <c r="AC251" i="6"/>
  <c r="O40" i="6"/>
  <c r="AH111" i="6"/>
  <c r="S190" i="6"/>
  <c r="AJ108" i="6"/>
  <c r="M108" i="6"/>
  <c r="L187" i="6"/>
  <c r="AL187" i="6"/>
  <c r="AN248" i="6"/>
  <c r="T248" i="6"/>
  <c r="Z248" i="6"/>
  <c r="AD15" i="6"/>
  <c r="AD15" i="9"/>
  <c r="AM326" i="6"/>
  <c r="J283" i="6"/>
  <c r="AD31" i="6"/>
  <c r="O183" i="6"/>
  <c r="T3" i="6"/>
  <c r="T3" i="9"/>
  <c r="R198" i="6"/>
  <c r="AI23" i="6"/>
  <c r="AI23" i="9"/>
  <c r="L302" i="6"/>
  <c r="AL302" i="6"/>
  <c r="H331" i="9"/>
  <c r="I331" i="6"/>
  <c r="AC331" i="6"/>
  <c r="O248" i="6"/>
  <c r="I124" i="6"/>
  <c r="M349" i="6"/>
  <c r="L183" i="6"/>
  <c r="W235" i="6"/>
  <c r="AF31" i="6"/>
  <c r="AJ40" i="6"/>
  <c r="AL259" i="6"/>
  <c r="AB183" i="6"/>
  <c r="I69" i="6"/>
  <c r="AD179" i="6"/>
  <c r="AF349" i="6"/>
  <c r="W349" i="6"/>
  <c r="U91" i="6"/>
  <c r="W161" i="6"/>
  <c r="V161" i="6"/>
  <c r="AH155" i="6"/>
  <c r="AL63" i="6"/>
  <c r="P376" i="6"/>
  <c r="AK269" i="6"/>
  <c r="AM269" i="6"/>
  <c r="AI3" i="6"/>
  <c r="AI3" i="9"/>
  <c r="K331" i="6"/>
  <c r="N283" i="6"/>
  <c r="M124" i="6"/>
  <c r="L124" i="6"/>
  <c r="U124" i="6"/>
  <c r="AL116" i="6"/>
  <c r="AF238" i="6"/>
  <c r="M3" i="6"/>
  <c r="BF3" i="9"/>
  <c r="M3" i="9"/>
  <c r="R321" i="6"/>
  <c r="AK331" i="6"/>
  <c r="T312" i="6"/>
  <c r="AA111" i="6"/>
  <c r="K111" i="6"/>
  <c r="K310" i="6"/>
  <c r="AG326" i="6"/>
  <c r="S326" i="6"/>
  <c r="R326" i="6"/>
  <c r="T321" i="6"/>
  <c r="M321" i="6"/>
  <c r="Y251" i="6"/>
  <c r="AI435" i="6"/>
  <c r="Z187" i="6"/>
  <c r="AB376" i="6"/>
  <c r="AG111" i="6"/>
  <c r="AC31" i="6"/>
  <c r="H5" i="9"/>
  <c r="BA5" i="9"/>
  <c r="N5" i="6"/>
  <c r="BG5" i="9"/>
  <c r="N5" i="9"/>
  <c r="H288" i="6"/>
  <c r="H288" i="9"/>
  <c r="R49" i="6"/>
  <c r="AE56" i="6"/>
  <c r="AJ136" i="6"/>
  <c r="J208" i="6"/>
  <c r="L155" i="6"/>
  <c r="R135" i="6"/>
  <c r="AG277" i="6"/>
  <c r="Y161" i="6"/>
  <c r="AM241" i="6"/>
  <c r="AF220" i="6"/>
  <c r="AC241" i="6"/>
  <c r="P148" i="6"/>
  <c r="L136" i="6"/>
  <c r="AG61" i="6"/>
  <c r="AI135" i="6"/>
  <c r="N147" i="6"/>
  <c r="P185" i="6"/>
  <c r="M56" i="6"/>
  <c r="R376" i="6"/>
  <c r="O13" i="6"/>
  <c r="BH13" i="9"/>
  <c r="O13" i="9"/>
  <c r="AK241" i="6"/>
  <c r="I241" i="6"/>
  <c r="AD140" i="6"/>
  <c r="AA125" i="6"/>
  <c r="AN277" i="6"/>
  <c r="AC262" i="6"/>
  <c r="AH288" i="6"/>
  <c r="AB220" i="6"/>
  <c r="L206" i="6"/>
  <c r="J206" i="6"/>
  <c r="S91" i="6"/>
  <c r="AF412" i="6"/>
  <c r="AI283" i="6"/>
  <c r="V150" i="6"/>
  <c r="X220" i="6"/>
  <c r="AH140" i="6"/>
  <c r="Y241" i="6"/>
  <c r="AE180" i="6"/>
  <c r="AG348" i="6"/>
  <c r="Z91" i="6"/>
  <c r="AG262" i="6"/>
  <c r="U319" i="6"/>
  <c r="AI101" i="6"/>
  <c r="AF331" i="6"/>
  <c r="U262" i="6"/>
  <c r="X319" i="6"/>
  <c r="AA171" i="6"/>
  <c r="AH8" i="6"/>
  <c r="AH8" i="9"/>
  <c r="I363" i="6"/>
  <c r="AN9" i="6"/>
  <c r="AN9" i="9"/>
  <c r="V67" i="6"/>
  <c r="V91" i="6"/>
  <c r="AH262" i="6"/>
  <c r="AK319" i="6"/>
  <c r="AN87" i="6"/>
  <c r="AM277" i="6"/>
  <c r="P161" i="6"/>
  <c r="AN404" i="6"/>
  <c r="H319" i="9"/>
  <c r="X144" i="6"/>
  <c r="AJ164" i="6"/>
  <c r="AF288" i="6"/>
  <c r="Y321" i="6"/>
  <c r="W263" i="6"/>
  <c r="AH277" i="6"/>
  <c r="AG7" i="6"/>
  <c r="AG7" i="9"/>
  <c r="AA53" i="6"/>
  <c r="S67" i="6"/>
  <c r="V87" i="6"/>
  <c r="AL155" i="6"/>
  <c r="AM262" i="6"/>
  <c r="Y319" i="6"/>
  <c r="AN53" i="6"/>
  <c r="Y444" i="6"/>
  <c r="Q7" i="6"/>
  <c r="BJ7" i="9"/>
  <c r="Q7" i="9"/>
  <c r="AA251" i="6"/>
  <c r="AR183" i="5"/>
  <c r="AR248" i="5"/>
  <c r="AR220" i="5"/>
  <c r="AQ135" i="5"/>
  <c r="AR147" i="5"/>
  <c r="AR135" i="5"/>
  <c r="AR187" i="5"/>
  <c r="AR190" i="5"/>
  <c r="AR161" i="5"/>
  <c r="AR288" i="5"/>
  <c r="AR27" i="5"/>
  <c r="AR199" i="5"/>
  <c r="AR111" i="5"/>
  <c r="AQ349" i="5"/>
  <c r="AQ288" i="5"/>
  <c r="AQ61" i="5"/>
  <c r="AQ27" i="5"/>
  <c r="AQ27" i="9" s="1"/>
  <c r="AR87" i="5"/>
  <c r="AR140" i="5"/>
  <c r="AQ262" i="5"/>
  <c r="AR155" i="5"/>
  <c r="AR61" i="5"/>
  <c r="AR312" i="5"/>
  <c r="AR51" i="5"/>
  <c r="AR349" i="5"/>
  <c r="AQ319" i="5"/>
  <c r="AR241" i="5"/>
  <c r="AQ93" i="5"/>
  <c r="H111" i="6"/>
  <c r="AR108" i="5"/>
  <c r="AQ310" i="5"/>
  <c r="AR196" i="5"/>
  <c r="H349" i="6"/>
  <c r="AQ241" i="5"/>
  <c r="AR416" i="5"/>
  <c r="AR93" i="5"/>
  <c r="AQ108" i="5"/>
  <c r="AR310" i="5"/>
  <c r="AQ196" i="5"/>
  <c r="AQ183" i="5"/>
  <c r="AQ87" i="5"/>
  <c r="AR331" i="5"/>
  <c r="AR302" i="5"/>
  <c r="AQ248" i="5"/>
  <c r="AR326" i="5"/>
  <c r="AQ187" i="5"/>
  <c r="AQ147" i="5"/>
  <c r="AR409" i="5"/>
  <c r="AR47" i="5"/>
  <c r="AQ161" i="5"/>
  <c r="AQ206" i="5"/>
  <c r="AR91" i="5"/>
  <c r="AR67" i="5"/>
  <c r="AQ111" i="5"/>
  <c r="AR376" i="5"/>
  <c r="AQ91" i="5"/>
  <c r="AR124" i="5"/>
  <c r="AQ220" i="5"/>
  <c r="AQ199" i="5"/>
  <c r="AQ124" i="5"/>
  <c r="AQ312" i="5"/>
  <c r="AQ409" i="5"/>
  <c r="AQ265" i="5"/>
  <c r="AQ47" i="5"/>
  <c r="AQ165" i="5"/>
  <c r="AR132" i="5"/>
  <c r="AQ377" i="5"/>
  <c r="AR173" i="5"/>
  <c r="AR185" i="5"/>
  <c r="AQ97" i="5"/>
  <c r="AQ60" i="5"/>
  <c r="AR266" i="5"/>
  <c r="AQ67" i="5"/>
  <c r="AR5" i="5"/>
  <c r="AQ426" i="5"/>
  <c r="AR399" i="5"/>
  <c r="AR115" i="5"/>
  <c r="AR60" i="5"/>
  <c r="AQ266" i="5"/>
  <c r="AQ164" i="5"/>
  <c r="AR265" i="5"/>
  <c r="AQ173" i="5"/>
  <c r="AQ416" i="5"/>
  <c r="AR377" i="5"/>
  <c r="AQ376" i="5"/>
  <c r="H266" i="6"/>
  <c r="AR271" i="5"/>
  <c r="AR216" i="5"/>
  <c r="AR240" i="5"/>
  <c r="AQ51" i="5"/>
  <c r="AQ132" i="5"/>
  <c r="AQ79" i="5"/>
  <c r="AQ232" i="5"/>
  <c r="AQ185" i="5"/>
  <c r="AR405" i="5"/>
  <c r="AQ53" i="5"/>
  <c r="AR165" i="5"/>
  <c r="AQ216" i="5"/>
  <c r="AQ240" i="5"/>
  <c r="AQ126" i="5"/>
  <c r="AR79" i="5"/>
  <c r="AR121" i="5"/>
  <c r="AQ184" i="5"/>
  <c r="AQ405" i="5"/>
  <c r="AR53" i="5"/>
  <c r="AQ133" i="5"/>
  <c r="AR232" i="5"/>
  <c r="AR44" i="5"/>
  <c r="AR126" i="5"/>
  <c r="AR417" i="5"/>
  <c r="AR19" i="5"/>
  <c r="AR99" i="5"/>
  <c r="AR49" i="5"/>
  <c r="AR133" i="5"/>
  <c r="AR7" i="5"/>
  <c r="AQ417" i="5"/>
  <c r="AQ19" i="5"/>
  <c r="AQ19" i="9" s="1"/>
  <c r="AR59" i="5"/>
  <c r="AQ99" i="5"/>
  <c r="AQ49" i="5"/>
  <c r="AQ7" i="5"/>
  <c r="AQ7" i="9" s="1"/>
  <c r="AR426" i="5"/>
  <c r="AQ399" i="5"/>
  <c r="AQ59" i="5"/>
  <c r="AQ188" i="5"/>
  <c r="AQ318" i="5"/>
  <c r="AR254" i="5"/>
  <c r="AR116" i="5"/>
  <c r="AR276" i="5"/>
  <c r="AQ212" i="5"/>
  <c r="AQ238" i="5"/>
  <c r="AR148" i="5"/>
  <c r="AR406" i="5"/>
  <c r="AQ254" i="5"/>
  <c r="AR318" i="5"/>
  <c r="AQ116" i="5"/>
  <c r="AQ231" i="5"/>
  <c r="AR238" i="5"/>
  <c r="AQ148" i="5"/>
  <c r="AR283" i="5"/>
  <c r="AQ45" i="5"/>
  <c r="AQ383" i="5"/>
  <c r="AR355" i="5"/>
  <c r="AR236" i="5"/>
  <c r="AR231" i="5"/>
  <c r="AQ31" i="5"/>
  <c r="AQ283" i="5"/>
  <c r="AR383" i="5"/>
  <c r="AQ23" i="5"/>
  <c r="AQ23" i="9" s="1"/>
  <c r="AR251" i="5"/>
  <c r="AR31" i="5"/>
  <c r="AR128" i="5"/>
  <c r="AQ198" i="5"/>
  <c r="AR40" i="5"/>
  <c r="AR23" i="5"/>
  <c r="AQ251" i="5"/>
  <c r="AQ128" i="5"/>
  <c r="AQ130" i="5"/>
  <c r="AQ44" i="5"/>
  <c r="AQ63" i="5"/>
  <c r="AR24" i="5"/>
  <c r="AR198" i="5"/>
  <c r="AQ40" i="5"/>
  <c r="AQ380" i="5"/>
  <c r="AQ121" i="5"/>
  <c r="AR164" i="5"/>
  <c r="AR17" i="5"/>
  <c r="AQ24" i="5"/>
  <c r="AQ24" i="9" s="1"/>
  <c r="AQ5" i="5"/>
  <c r="AQ5" i="9" s="1"/>
  <c r="AR184" i="5"/>
  <c r="H271" i="6"/>
  <c r="AQ125" i="5"/>
  <c r="AQ115" i="5"/>
  <c r="AQ190" i="5"/>
  <c r="AR188" i="5"/>
  <c r="AR45" i="5"/>
  <c r="AQ355" i="5"/>
  <c r="AQ276" i="5"/>
  <c r="AQ236" i="5"/>
  <c r="AR130" i="5"/>
  <c r="AQ112" i="5"/>
  <c r="AQ140" i="5"/>
  <c r="AR179" i="5"/>
  <c r="AR154" i="5"/>
  <c r="AQ103" i="5"/>
  <c r="AR97" i="5"/>
  <c r="AR168" i="5"/>
  <c r="AQ154" i="5"/>
  <c r="AR103" i="5"/>
  <c r="I97" i="6"/>
  <c r="AQ168" i="5"/>
  <c r="AQ150" i="5"/>
  <c r="AQ191" i="5"/>
  <c r="AR396" i="5"/>
  <c r="AR403" i="5"/>
  <c r="AR315" i="5"/>
  <c r="AQ271" i="5"/>
  <c r="AR150" i="5"/>
  <c r="AR191" i="5"/>
  <c r="AQ8" i="5"/>
  <c r="AQ8" i="9" s="1"/>
  <c r="AR380" i="5"/>
  <c r="AR212" i="5"/>
  <c r="AR112" i="5"/>
  <c r="AQ69" i="5"/>
  <c r="AQ396" i="5"/>
  <c r="AR63" i="5"/>
  <c r="AQ403" i="5"/>
  <c r="AR204" i="5"/>
  <c r="AQ118" i="5"/>
  <c r="AQ315" i="5"/>
  <c r="AQ179" i="5"/>
  <c r="AQ259" i="5"/>
  <c r="AR69" i="5"/>
  <c r="AQ95" i="5"/>
  <c r="AQ204" i="5"/>
  <c r="AR118" i="5"/>
  <c r="AR123" i="5"/>
  <c r="AR328" i="5"/>
  <c r="AR201" i="5"/>
  <c r="AR348" i="5"/>
  <c r="AR171" i="5"/>
  <c r="H406" i="6"/>
  <c r="AR95" i="5"/>
  <c r="AQ123" i="5"/>
  <c r="AQ328" i="5"/>
  <c r="AR224" i="5"/>
  <c r="AR373" i="5"/>
  <c r="AQ201" i="5"/>
  <c r="AQ77" i="5"/>
  <c r="AQ348" i="5"/>
  <c r="AQ171" i="5"/>
  <c r="AQ406" i="5"/>
  <c r="AR235" i="5"/>
  <c r="AQ224" i="5"/>
  <c r="AQ29" i="5"/>
  <c r="AQ29" i="9" s="1"/>
  <c r="AQ373" i="5"/>
  <c r="AR162" i="5"/>
  <c r="AR77" i="5"/>
  <c r="AR226" i="5"/>
  <c r="AQ235" i="5"/>
  <c r="AR29" i="5"/>
  <c r="AR144" i="5"/>
  <c r="AQ162" i="5"/>
  <c r="AR25" i="5"/>
  <c r="AQ226" i="5"/>
  <c r="AQ71" i="5"/>
  <c r="AR219" i="5"/>
  <c r="AR11" i="5"/>
  <c r="AR282" i="5"/>
  <c r="AQ144" i="5"/>
  <c r="AR336" i="5"/>
  <c r="AR228" i="5"/>
  <c r="AQ25" i="5"/>
  <c r="AQ25" i="9" s="1"/>
  <c r="AR71" i="5"/>
  <c r="AR178" i="5"/>
  <c r="AQ219" i="5"/>
  <c r="AR8" i="5"/>
  <c r="AQ282" i="5"/>
  <c r="AQ336" i="5"/>
  <c r="AR259" i="5"/>
  <c r="AQ228" i="5"/>
  <c r="AQ178" i="5"/>
  <c r="H139" i="6"/>
  <c r="AQ139" i="5"/>
  <c r="AR139" i="5"/>
  <c r="H450" i="6"/>
  <c r="AQ450" i="5"/>
  <c r="AR450" i="5"/>
  <c r="H73" i="6"/>
  <c r="AQ73" i="5"/>
  <c r="AR73" i="5"/>
  <c r="H153" i="6"/>
  <c r="AQ153" i="5"/>
  <c r="AR153" i="5"/>
  <c r="H225" i="6"/>
  <c r="AQ225" i="5"/>
  <c r="AR225" i="5"/>
  <c r="H370" i="6"/>
  <c r="AQ370" i="5"/>
  <c r="AR370" i="5"/>
  <c r="H104" i="6"/>
  <c r="AQ104" i="5"/>
  <c r="AR104" i="5"/>
  <c r="H10" i="6"/>
  <c r="AQ10" i="5"/>
  <c r="AQ10" i="9" s="1"/>
  <c r="AR10" i="5"/>
  <c r="H267" i="6"/>
  <c r="AQ267" i="5"/>
  <c r="AR267" i="5"/>
  <c r="H397" i="6"/>
  <c r="AQ397" i="5"/>
  <c r="AR397" i="5"/>
  <c r="H264" i="6"/>
  <c r="AQ264" i="5"/>
  <c r="AR264" i="5"/>
  <c r="H280" i="6"/>
  <c r="AQ280" i="5"/>
  <c r="AR280" i="5"/>
  <c r="H34" i="6"/>
  <c r="AQ34" i="5"/>
  <c r="AR34" i="5"/>
  <c r="H345" i="6"/>
  <c r="AQ345" i="5"/>
  <c r="AR345" i="5"/>
  <c r="H407" i="6"/>
  <c r="AR407" i="5"/>
  <c r="AQ407" i="5"/>
  <c r="H100" i="6"/>
  <c r="AQ100" i="5"/>
  <c r="AR100" i="5"/>
  <c r="H158" i="6"/>
  <c r="AR158" i="5"/>
  <c r="AQ158" i="5"/>
  <c r="H453" i="6"/>
  <c r="AQ453" i="5"/>
  <c r="AR453" i="5"/>
  <c r="H272" i="6"/>
  <c r="AQ272" i="5"/>
  <c r="AR272" i="5"/>
  <c r="H18" i="6"/>
  <c r="AR18" i="5"/>
  <c r="AQ18" i="5"/>
  <c r="AQ18" i="9" s="1"/>
  <c r="H205" i="6"/>
  <c r="AR205" i="5"/>
  <c r="AQ205" i="5"/>
  <c r="H290" i="6"/>
  <c r="AR290" i="5"/>
  <c r="AQ290" i="5"/>
  <c r="H389" i="6"/>
  <c r="AQ389" i="5"/>
  <c r="AR389" i="5"/>
  <c r="H303" i="6"/>
  <c r="AR303" i="5"/>
  <c r="AQ303" i="5"/>
  <c r="H395" i="6"/>
  <c r="AQ395" i="5"/>
  <c r="AR395" i="5"/>
  <c r="H401" i="6"/>
  <c r="AQ401" i="5"/>
  <c r="AR401" i="5"/>
  <c r="H309" i="6"/>
  <c r="AR309" i="5"/>
  <c r="AQ309" i="5"/>
  <c r="H28" i="6"/>
  <c r="AQ28" i="5"/>
  <c r="AQ28" i="9" s="1"/>
  <c r="AR28" i="5"/>
  <c r="H152" i="6"/>
  <c r="AQ152" i="5"/>
  <c r="AR152" i="5"/>
  <c r="H207" i="6"/>
  <c r="AR207" i="5"/>
  <c r="AQ207" i="5"/>
  <c r="H81" i="6"/>
  <c r="AQ81" i="5"/>
  <c r="AR81" i="5"/>
  <c r="H83" i="6"/>
  <c r="AQ83" i="5"/>
  <c r="AR83" i="5"/>
  <c r="H424" i="6"/>
  <c r="AR424" i="5"/>
  <c r="AQ424" i="5"/>
  <c r="AQ11" i="5"/>
  <c r="AQ11" i="9" s="1"/>
  <c r="AQ444" i="5"/>
  <c r="AR434" i="6"/>
  <c r="AQ434" i="6"/>
  <c r="AR423" i="5"/>
  <c r="H363" i="6"/>
  <c r="AQ363" i="5"/>
  <c r="AR363" i="5"/>
  <c r="AQ36" i="5"/>
  <c r="H48" i="6"/>
  <c r="AQ48" i="5"/>
  <c r="AR48" i="5"/>
  <c r="H333" i="6"/>
  <c r="AR333" i="5"/>
  <c r="AQ333" i="5"/>
  <c r="H425" i="6"/>
  <c r="AQ425" i="5"/>
  <c r="AR425" i="5"/>
  <c r="AV177" i="6"/>
  <c r="AT177" i="6"/>
  <c r="AX177" i="6" s="1"/>
  <c r="AS177" i="6"/>
  <c r="AW177" i="6" s="1"/>
  <c r="AQ177" i="6"/>
  <c r="AU177" i="6"/>
  <c r="AR177" i="6"/>
  <c r="AQ412" i="5"/>
  <c r="AQ43" i="5"/>
  <c r="H316" i="6"/>
  <c r="AQ316" i="5"/>
  <c r="AR316" i="5"/>
  <c r="H202" i="6"/>
  <c r="AQ202" i="5"/>
  <c r="AR202" i="5"/>
  <c r="H351" i="6"/>
  <c r="AR351" i="5"/>
  <c r="AQ351" i="5"/>
  <c r="H16" i="6"/>
  <c r="AQ16" i="5"/>
  <c r="AQ16" i="9" s="1"/>
  <c r="AR16" i="5"/>
  <c r="H255" i="6"/>
  <c r="AR255" i="5"/>
  <c r="AQ255" i="5"/>
  <c r="H386" i="6"/>
  <c r="AQ386" i="5"/>
  <c r="AR386" i="5"/>
  <c r="H166" i="6"/>
  <c r="AR166" i="5"/>
  <c r="AQ166" i="5"/>
  <c r="H14" i="6"/>
  <c r="AR14" i="5"/>
  <c r="AQ14" i="5"/>
  <c r="AQ14" i="9" s="1"/>
  <c r="H84" i="6"/>
  <c r="AQ84" i="5"/>
  <c r="AR84" i="5"/>
  <c r="H410" i="6"/>
  <c r="AQ410" i="5"/>
  <c r="AR410" i="5"/>
  <c r="AR382" i="5"/>
  <c r="H382" i="6"/>
  <c r="AQ382" i="5"/>
  <c r="H284" i="6"/>
  <c r="AQ284" i="5"/>
  <c r="AR284" i="5"/>
  <c r="H114" i="6"/>
  <c r="AQ114" i="5"/>
  <c r="AR114" i="5"/>
  <c r="H82" i="6"/>
  <c r="AQ82" i="5"/>
  <c r="AR82" i="5"/>
  <c r="H137" i="6"/>
  <c r="AQ137" i="5"/>
  <c r="AR137" i="5"/>
  <c r="H415" i="6"/>
  <c r="AR415" i="5"/>
  <c r="AQ415" i="5"/>
  <c r="H213" i="6"/>
  <c r="AR213" i="5"/>
  <c r="AQ213" i="5"/>
  <c r="H346" i="6"/>
  <c r="AR346" i="5"/>
  <c r="AQ346" i="5"/>
  <c r="H431" i="6"/>
  <c r="AR431" i="5"/>
  <c r="AQ431" i="5"/>
  <c r="H181" i="6"/>
  <c r="AR181" i="5"/>
  <c r="AQ181" i="5"/>
  <c r="H176" i="6"/>
  <c r="AQ176" i="5"/>
  <c r="AR176" i="5"/>
  <c r="H368" i="6"/>
  <c r="AR368" i="5"/>
  <c r="AQ368" i="5"/>
  <c r="H138" i="6"/>
  <c r="AQ138" i="5"/>
  <c r="AR138" i="5"/>
  <c r="H156" i="6"/>
  <c r="AQ156" i="5"/>
  <c r="AR156" i="5"/>
  <c r="H160" i="6"/>
  <c r="AQ160" i="5"/>
  <c r="AR160" i="5"/>
  <c r="AR12" i="5"/>
  <c r="AR3" i="5"/>
  <c r="H200" i="6"/>
  <c r="AQ200" i="5"/>
  <c r="AR200" i="5"/>
  <c r="AR427" i="5"/>
  <c r="H321" i="6"/>
  <c r="AQ321" i="5"/>
  <c r="AR321" i="5"/>
  <c r="H408" i="6"/>
  <c r="AR408" i="5"/>
  <c r="AQ408" i="5"/>
  <c r="AQ13" i="5"/>
  <c r="AQ13" i="9" s="1"/>
  <c r="AQ331" i="5"/>
  <c r="H197" i="6"/>
  <c r="AR197" i="5"/>
  <c r="AQ197" i="5"/>
  <c r="H170" i="6"/>
  <c r="AR170" i="5"/>
  <c r="AQ170" i="5"/>
  <c r="H214" i="6"/>
  <c r="AR214" i="5"/>
  <c r="AQ214" i="5"/>
  <c r="AQ435" i="5"/>
  <c r="H289" i="6"/>
  <c r="AQ289" i="5"/>
  <c r="AR289" i="5"/>
  <c r="AR36" i="5"/>
  <c r="H78" i="6"/>
  <c r="AR78" i="5"/>
  <c r="AQ78" i="5"/>
  <c r="H131" i="6"/>
  <c r="AQ131" i="5"/>
  <c r="AR131" i="5"/>
  <c r="H249" i="6"/>
  <c r="AQ249" i="5"/>
  <c r="AR249" i="5"/>
  <c r="H64" i="6"/>
  <c r="AQ64" i="5"/>
  <c r="AR64" i="5"/>
  <c r="H257" i="6"/>
  <c r="AQ257" i="5"/>
  <c r="AR257" i="5"/>
  <c r="H439" i="6"/>
  <c r="AR439" i="5"/>
  <c r="AQ439" i="5"/>
  <c r="H230" i="6"/>
  <c r="AR230" i="5"/>
  <c r="AQ230" i="5"/>
  <c r="H142" i="6"/>
  <c r="AR142" i="5"/>
  <c r="AQ142" i="5"/>
  <c r="H32" i="6"/>
  <c r="AQ32" i="5"/>
  <c r="AR32" i="5"/>
  <c r="H229" i="6"/>
  <c r="AR229" i="5"/>
  <c r="AQ229" i="5"/>
  <c r="H327" i="6"/>
  <c r="AR327" i="5"/>
  <c r="AQ327" i="5"/>
  <c r="H96" i="6"/>
  <c r="AQ96" i="5"/>
  <c r="AR96" i="5"/>
  <c r="H149" i="6"/>
  <c r="AR149" i="5"/>
  <c r="AQ149" i="5"/>
  <c r="H394" i="6"/>
  <c r="AQ394" i="5"/>
  <c r="AR394" i="5"/>
  <c r="H437" i="6"/>
  <c r="AQ437" i="5"/>
  <c r="AR437" i="5"/>
  <c r="H317" i="6"/>
  <c r="AR317" i="5"/>
  <c r="AQ317" i="5"/>
  <c r="H54" i="6"/>
  <c r="AR54" i="5"/>
  <c r="AQ54" i="5"/>
  <c r="H62" i="6"/>
  <c r="AR62" i="5"/>
  <c r="AQ62" i="5"/>
  <c r="H22" i="6"/>
  <c r="AR22" i="5"/>
  <c r="AQ22" i="5"/>
  <c r="AQ22" i="9" s="1"/>
  <c r="H90" i="6"/>
  <c r="AQ90" i="5"/>
  <c r="AR90" i="5"/>
  <c r="H127" i="6"/>
  <c r="AR127" i="5"/>
  <c r="AQ127" i="5"/>
  <c r="H134" i="6"/>
  <c r="AR134" i="5"/>
  <c r="AQ134" i="5"/>
  <c r="H298" i="6"/>
  <c r="AR298" i="5"/>
  <c r="AQ298" i="5"/>
  <c r="H367" i="6"/>
  <c r="AR367" i="5"/>
  <c r="AQ367" i="5"/>
  <c r="H353" i="6"/>
  <c r="AQ353" i="5"/>
  <c r="AR353" i="5"/>
  <c r="H245" i="6"/>
  <c r="AR245" i="5"/>
  <c r="AQ245" i="5"/>
  <c r="H109" i="6"/>
  <c r="AR109" i="5"/>
  <c r="AQ109" i="5"/>
  <c r="H366" i="6"/>
  <c r="AR366" i="5"/>
  <c r="AQ366" i="5"/>
  <c r="H337" i="6"/>
  <c r="AQ337" i="5"/>
  <c r="AR337" i="5"/>
  <c r="H209" i="6"/>
  <c r="AQ209" i="5"/>
  <c r="AR209" i="5"/>
  <c r="H308" i="6"/>
  <c r="AQ308" i="5"/>
  <c r="AR308" i="5"/>
  <c r="H145" i="6"/>
  <c r="AQ145" i="5"/>
  <c r="AR145" i="5"/>
  <c r="H33" i="6"/>
  <c r="AQ33" i="5"/>
  <c r="AR33" i="5"/>
  <c r="H105" i="6"/>
  <c r="AQ105" i="5"/>
  <c r="AR105" i="5"/>
  <c r="H52" i="6"/>
  <c r="AQ52" i="5"/>
  <c r="AR52" i="5"/>
  <c r="H402" i="6"/>
  <c r="AQ402" i="5"/>
  <c r="AR402" i="5"/>
  <c r="AQ12" i="5"/>
  <c r="AQ12" i="9" s="1"/>
  <c r="AQ3" i="5"/>
  <c r="AQ3" i="9" s="1"/>
  <c r="AR297" i="6"/>
  <c r="AQ297" i="6"/>
  <c r="AQ427" i="5"/>
  <c r="AQ21" i="5"/>
  <c r="AQ21" i="9" s="1"/>
  <c r="AR9" i="5"/>
  <c r="AR13" i="5"/>
  <c r="AQ430" i="5"/>
  <c r="H274" i="6"/>
  <c r="AQ274" i="5"/>
  <c r="AR274" i="5"/>
  <c r="H400" i="6"/>
  <c r="AR400" i="5"/>
  <c r="AQ400" i="5"/>
  <c r="H70" i="6"/>
  <c r="AR70" i="5"/>
  <c r="AQ70" i="5"/>
  <c r="H354" i="6"/>
  <c r="AQ354" i="5"/>
  <c r="AR354" i="5"/>
  <c r="H30" i="6"/>
  <c r="AR30" i="5"/>
  <c r="AQ30" i="5"/>
  <c r="AQ30" i="9" s="1"/>
  <c r="H286" i="6"/>
  <c r="AR286" i="5"/>
  <c r="AQ286" i="5"/>
  <c r="H107" i="6"/>
  <c r="AQ107" i="5"/>
  <c r="AR107" i="5"/>
  <c r="H233" i="6"/>
  <c r="AQ233" i="5"/>
  <c r="AR233" i="5"/>
  <c r="H332" i="6"/>
  <c r="AQ332" i="5"/>
  <c r="AR332" i="5"/>
  <c r="AR444" i="5"/>
  <c r="AQ423" i="5"/>
  <c r="H6" i="6"/>
  <c r="AR6" i="5"/>
  <c r="AQ6" i="5"/>
  <c r="AQ6" i="9" s="1"/>
  <c r="H46" i="6"/>
  <c r="AR46" i="5"/>
  <c r="AQ46" i="5"/>
  <c r="AR390" i="5"/>
  <c r="AQ390" i="5"/>
  <c r="H390" i="6"/>
  <c r="H72" i="6"/>
  <c r="AQ72" i="5"/>
  <c r="AR72" i="5"/>
  <c r="H110" i="6"/>
  <c r="AR110" i="5"/>
  <c r="AQ110" i="5"/>
  <c r="H342" i="6"/>
  <c r="AR342" i="5"/>
  <c r="AQ342" i="5"/>
  <c r="H440" i="6"/>
  <c r="AR440" i="5"/>
  <c r="AQ440" i="5"/>
  <c r="H203" i="6"/>
  <c r="AQ203" i="5"/>
  <c r="AR203" i="5"/>
  <c r="H357" i="6"/>
  <c r="AR357" i="5"/>
  <c r="AQ357" i="5"/>
  <c r="H102" i="6"/>
  <c r="AR102" i="5"/>
  <c r="AQ102" i="5"/>
  <c r="H278" i="6"/>
  <c r="AR278" i="5"/>
  <c r="AQ278" i="5"/>
  <c r="AR454" i="5"/>
  <c r="AQ454" i="5"/>
  <c r="H454" i="6"/>
  <c r="H304" i="6"/>
  <c r="AQ304" i="5"/>
  <c r="AR304" i="5"/>
  <c r="H42" i="6"/>
  <c r="AQ42" i="5"/>
  <c r="AR42" i="5"/>
  <c r="H194" i="6"/>
  <c r="AQ194" i="5"/>
  <c r="AR194" i="5"/>
  <c r="H414" i="6"/>
  <c r="AR414" i="5"/>
  <c r="AQ414" i="5"/>
  <c r="H384" i="6"/>
  <c r="AR384" i="5"/>
  <c r="AQ384" i="5"/>
  <c r="H322" i="6"/>
  <c r="AQ322" i="5"/>
  <c r="AR322" i="5"/>
  <c r="H117" i="6"/>
  <c r="AR117" i="5"/>
  <c r="AQ117" i="5"/>
  <c r="H243" i="6"/>
  <c r="AQ243" i="5"/>
  <c r="AR243" i="5"/>
  <c r="H452" i="6"/>
  <c r="AQ452" i="5"/>
  <c r="AR452" i="5"/>
  <c r="H4" i="6"/>
  <c r="AR4" i="5"/>
  <c r="AQ4" i="5"/>
  <c r="AQ4" i="9" s="1"/>
  <c r="H80" i="6"/>
  <c r="AQ80" i="5"/>
  <c r="AR80" i="5"/>
  <c r="H169" i="6"/>
  <c r="AQ169" i="5"/>
  <c r="AR169" i="5"/>
  <c r="H250" i="6"/>
  <c r="AQ250" i="5"/>
  <c r="AR250" i="5"/>
  <c r="H221" i="6"/>
  <c r="AR221" i="5"/>
  <c r="AQ221" i="5"/>
  <c r="H186" i="6"/>
  <c r="AR186" i="5"/>
  <c r="AQ186" i="5"/>
  <c r="H195" i="6"/>
  <c r="AQ195" i="5"/>
  <c r="AR195" i="5"/>
  <c r="H41" i="6"/>
  <c r="AQ41" i="5"/>
  <c r="AR41" i="5"/>
  <c r="H66" i="6"/>
  <c r="AR66" i="5"/>
  <c r="AQ66" i="5"/>
  <c r="H300" i="6"/>
  <c r="AQ300" i="5"/>
  <c r="AR300" i="5"/>
  <c r="H378" i="6"/>
  <c r="AQ378" i="5"/>
  <c r="AR378" i="5"/>
  <c r="H222" i="6"/>
  <c r="AR222" i="5"/>
  <c r="AQ222" i="5"/>
  <c r="H448" i="6"/>
  <c r="AR448" i="5"/>
  <c r="AQ448" i="5"/>
  <c r="H88" i="6"/>
  <c r="AQ88" i="5"/>
  <c r="AR88" i="5"/>
  <c r="H151" i="6"/>
  <c r="AR151" i="5"/>
  <c r="AQ151" i="5"/>
  <c r="H273" i="6"/>
  <c r="AQ273" i="5"/>
  <c r="AR273" i="5"/>
  <c r="H381" i="6"/>
  <c r="AQ381" i="5"/>
  <c r="AR381" i="5"/>
  <c r="H247" i="6"/>
  <c r="AR247" i="5"/>
  <c r="AQ247" i="5"/>
  <c r="H157" i="6"/>
  <c r="AR157" i="5"/>
  <c r="AQ157" i="5"/>
  <c r="H85" i="6"/>
  <c r="AR85" i="5"/>
  <c r="AQ85" i="5"/>
  <c r="H180" i="6"/>
  <c r="AQ180" i="5"/>
  <c r="AR180" i="5"/>
  <c r="H143" i="6"/>
  <c r="AR143" i="5"/>
  <c r="AQ143" i="5"/>
  <c r="AR21" i="5"/>
  <c r="AQ9" i="5"/>
  <c r="AQ9" i="9" s="1"/>
  <c r="AS2" i="5"/>
  <c r="AS2" i="9" s="1"/>
  <c r="H122" i="6"/>
  <c r="AQ122" i="5"/>
  <c r="AR122" i="5"/>
  <c r="H306" i="6"/>
  <c r="AQ306" i="5"/>
  <c r="AR306" i="5"/>
  <c r="H350" i="6"/>
  <c r="AR350" i="5"/>
  <c r="AQ350" i="5"/>
  <c r="H419" i="6"/>
  <c r="AQ419" i="5"/>
  <c r="AR419" i="5"/>
  <c r="H86" i="6"/>
  <c r="AR86" i="5"/>
  <c r="AQ86" i="5"/>
  <c r="H253" i="6"/>
  <c r="AR253" i="5"/>
  <c r="AQ253" i="5"/>
  <c r="H429" i="6"/>
  <c r="AQ429" i="5"/>
  <c r="AR429" i="5"/>
  <c r="H294" i="6"/>
  <c r="AR294" i="5"/>
  <c r="AQ294" i="5"/>
  <c r="H38" i="6"/>
  <c r="AR38" i="5"/>
  <c r="AQ38" i="5"/>
  <c r="H387" i="6"/>
  <c r="AQ387" i="5"/>
  <c r="AR387" i="5"/>
  <c r="H433" i="6"/>
  <c r="AQ433" i="5"/>
  <c r="AR433" i="5"/>
  <c r="H141" i="6"/>
  <c r="AR141" i="5"/>
  <c r="AQ141" i="5"/>
  <c r="H324" i="6"/>
  <c r="AQ324" i="5"/>
  <c r="AR324" i="5"/>
  <c r="H50" i="6"/>
  <c r="AQ50" i="5"/>
  <c r="AR50" i="5"/>
  <c r="H210" i="6"/>
  <c r="AQ210" i="5"/>
  <c r="AR210" i="5"/>
  <c r="H325" i="6"/>
  <c r="AR325" i="5"/>
  <c r="AQ325" i="5"/>
  <c r="H356" i="6"/>
  <c r="AQ356" i="5"/>
  <c r="AR356" i="5"/>
  <c r="H372" i="6"/>
  <c r="AQ372" i="5"/>
  <c r="AR372" i="5"/>
  <c r="H330" i="6"/>
  <c r="AQ330" i="5"/>
  <c r="AR330" i="5"/>
  <c r="H106" i="6"/>
  <c r="AQ106" i="5"/>
  <c r="AR106" i="5"/>
  <c r="H74" i="6"/>
  <c r="AQ74" i="5"/>
  <c r="AR74" i="5"/>
  <c r="H352" i="6"/>
  <c r="AQ352" i="5"/>
  <c r="AR352" i="5"/>
  <c r="H428" i="6"/>
  <c r="AQ428" i="5"/>
  <c r="AR428" i="5"/>
  <c r="H37" i="6"/>
  <c r="AR37" i="5"/>
  <c r="AQ37" i="5"/>
  <c r="H94" i="6"/>
  <c r="AR94" i="5"/>
  <c r="AQ94" i="5"/>
  <c r="H215" i="6"/>
  <c r="AR215" i="5"/>
  <c r="AQ215" i="5"/>
  <c r="H35" i="6"/>
  <c r="AQ35" i="5"/>
  <c r="AR35" i="5"/>
  <c r="H75" i="6"/>
  <c r="AQ75" i="5"/>
  <c r="AR75" i="5"/>
  <c r="H101" i="6"/>
  <c r="AR101" i="5"/>
  <c r="AQ101" i="5"/>
  <c r="AQ17" i="5"/>
  <c r="AQ17" i="9" s="1"/>
  <c r="H223" i="6"/>
  <c r="AR223" i="5"/>
  <c r="AQ223" i="5"/>
  <c r="AR217" i="5"/>
  <c r="AR404" i="5"/>
  <c r="AQ269" i="5"/>
  <c r="AQ263" i="5"/>
  <c r="AQ446" i="6"/>
  <c r="AR446" i="6"/>
  <c r="AS446" i="6"/>
  <c r="AW446" i="6" s="1"/>
  <c r="AV446" i="6"/>
  <c r="AT446" i="6"/>
  <c r="AX446" i="6" s="1"/>
  <c r="AU446" i="6"/>
  <c r="AT172" i="6"/>
  <c r="AX172" i="6" s="1"/>
  <c r="AS172" i="6"/>
  <c r="AW172" i="6" s="1"/>
  <c r="AQ172" i="6"/>
  <c r="AU172" i="6"/>
  <c r="AV172" i="6"/>
  <c r="AR430" i="5"/>
  <c r="AR120" i="5"/>
  <c r="H388" i="6"/>
  <c r="AQ388" i="5"/>
  <c r="AR388" i="5"/>
  <c r="H275" i="6"/>
  <c r="AQ275" i="5"/>
  <c r="AR275" i="5"/>
  <c r="H392" i="6"/>
  <c r="AR392" i="5"/>
  <c r="AQ392" i="5"/>
  <c r="H436" i="6"/>
  <c r="AQ436" i="5"/>
  <c r="AR436" i="5"/>
  <c r="H246" i="6"/>
  <c r="AR246" i="5"/>
  <c r="AQ246" i="5"/>
  <c r="H393" i="6"/>
  <c r="AQ393" i="5"/>
  <c r="AR393" i="5"/>
  <c r="H26" i="6"/>
  <c r="AQ26" i="5"/>
  <c r="AQ26" i="9" s="1"/>
  <c r="AR26" i="5"/>
  <c r="H287" i="6"/>
  <c r="AR287" i="5"/>
  <c r="AQ287" i="5"/>
  <c r="H113" i="6"/>
  <c r="AQ113" i="5"/>
  <c r="AR113" i="5"/>
  <c r="AR455" i="5"/>
  <c r="H455" i="6"/>
  <c r="AQ455" i="5"/>
  <c r="H146" i="6"/>
  <c r="AQ146" i="5"/>
  <c r="AR146" i="5"/>
  <c r="H364" i="6"/>
  <c r="AQ364" i="5"/>
  <c r="AR364" i="5"/>
  <c r="H307" i="6"/>
  <c r="AQ307" i="5"/>
  <c r="AR307" i="5"/>
  <c r="H361" i="6"/>
  <c r="AQ361" i="5"/>
  <c r="AR361" i="5"/>
  <c r="H270" i="6"/>
  <c r="AR270" i="5"/>
  <c r="AQ270" i="5"/>
  <c r="H442" i="6"/>
  <c r="AQ442" i="5"/>
  <c r="AR442" i="5"/>
  <c r="H218" i="6"/>
  <c r="AQ218" i="5"/>
  <c r="AR218" i="5"/>
  <c r="H227" i="6"/>
  <c r="AQ227" i="5"/>
  <c r="AR227" i="5"/>
  <c r="H268" i="6"/>
  <c r="AQ268" i="5"/>
  <c r="AR268" i="5"/>
  <c r="H365" i="6"/>
  <c r="AQ365" i="5"/>
  <c r="AR365" i="5"/>
  <c r="H279" i="6"/>
  <c r="AR279" i="5"/>
  <c r="AQ279" i="5"/>
  <c r="H239" i="6"/>
  <c r="AR239" i="5"/>
  <c r="AQ239" i="5"/>
  <c r="H89" i="6"/>
  <c r="AQ89" i="5"/>
  <c r="AR89" i="5"/>
  <c r="H129" i="6"/>
  <c r="AQ129" i="5"/>
  <c r="AR129" i="5"/>
  <c r="H391" i="6"/>
  <c r="AR391" i="5"/>
  <c r="AQ391" i="5"/>
  <c r="H167" i="6"/>
  <c r="AR167" i="5"/>
  <c r="AQ167" i="5"/>
  <c r="H451" i="6"/>
  <c r="AR451" i="5"/>
  <c r="AQ451" i="5"/>
  <c r="H98" i="6"/>
  <c r="AR98" i="5"/>
  <c r="AQ98" i="5"/>
  <c r="H234" i="6"/>
  <c r="AR234" i="5"/>
  <c r="AQ234" i="5"/>
  <c r="H344" i="6"/>
  <c r="AQ344" i="5"/>
  <c r="AR344" i="5"/>
  <c r="AR422" i="5"/>
  <c r="H422" i="6"/>
  <c r="AQ422" i="5"/>
  <c r="H174" i="6"/>
  <c r="AR174" i="5"/>
  <c r="AQ174" i="5"/>
  <c r="H260" i="6"/>
  <c r="AQ260" i="5"/>
  <c r="AR260" i="5"/>
  <c r="H20" i="6"/>
  <c r="AQ20" i="5"/>
  <c r="AQ20" i="9" s="1"/>
  <c r="AR20" i="5"/>
  <c r="H443" i="6"/>
  <c r="AQ443" i="5"/>
  <c r="AR443" i="5"/>
  <c r="H15" i="6"/>
  <c r="AR15" i="5"/>
  <c r="AQ15" i="5"/>
  <c r="AQ15" i="9" s="1"/>
  <c r="H299" i="6"/>
  <c r="AQ299" i="5"/>
  <c r="AR299" i="5"/>
  <c r="H55" i="6"/>
  <c r="AR55" i="5"/>
  <c r="AQ55" i="5"/>
  <c r="H193" i="6"/>
  <c r="AQ193" i="5"/>
  <c r="AR193" i="5"/>
  <c r="H242" i="6"/>
  <c r="AR242" i="5"/>
  <c r="AQ242" i="5"/>
  <c r="H39" i="6"/>
  <c r="AR39" i="5"/>
  <c r="AQ39" i="5"/>
  <c r="AR323" i="6"/>
  <c r="AU323" i="6"/>
  <c r="AQ217" i="5"/>
  <c r="AQ343" i="5"/>
  <c r="AQ2" i="5"/>
  <c r="AQ2" i="9" s="1"/>
  <c r="AQ404" i="5"/>
  <c r="AR269" i="5"/>
  <c r="AR263" i="5"/>
  <c r="AR360" i="6"/>
  <c r="AQ120" i="5"/>
  <c r="H159" i="6"/>
  <c r="AR159" i="5"/>
  <c r="AQ159" i="5"/>
  <c r="H441" i="6"/>
  <c r="AQ441" i="5"/>
  <c r="AR441" i="5"/>
  <c r="H175" i="6"/>
  <c r="AR175" i="5"/>
  <c r="AQ175" i="5"/>
  <c r="H211" i="6"/>
  <c r="AQ211" i="5"/>
  <c r="AR211" i="5"/>
  <c r="H329" i="6"/>
  <c r="AQ329" i="5"/>
  <c r="AR329" i="5"/>
  <c r="H189" i="6"/>
  <c r="AR189" i="5"/>
  <c r="AQ189" i="5"/>
  <c r="H339" i="6"/>
  <c r="AQ339" i="5"/>
  <c r="AR339" i="5"/>
  <c r="H371" i="6"/>
  <c r="AQ371" i="5"/>
  <c r="AR371" i="5"/>
  <c r="H418" i="6"/>
  <c r="AQ418" i="5"/>
  <c r="AR418" i="5"/>
  <c r="H374" i="6"/>
  <c r="AR374" i="5"/>
  <c r="AQ374" i="5"/>
  <c r="H68" i="6"/>
  <c r="AQ68" i="5"/>
  <c r="AR68" i="5"/>
  <c r="H285" i="6"/>
  <c r="AR285" i="5"/>
  <c r="AQ285" i="5"/>
  <c r="H58" i="6"/>
  <c r="AQ58" i="5"/>
  <c r="AR58" i="5"/>
  <c r="H293" i="6"/>
  <c r="AR293" i="5"/>
  <c r="AQ293" i="5"/>
  <c r="H301" i="6"/>
  <c r="AR301" i="5"/>
  <c r="AQ301" i="5"/>
  <c r="H76" i="6"/>
  <c r="AQ76" i="5"/>
  <c r="AR76" i="5"/>
  <c r="H258" i="6"/>
  <c r="AQ258" i="5"/>
  <c r="AR258" i="5"/>
  <c r="H449" i="6"/>
  <c r="AQ449" i="5"/>
  <c r="AR449" i="5"/>
  <c r="H65" i="6"/>
  <c r="AQ65" i="5"/>
  <c r="AR65" i="5"/>
  <c r="H182" i="6"/>
  <c r="AR182" i="5"/>
  <c r="AQ182" i="5"/>
  <c r="H244" i="6"/>
  <c r="AQ244" i="5"/>
  <c r="AR244" i="5"/>
  <c r="H92" i="6"/>
  <c r="AQ92" i="5"/>
  <c r="AR92" i="5"/>
  <c r="H237" i="6"/>
  <c r="AR237" i="5"/>
  <c r="AQ237" i="5"/>
  <c r="H119" i="6"/>
  <c r="AR119" i="5"/>
  <c r="AQ119" i="5"/>
  <c r="H252" i="6"/>
  <c r="AQ252" i="5"/>
  <c r="AR252" i="5"/>
  <c r="H347" i="6"/>
  <c r="AQ347" i="5"/>
  <c r="AR347" i="5"/>
  <c r="H57" i="6"/>
  <c r="AQ57" i="5"/>
  <c r="AR57" i="5"/>
  <c r="H56" i="6"/>
  <c r="AQ56" i="5"/>
  <c r="AR56" i="5"/>
  <c r="H192" i="6"/>
  <c r="AQ192" i="5"/>
  <c r="AR192" i="5"/>
  <c r="AR435" i="5"/>
  <c r="AR343" i="5"/>
  <c r="AR2" i="5"/>
  <c r="AR412" i="5"/>
  <c r="AR43" i="5"/>
  <c r="AR359" i="5"/>
  <c r="N359" i="6"/>
  <c r="AQ359" i="5"/>
  <c r="AS115" i="5"/>
  <c r="AS199" i="5"/>
  <c r="AS308" i="5"/>
  <c r="AS150" i="5"/>
  <c r="AS108" i="5"/>
  <c r="AS29" i="5"/>
  <c r="AS29" i="9" s="1"/>
  <c r="AS187" i="5"/>
  <c r="AS63" i="5"/>
  <c r="AS57" i="5"/>
  <c r="AS319" i="5"/>
  <c r="AS156" i="5"/>
  <c r="AS302" i="5"/>
  <c r="AS420" i="5"/>
  <c r="AS116" i="5"/>
  <c r="AS71" i="5"/>
  <c r="AS305" i="5"/>
  <c r="AS164" i="5"/>
  <c r="AS248" i="5"/>
  <c r="AS43" i="5"/>
  <c r="AS173" i="5"/>
  <c r="AS266" i="5"/>
  <c r="AS315" i="5"/>
  <c r="AS321" i="5"/>
  <c r="AS91" i="5"/>
  <c r="AS219" i="5"/>
  <c r="AS380" i="5"/>
  <c r="AS8" i="5"/>
  <c r="AS8" i="9" s="1"/>
  <c r="AS355" i="5"/>
  <c r="AS152" i="5"/>
  <c r="AS35" i="5"/>
  <c r="AS83" i="5"/>
  <c r="AS190" i="5"/>
  <c r="AS271" i="5"/>
  <c r="AS136" i="5"/>
  <c r="AS79" i="5"/>
  <c r="AS179" i="5"/>
  <c r="AS421" i="5"/>
  <c r="AS107" i="5"/>
  <c r="AS434" i="5"/>
  <c r="AS33" i="5"/>
  <c r="AS312" i="5"/>
  <c r="AS299" i="5"/>
  <c r="AS318" i="5"/>
  <c r="AS17" i="5"/>
  <c r="AS17" i="9" s="1"/>
  <c r="AS323" i="5"/>
  <c r="AS408" i="5"/>
  <c r="AS283" i="5"/>
  <c r="AS44" i="5"/>
  <c r="AS191" i="5"/>
  <c r="AS320" i="5"/>
  <c r="AS369" i="5"/>
  <c r="AS19" i="5"/>
  <c r="AS19" i="9" s="1"/>
  <c r="AS188" i="5"/>
  <c r="AS184" i="5"/>
  <c r="AS241" i="5"/>
  <c r="AS73" i="5"/>
  <c r="AS282" i="5"/>
  <c r="AS402" i="5"/>
  <c r="AS143" i="5"/>
  <c r="AS154" i="5"/>
  <c r="AS379" i="5"/>
  <c r="AS409" i="5"/>
  <c r="AS310" i="5"/>
  <c r="AS9" i="5"/>
  <c r="AS9" i="9" s="1"/>
  <c r="AS51" i="5"/>
  <c r="AS201" i="5"/>
  <c r="AS215" i="5"/>
  <c r="AS254" i="5"/>
  <c r="AS403" i="5"/>
  <c r="AS27" i="5"/>
  <c r="AS27" i="9" s="1"/>
  <c r="AS200" i="5"/>
  <c r="AS326" i="5"/>
  <c r="AS31" i="5"/>
  <c r="AS165" i="5"/>
  <c r="AS185" i="5"/>
  <c r="AS93" i="5"/>
  <c r="AS251" i="5"/>
  <c r="AS144" i="5"/>
  <c r="AS328" i="5"/>
  <c r="AS426" i="5"/>
  <c r="AS121" i="5"/>
  <c r="AS383" i="5"/>
  <c r="AS52" i="5"/>
  <c r="AS60" i="5"/>
  <c r="AS101" i="5"/>
  <c r="AS155" i="5"/>
  <c r="AS177" i="5"/>
  <c r="AS85" i="5"/>
  <c r="AS5" i="5"/>
  <c r="AS5" i="9" s="1"/>
  <c r="AS196" i="5"/>
  <c r="AS277" i="5"/>
  <c r="AS265" i="5"/>
  <c r="AS59" i="5"/>
  <c r="AS138" i="5"/>
  <c r="AS456" i="5"/>
  <c r="AS336" i="5"/>
  <c r="AS198" i="5"/>
  <c r="AS233" i="5"/>
  <c r="AS112" i="5"/>
  <c r="AS438" i="5"/>
  <c r="AS385" i="5"/>
  <c r="AS163" i="5"/>
  <c r="AS347" i="5"/>
  <c r="AS332" i="5"/>
  <c r="AS226" i="5"/>
  <c r="AS103" i="5"/>
  <c r="AS206" i="5"/>
  <c r="AS217" i="5"/>
  <c r="AS368" i="5"/>
  <c r="AS276" i="5"/>
  <c r="AS236" i="5"/>
  <c r="AS135" i="5"/>
  <c r="AS425" i="5"/>
  <c r="AS256" i="5"/>
  <c r="AS399" i="5"/>
  <c r="AS67" i="5"/>
  <c r="AS170" i="5"/>
  <c r="AS259" i="5"/>
  <c r="AS228" i="5"/>
  <c r="AS262" i="5"/>
  <c r="AS289" i="5"/>
  <c r="AS45" i="5"/>
  <c r="AS398" i="5"/>
  <c r="AS56" i="5"/>
  <c r="AS373" i="5"/>
  <c r="AS140" i="5"/>
  <c r="AS331" i="5"/>
  <c r="AS343" i="5"/>
  <c r="AS338" i="5"/>
  <c r="AS242" i="5"/>
  <c r="AS24" i="5"/>
  <c r="AS24" i="9" s="1"/>
  <c r="AS269" i="5"/>
  <c r="AS232" i="5"/>
  <c r="AS95" i="5"/>
  <c r="AS214" i="5"/>
  <c r="AS261" i="5"/>
  <c r="AS334" i="5"/>
  <c r="AS53" i="5"/>
  <c r="AS375" i="5"/>
  <c r="AS99" i="5"/>
  <c r="AS341" i="5"/>
  <c r="AS157" i="5"/>
  <c r="AS132" i="5"/>
  <c r="AS160" i="5"/>
  <c r="AS424" i="5"/>
  <c r="AS172" i="5"/>
  <c r="AS416" i="5"/>
  <c r="AS247" i="5"/>
  <c r="AS128" i="5"/>
  <c r="AS204" i="5"/>
  <c r="AS171" i="5"/>
  <c r="AS118" i="5"/>
  <c r="AS133" i="5"/>
  <c r="AS340" i="5"/>
  <c r="AS423" i="5"/>
  <c r="AS445" i="5"/>
  <c r="AS176" i="5"/>
  <c r="AS417" i="5"/>
  <c r="AS446" i="5"/>
  <c r="AS223" i="5"/>
  <c r="AS231" i="5"/>
  <c r="AS296" i="5"/>
  <c r="AS376" i="5"/>
  <c r="AS15" i="5"/>
  <c r="AS15" i="9" s="1"/>
  <c r="AS263" i="5"/>
  <c r="AS314" i="5"/>
  <c r="AS281" i="5"/>
  <c r="AS363" i="5"/>
  <c r="AS161" i="5"/>
  <c r="AS145" i="5"/>
  <c r="AS297" i="5"/>
  <c r="AS7" i="5"/>
  <c r="AS7" i="9" s="1"/>
  <c r="AS240" i="5"/>
  <c r="AS39" i="5"/>
  <c r="AS412" i="5"/>
  <c r="AS406" i="5"/>
  <c r="AS162" i="5"/>
  <c r="AS292" i="5"/>
  <c r="AS25" i="5"/>
  <c r="AS25" i="9" s="1"/>
  <c r="AS348" i="5"/>
  <c r="AS183" i="5"/>
  <c r="AS77" i="5"/>
  <c r="AS123" i="5"/>
  <c r="AS220" i="5"/>
  <c r="AS405" i="5"/>
  <c r="AS313" i="5"/>
  <c r="AS238" i="5"/>
  <c r="AS413" i="5"/>
  <c r="AS335" i="5"/>
  <c r="AS404" i="5"/>
  <c r="AS311" i="5"/>
  <c r="AS111" i="5"/>
  <c r="AS148" i="5"/>
  <c r="AS130" i="5"/>
  <c r="AS377" i="5"/>
  <c r="AS13" i="5"/>
  <c r="AS13" i="9" s="1"/>
  <c r="AS47" i="5"/>
  <c r="AS349" i="5"/>
  <c r="AS411" i="5"/>
  <c r="AS21" i="5"/>
  <c r="AS21" i="9" s="1"/>
  <c r="AS288" i="5"/>
  <c r="AS216" i="5"/>
  <c r="AS180" i="5"/>
  <c r="AS224" i="5"/>
  <c r="AS178" i="5"/>
  <c r="AS212" i="5"/>
  <c r="AS3" i="5"/>
  <c r="AS3" i="9" s="1"/>
  <c r="AS36" i="5"/>
  <c r="AS235" i="5"/>
  <c r="AS360" i="5"/>
  <c r="AS23" i="5"/>
  <c r="AS23" i="9" s="1"/>
  <c r="AS396" i="5"/>
  <c r="AS291" i="5"/>
  <c r="AS193" i="5"/>
  <c r="AS447" i="5"/>
  <c r="AS75" i="5"/>
  <c r="AS97" i="5"/>
  <c r="AS49" i="5"/>
  <c r="AS192" i="5"/>
  <c r="AS61" i="5"/>
  <c r="AS208" i="5"/>
  <c r="AS69" i="5"/>
  <c r="AS147" i="5"/>
  <c r="AS81" i="5"/>
  <c r="AS381" i="5"/>
  <c r="AS435" i="5"/>
  <c r="AS40" i="5"/>
  <c r="AS295" i="5"/>
  <c r="AS87" i="5"/>
  <c r="AS457" i="5"/>
  <c r="AS11" i="5"/>
  <c r="AS11" i="9" s="1"/>
  <c r="AS125" i="5"/>
  <c r="AS126" i="5"/>
  <c r="AS362" i="5"/>
  <c r="AS105" i="5"/>
  <c r="AS120" i="5"/>
  <c r="AS358" i="5"/>
  <c r="AS55" i="5"/>
  <c r="AS209" i="5"/>
  <c r="AS153" i="5"/>
  <c r="AS207" i="5"/>
  <c r="AS432" i="5"/>
  <c r="AS124" i="5"/>
  <c r="AS430" i="5"/>
  <c r="AS168" i="5"/>
  <c r="AU398" i="6" l="1"/>
  <c r="AV297" i="6"/>
  <c r="AT413" i="6"/>
  <c r="AX413" i="6" s="1"/>
  <c r="AV334" i="6"/>
  <c r="AS323" i="6"/>
  <c r="AW323" i="6" s="1"/>
  <c r="AS360" i="6"/>
  <c r="AW360" i="6" s="1"/>
  <c r="AQ323" i="6"/>
  <c r="AT360" i="6"/>
  <c r="AX360" i="6" s="1"/>
  <c r="AT323" i="6"/>
  <c r="AX323" i="6" s="1"/>
  <c r="AS297" i="6"/>
  <c r="AW297" i="6" s="1"/>
  <c r="AV360" i="6"/>
  <c r="AU334" i="6"/>
  <c r="AT297" i="6"/>
  <c r="AX297" i="6" s="1"/>
  <c r="AQ360" i="6"/>
  <c r="AU297" i="6"/>
  <c r="AU413" i="6"/>
  <c r="AJ482" i="16"/>
  <c r="AJ482" i="14" s="1"/>
  <c r="AJ458" i="16"/>
  <c r="AJ458" i="14" s="1"/>
  <c r="AJ461" i="16"/>
  <c r="AJ461" i="14" s="1"/>
  <c r="AJ468" i="16"/>
  <c r="AJ468" i="14" s="1"/>
  <c r="AJ469" i="16"/>
  <c r="AJ469" i="14" s="1"/>
  <c r="AJ481" i="16"/>
  <c r="AJ481" i="14" s="1"/>
  <c r="AJ472" i="16"/>
  <c r="AJ472" i="14" s="1"/>
  <c r="AJ476" i="16"/>
  <c r="AJ476" i="14" s="1"/>
  <c r="AJ478" i="16"/>
  <c r="AJ478" i="14" s="1"/>
  <c r="AJ480" i="16"/>
  <c r="AJ480" i="14" s="1"/>
  <c r="AJ473" i="16"/>
  <c r="AJ473" i="14" s="1"/>
  <c r="AJ466" i="16"/>
  <c r="AJ466" i="14" s="1"/>
  <c r="AJ460" i="16"/>
  <c r="AJ460" i="14" s="1"/>
  <c r="AJ475" i="16"/>
  <c r="AJ475" i="14" s="1"/>
  <c r="AJ483" i="16"/>
  <c r="AJ483" i="14" s="1"/>
  <c r="AJ467" i="16"/>
  <c r="AJ467" i="14" s="1"/>
  <c r="AJ462" i="16"/>
  <c r="AJ462" i="14" s="1"/>
  <c r="AJ484" i="16"/>
  <c r="AJ484" i="14" s="1"/>
  <c r="AJ477" i="16"/>
  <c r="AJ477" i="14" s="1"/>
  <c r="AJ464" i="16"/>
  <c r="AJ464" i="14" s="1"/>
  <c r="AJ474" i="16"/>
  <c r="AJ474" i="14" s="1"/>
  <c r="AJ465" i="16"/>
  <c r="AJ465" i="14" s="1"/>
  <c r="AJ459" i="16"/>
  <c r="AJ459" i="14" s="1"/>
  <c r="AJ470" i="16"/>
  <c r="AJ470" i="14" s="1"/>
  <c r="AJ471" i="16"/>
  <c r="AJ471" i="14" s="1"/>
  <c r="AJ479" i="16"/>
  <c r="AJ479" i="14" s="1"/>
  <c r="AJ463" i="16"/>
  <c r="AJ463" i="14" s="1"/>
  <c r="AJ183" i="16"/>
  <c r="AJ134" i="16"/>
  <c r="AJ145" i="16"/>
  <c r="AJ124" i="16"/>
  <c r="AJ178" i="16"/>
  <c r="AJ38" i="16"/>
  <c r="AJ105" i="16"/>
  <c r="AJ321" i="16"/>
  <c r="AJ439" i="16"/>
  <c r="AJ277" i="16"/>
  <c r="AJ431" i="16"/>
  <c r="AJ431" i="14" s="1"/>
  <c r="AJ20" i="16"/>
  <c r="AJ144" i="16"/>
  <c r="AJ241" i="16"/>
  <c r="AJ338" i="16"/>
  <c r="AJ223" i="16"/>
  <c r="AJ274" i="16"/>
  <c r="AJ384" i="16"/>
  <c r="AJ17" i="16"/>
  <c r="AJ17" i="14" s="1"/>
  <c r="AJ361" i="16"/>
  <c r="AJ455" i="16"/>
  <c r="AJ186" i="16"/>
  <c r="AJ287" i="16"/>
  <c r="AJ6" i="16"/>
  <c r="AJ305" i="16"/>
  <c r="AJ74" i="16"/>
  <c r="AJ14" i="16"/>
  <c r="AJ14" i="14" s="1"/>
  <c r="AJ259" i="16"/>
  <c r="AJ401" i="16"/>
  <c r="AJ5" i="16"/>
  <c r="AJ147" i="16"/>
  <c r="AJ89" i="16"/>
  <c r="AJ135" i="16"/>
  <c r="AJ11" i="16"/>
  <c r="AJ54" i="16"/>
  <c r="AJ54" i="14" s="1"/>
  <c r="AJ110" i="16"/>
  <c r="AJ111" i="16"/>
  <c r="AJ244" i="16"/>
  <c r="AJ76" i="16"/>
  <c r="AJ291" i="16"/>
  <c r="AJ415" i="16"/>
  <c r="AJ2" i="16"/>
  <c r="AJ59" i="16"/>
  <c r="AJ59" i="14" s="1"/>
  <c r="AJ232" i="16"/>
  <c r="AJ171" i="16"/>
  <c r="AJ103" i="16"/>
  <c r="AJ192" i="16"/>
  <c r="AJ279" i="16"/>
  <c r="AJ109" i="16"/>
  <c r="AJ101" i="16"/>
  <c r="AJ199" i="16"/>
  <c r="AJ199" i="14" s="1"/>
  <c r="AJ108" i="16"/>
  <c r="AJ182" i="16"/>
  <c r="AJ47" i="16"/>
  <c r="AJ276" i="16"/>
  <c r="AJ272" i="16"/>
  <c r="AJ94" i="16"/>
  <c r="AJ92" i="16"/>
  <c r="AJ27" i="16"/>
  <c r="AJ27" i="14" s="1"/>
  <c r="AJ353" i="16"/>
  <c r="AJ392" i="16"/>
  <c r="AJ218" i="16"/>
  <c r="AJ452" i="16"/>
  <c r="AJ131" i="16"/>
  <c r="AJ296" i="16"/>
  <c r="AJ160" i="16"/>
  <c r="AJ369" i="16"/>
  <c r="AJ369" i="14" s="1"/>
  <c r="AJ449" i="16"/>
  <c r="AJ45" i="16"/>
  <c r="AJ333" i="16"/>
  <c r="AJ434" i="16"/>
  <c r="AJ430" i="16"/>
  <c r="AJ88" i="16"/>
  <c r="AJ364" i="16"/>
  <c r="AJ165" i="16"/>
  <c r="AJ165" i="14" s="1"/>
  <c r="AJ309" i="16"/>
  <c r="AJ197" i="16"/>
  <c r="AJ216" i="16"/>
  <c r="AJ407" i="16"/>
  <c r="AJ151" i="16"/>
  <c r="AJ375" i="16"/>
  <c r="AJ83" i="16"/>
  <c r="AJ339" i="16"/>
  <c r="AJ330" i="16"/>
  <c r="AJ357" i="16"/>
  <c r="AJ231" i="16"/>
  <c r="AJ229" i="16"/>
  <c r="AJ95" i="16"/>
  <c r="AJ405" i="16"/>
  <c r="AJ441" i="16"/>
  <c r="AJ257" i="16"/>
  <c r="AJ257" i="14" s="1"/>
  <c r="AJ350" i="16"/>
  <c r="AJ167" i="16"/>
  <c r="AJ288" i="16"/>
  <c r="AJ378" i="16"/>
  <c r="AJ58" i="16"/>
  <c r="AJ329" i="16"/>
  <c r="AJ26" i="16"/>
  <c r="AJ389" i="16"/>
  <c r="AJ22" i="16"/>
  <c r="AJ385" i="16"/>
  <c r="AJ75" i="16"/>
  <c r="AJ163" i="16"/>
  <c r="AJ250" i="16"/>
  <c r="AJ23" i="16"/>
  <c r="AJ370" i="16"/>
  <c r="AJ422" i="16"/>
  <c r="AJ422" i="14" s="1"/>
  <c r="AJ230" i="16"/>
  <c r="AJ164" i="16"/>
  <c r="AJ91" i="16"/>
  <c r="AJ41" i="16"/>
  <c r="AJ204" i="16"/>
  <c r="AJ301" i="16"/>
  <c r="AJ196" i="16"/>
  <c r="AJ107" i="16"/>
  <c r="AJ107" i="14" s="1"/>
  <c r="AJ85" i="16"/>
  <c r="AJ290" i="16"/>
  <c r="AJ379" i="16"/>
  <c r="AJ104" i="16"/>
  <c r="AJ118" i="16"/>
  <c r="AJ117" i="16"/>
  <c r="AJ456" i="16"/>
  <c r="AJ398" i="16"/>
  <c r="AJ398" i="14" s="1"/>
  <c r="AJ113" i="16"/>
  <c r="AJ256" i="16"/>
  <c r="AJ44" i="16"/>
  <c r="AJ286" i="16"/>
  <c r="AJ285" i="16"/>
  <c r="AJ345" i="16"/>
  <c r="AJ25" i="16"/>
  <c r="AJ185" i="16"/>
  <c r="AJ185" i="14" s="1"/>
  <c r="AJ72" i="16"/>
  <c r="AJ189" i="16"/>
  <c r="AJ267" i="16"/>
  <c r="AJ13" i="16"/>
  <c r="AJ29" i="16"/>
  <c r="AJ366" i="16"/>
  <c r="AJ18" i="16"/>
  <c r="AJ316" i="16"/>
  <c r="AJ316" i="14" s="1"/>
  <c r="AJ31" i="16"/>
  <c r="AJ15" i="16"/>
  <c r="AJ220" i="16"/>
  <c r="AJ377" i="16"/>
  <c r="AJ448" i="16"/>
  <c r="AJ273" i="16"/>
  <c r="AJ146" i="16"/>
  <c r="AJ351" i="16"/>
  <c r="AJ351" i="14" s="1"/>
  <c r="AJ93" i="16"/>
  <c r="AJ355" i="16"/>
  <c r="AJ34" i="16"/>
  <c r="AJ48" i="16"/>
  <c r="AJ426" i="16"/>
  <c r="AJ409" i="16"/>
  <c r="AJ213" i="16"/>
  <c r="AJ86" i="16"/>
  <c r="AJ150" i="16"/>
  <c r="AJ263" i="16"/>
  <c r="AJ271" i="16"/>
  <c r="AJ437" i="16"/>
  <c r="AJ266" i="16"/>
  <c r="AJ341" i="16"/>
  <c r="AJ99" i="16"/>
  <c r="AJ208" i="16"/>
  <c r="AJ208" i="14" s="1"/>
  <c r="AJ332" i="16"/>
  <c r="AJ380" i="16"/>
  <c r="AJ166" i="16"/>
  <c r="AJ166" i="14" s="1"/>
  <c r="AJ315" i="16"/>
  <c r="AJ149" i="16"/>
  <c r="AJ201" i="16"/>
  <c r="AJ37" i="16"/>
  <c r="AJ36" i="16"/>
  <c r="AJ36" i="14" s="1"/>
  <c r="AJ344" i="16"/>
  <c r="AJ32" i="16"/>
  <c r="AJ153" i="16"/>
  <c r="AJ325" i="16"/>
  <c r="AJ318" i="16"/>
  <c r="AJ140" i="16"/>
  <c r="AJ270" i="16"/>
  <c r="AJ226" i="16"/>
  <c r="AJ226" i="14" s="1"/>
  <c r="AJ280" i="16"/>
  <c r="AJ209" i="16"/>
  <c r="AJ310" i="16"/>
  <c r="AJ283" i="16"/>
  <c r="AJ193" i="16"/>
  <c r="AJ323" i="16"/>
  <c r="AJ289" i="16"/>
  <c r="AJ115" i="16"/>
  <c r="AJ115" i="14" s="1"/>
  <c r="AJ438" i="16"/>
  <c r="AJ327" i="16"/>
  <c r="AJ169" i="16"/>
  <c r="AJ211" i="16"/>
  <c r="AJ303" i="16"/>
  <c r="AJ376" i="16"/>
  <c r="AJ326" i="16"/>
  <c r="AJ399" i="16"/>
  <c r="AJ161" i="16"/>
  <c r="AJ79" i="16"/>
  <c r="AJ69" i="16"/>
  <c r="AJ12" i="16"/>
  <c r="AJ68" i="16"/>
  <c r="AJ320" i="16"/>
  <c r="AJ322" i="16"/>
  <c r="AJ372" i="16"/>
  <c r="AJ372" i="14" s="1"/>
  <c r="AJ21" i="16"/>
  <c r="AJ73" i="16"/>
  <c r="AJ127" i="16"/>
  <c r="AJ77" i="16"/>
  <c r="AJ70" i="16"/>
  <c r="AJ336" i="16"/>
  <c r="AJ43" i="16"/>
  <c r="AJ387" i="16"/>
  <c r="AJ387" i="14" s="1"/>
  <c r="AJ42" i="16"/>
  <c r="AJ295" i="16"/>
  <c r="AJ90" i="16"/>
  <c r="AJ255" i="16"/>
  <c r="AJ418" i="16"/>
  <c r="AJ240" i="16"/>
  <c r="AJ245" i="16"/>
  <c r="AJ221" i="16"/>
  <c r="AJ221" i="14" s="1"/>
  <c r="AJ53" i="16"/>
  <c r="AJ239" i="16"/>
  <c r="AJ202" i="16"/>
  <c r="AJ334" i="16"/>
  <c r="AJ450" i="16"/>
  <c r="AJ188" i="16"/>
  <c r="AJ354" i="16"/>
  <c r="AJ368" i="16"/>
  <c r="AJ368" i="14" s="1"/>
  <c r="AJ293" i="16"/>
  <c r="AJ62" i="16"/>
  <c r="AJ156" i="16"/>
  <c r="AJ297" i="16"/>
  <c r="AJ246" i="16"/>
  <c r="AJ126" i="16"/>
  <c r="AJ400" i="16"/>
  <c r="AJ35" i="16"/>
  <c r="AJ35" i="14" s="1"/>
  <c r="AJ28" i="16"/>
  <c r="AJ130" i="16"/>
  <c r="AJ114" i="16"/>
  <c r="AJ304" i="16"/>
  <c r="AJ102" i="16"/>
  <c r="AJ381" i="16"/>
  <c r="AJ120" i="16"/>
  <c r="AJ402" i="16"/>
  <c r="AJ402" i="14" s="1"/>
  <c r="AJ308" i="16"/>
  <c r="AJ159" i="16"/>
  <c r="AJ445" i="16"/>
  <c r="AJ278" i="16"/>
  <c r="AJ360" i="16"/>
  <c r="AJ251" i="16"/>
  <c r="AJ64" i="16"/>
  <c r="AJ142" i="16"/>
  <c r="AJ142" i="14" s="1"/>
  <c r="AJ253" i="16"/>
  <c r="AJ16" i="16"/>
  <c r="AJ284" i="16"/>
  <c r="AJ347" i="16"/>
  <c r="AJ254" i="16"/>
  <c r="AJ386" i="16"/>
  <c r="AJ30" i="16"/>
  <c r="AJ352" i="16"/>
  <c r="AJ260" i="16"/>
  <c r="AJ395" i="16"/>
  <c r="AJ314" i="16"/>
  <c r="AJ174" i="16"/>
  <c r="AJ362" i="16"/>
  <c r="AJ391" i="16"/>
  <c r="AJ33" i="16"/>
  <c r="AJ71" i="16"/>
  <c r="AJ71" i="14" s="1"/>
  <c r="AJ228" i="16"/>
  <c r="AJ9" i="16"/>
  <c r="AJ311" i="16"/>
  <c r="AJ403" i="16"/>
  <c r="AJ404" i="16"/>
  <c r="AJ436" i="16"/>
  <c r="AJ390" i="16"/>
  <c r="AJ328" i="16"/>
  <c r="AJ328" i="14" s="1"/>
  <c r="AJ67" i="16"/>
  <c r="AJ154" i="16"/>
  <c r="AJ247" i="16"/>
  <c r="AJ148" i="16"/>
  <c r="AJ217" i="16"/>
  <c r="AJ133" i="16"/>
  <c r="AJ100" i="16"/>
  <c r="AJ184" i="16"/>
  <c r="AJ184" i="14" s="1"/>
  <c r="AJ343" i="16"/>
  <c r="AJ176" i="16"/>
  <c r="AJ451" i="16"/>
  <c r="AJ60" i="16"/>
  <c r="AJ432" i="16"/>
  <c r="AJ162" i="16"/>
  <c r="AJ342" i="16"/>
  <c r="AJ249" i="16"/>
  <c r="AJ249" i="14" s="1"/>
  <c r="AJ175" i="16"/>
  <c r="AJ106" i="16"/>
  <c r="AJ383" i="16"/>
  <c r="AJ388" i="16"/>
  <c r="AJ382" i="16"/>
  <c r="AJ200" i="16"/>
  <c r="AJ248" i="16"/>
  <c r="AJ356" i="16"/>
  <c r="AJ356" i="14" s="1"/>
  <c r="AJ282" i="16"/>
  <c r="AJ428" i="16"/>
  <c r="AJ261" i="16"/>
  <c r="AJ141" i="16"/>
  <c r="AJ82" i="16"/>
  <c r="AJ358" i="16"/>
  <c r="AJ10" i="16"/>
  <c r="AJ65" i="16"/>
  <c r="AJ65" i="14" s="1"/>
  <c r="AJ215" i="16"/>
  <c r="AJ81" i="16"/>
  <c r="AJ233" i="16"/>
  <c r="AJ51" i="16"/>
  <c r="AJ420" i="16"/>
  <c r="AJ252" i="16"/>
  <c r="AJ258" i="16"/>
  <c r="AJ412" i="16"/>
  <c r="AJ412" i="14" s="1"/>
  <c r="AJ224" i="16"/>
  <c r="AJ212" i="16"/>
  <c r="AJ397" i="16"/>
  <c r="AJ195" i="16"/>
  <c r="AJ116" i="16"/>
  <c r="AJ324" i="16"/>
  <c r="AJ312" i="16"/>
  <c r="AJ128" i="16"/>
  <c r="AJ454" i="16"/>
  <c r="AJ394" i="16"/>
  <c r="AJ119" i="16"/>
  <c r="AJ214" i="16"/>
  <c r="AJ139" i="16"/>
  <c r="AJ349" i="16"/>
  <c r="AJ443" i="16"/>
  <c r="AJ371" i="16"/>
  <c r="AJ371" i="14" s="1"/>
  <c r="AJ396" i="16"/>
  <c r="AJ373" i="16"/>
  <c r="AJ238" i="16"/>
  <c r="AJ406" i="16"/>
  <c r="AJ262" i="16"/>
  <c r="AJ78" i="16"/>
  <c r="AJ427" i="16"/>
  <c r="AJ187" i="16"/>
  <c r="AJ187" i="14" s="1"/>
  <c r="AJ440" i="16"/>
  <c r="AJ281" i="16"/>
  <c r="AJ393" i="16"/>
  <c r="AJ313" i="16"/>
  <c r="AJ181" i="16"/>
  <c r="AJ423" i="16"/>
  <c r="AJ194" i="16"/>
  <c r="AJ157" i="16"/>
  <c r="AJ157" i="14" s="1"/>
  <c r="AJ7" i="16"/>
  <c r="AJ180" i="16"/>
  <c r="AJ80" i="16"/>
  <c r="AJ433" i="16"/>
  <c r="AJ235" i="16"/>
  <c r="AJ410" i="16"/>
  <c r="AJ298" i="16"/>
  <c r="AJ236" i="16"/>
  <c r="AJ236" i="14" s="1"/>
  <c r="AJ374" i="16"/>
  <c r="AJ335" i="16"/>
  <c r="AJ56" i="16"/>
  <c r="AJ453" i="16"/>
  <c r="AJ129" i="16"/>
  <c r="AJ177" i="16"/>
  <c r="AJ242" i="16"/>
  <c r="AJ414" i="16"/>
  <c r="AJ414" i="14" s="1"/>
  <c r="AJ307" i="16"/>
  <c r="AJ421" i="16"/>
  <c r="AJ417" i="16"/>
  <c r="AJ136" i="16"/>
  <c r="AJ408" i="16"/>
  <c r="AJ123" i="16"/>
  <c r="AJ172" i="16"/>
  <c r="AJ225" i="16"/>
  <c r="AJ225" i="14" s="1"/>
  <c r="AJ413" i="16"/>
  <c r="AJ206" i="16"/>
  <c r="AJ50" i="16"/>
  <c r="AJ302" i="16"/>
  <c r="AJ84" i="16"/>
  <c r="AJ179" i="16"/>
  <c r="AJ243" i="16"/>
  <c r="AJ337" i="16"/>
  <c r="AJ337" i="14" s="1"/>
  <c r="AJ363" i="16"/>
  <c r="AJ210" i="16"/>
  <c r="AJ122" i="16"/>
  <c r="AJ57" i="16"/>
  <c r="AJ138" i="16"/>
  <c r="AJ268" i="16"/>
  <c r="AJ425" i="16"/>
  <c r="AJ143" i="16"/>
  <c r="AJ143" i="14" s="1"/>
  <c r="AJ306" i="16"/>
  <c r="AJ87" i="16"/>
  <c r="AJ205" i="16"/>
  <c r="AJ435" i="16"/>
  <c r="AJ237" i="16"/>
  <c r="AJ97" i="16"/>
  <c r="AJ39" i="16"/>
  <c r="AJ348" i="16"/>
  <c r="AJ348" i="14" s="1"/>
  <c r="AJ3" i="16"/>
  <c r="AJ8" i="16"/>
  <c r="AJ442" i="16"/>
  <c r="AJ411" i="16"/>
  <c r="AJ319" i="16"/>
  <c r="AJ158" i="16"/>
  <c r="AJ190" i="16"/>
  <c r="AJ46" i="16"/>
  <c r="AJ359" i="16"/>
  <c r="AJ63" i="16"/>
  <c r="AJ191" i="16"/>
  <c r="AJ19" i="16"/>
  <c r="AJ203" i="16"/>
  <c r="AJ419" i="16"/>
  <c r="AJ447" i="16"/>
  <c r="AJ173" i="16"/>
  <c r="AJ173" i="14" s="1"/>
  <c r="AJ222" i="16"/>
  <c r="AJ346" i="16"/>
  <c r="AJ227" i="16"/>
  <c r="AJ265" i="16"/>
  <c r="AJ444" i="16"/>
  <c r="AJ269" i="16"/>
  <c r="AJ300" i="16"/>
  <c r="AJ121" i="16"/>
  <c r="AJ121" i="14" s="1"/>
  <c r="AJ264" i="16"/>
  <c r="AJ155" i="16"/>
  <c r="AM468" i="16"/>
  <c r="AM468" i="14" s="1"/>
  <c r="AM478" i="16"/>
  <c r="AM478" i="14" s="1"/>
  <c r="AM482" i="16"/>
  <c r="AM482" i="14" s="1"/>
  <c r="AM473" i="16"/>
  <c r="AM473" i="14" s="1"/>
  <c r="AM466" i="16"/>
  <c r="AM466" i="14" s="1"/>
  <c r="AM467" i="16"/>
  <c r="AM467" i="14" s="1"/>
  <c r="AM474" i="16"/>
  <c r="AM474" i="14" s="1"/>
  <c r="AM483" i="16"/>
  <c r="AM483" i="14" s="1"/>
  <c r="AM461" i="16"/>
  <c r="AM461" i="14" s="1"/>
  <c r="AM462" i="16"/>
  <c r="AM462" i="14" s="1"/>
  <c r="AM460" i="16"/>
  <c r="AM460" i="14" s="1"/>
  <c r="AM476" i="16"/>
  <c r="AM476" i="14" s="1"/>
  <c r="AM480" i="16"/>
  <c r="AM480" i="14" s="1"/>
  <c r="AM477" i="16"/>
  <c r="AM477" i="14" s="1"/>
  <c r="AM459" i="16"/>
  <c r="AM459" i="14" s="1"/>
  <c r="AM470" i="16"/>
  <c r="AM470" i="14" s="1"/>
  <c r="AM465" i="16"/>
  <c r="AM465" i="14" s="1"/>
  <c r="AM458" i="16"/>
  <c r="AM458" i="14" s="1"/>
  <c r="AM475" i="16"/>
  <c r="AM475" i="14" s="1"/>
  <c r="AM481" i="16"/>
  <c r="AM481" i="14" s="1"/>
  <c r="AM484" i="16"/>
  <c r="AM484" i="14" s="1"/>
  <c r="AM472" i="16"/>
  <c r="AM472" i="14" s="1"/>
  <c r="AM469" i="16"/>
  <c r="AM469" i="14" s="1"/>
  <c r="AM464" i="16"/>
  <c r="AM464" i="14" s="1"/>
  <c r="AM463" i="16"/>
  <c r="AM463" i="14" s="1"/>
  <c r="AM471" i="16"/>
  <c r="AM471" i="14" s="1"/>
  <c r="AM479" i="16"/>
  <c r="AM479" i="14" s="1"/>
  <c r="AM183" i="16"/>
  <c r="AM134" i="16"/>
  <c r="AM364" i="16"/>
  <c r="AM364" i="14" s="1"/>
  <c r="AM27" i="16"/>
  <c r="AM370" i="16"/>
  <c r="AM366" i="16"/>
  <c r="AM146" i="16"/>
  <c r="AM407" i="16"/>
  <c r="AM216" i="16"/>
  <c r="AM85" i="16"/>
  <c r="AM179" i="16"/>
  <c r="AM179" i="14" s="1"/>
  <c r="AM45" i="16"/>
  <c r="AM100" i="16"/>
  <c r="AM18" i="16"/>
  <c r="AM238" i="16"/>
  <c r="AM385" i="16"/>
  <c r="AM404" i="16"/>
  <c r="AM206" i="16"/>
  <c r="AM65" i="16"/>
  <c r="AM65" i="14" s="1"/>
  <c r="AM252" i="16"/>
  <c r="AM141" i="16"/>
  <c r="AM84" i="16"/>
  <c r="AM163" i="16"/>
  <c r="AM29" i="16"/>
  <c r="AM316" i="16"/>
  <c r="AM362" i="16"/>
  <c r="AM335" i="16"/>
  <c r="AM335" i="14" s="1"/>
  <c r="AM25" i="16"/>
  <c r="AM328" i="16"/>
  <c r="AM32" i="16"/>
  <c r="AM21" i="16"/>
  <c r="AM357" i="16"/>
  <c r="AM290" i="16"/>
  <c r="AM198" i="16"/>
  <c r="AM326" i="16"/>
  <c r="AM91" i="16"/>
  <c r="AM374" i="16"/>
  <c r="AM41" i="16"/>
  <c r="AM250" i="16"/>
  <c r="AM382" i="16"/>
  <c r="AM369" i="16"/>
  <c r="AM189" i="16"/>
  <c r="AM189" i="14" s="1"/>
  <c r="AM399" i="16"/>
  <c r="AM399" i="14" s="1"/>
  <c r="AM217" i="16"/>
  <c r="AM15" i="16"/>
  <c r="AM103" i="16"/>
  <c r="AM230" i="16"/>
  <c r="AM285" i="16"/>
  <c r="AM279" i="16"/>
  <c r="AM60" i="16"/>
  <c r="AM60" i="14" s="1"/>
  <c r="AM380" i="16"/>
  <c r="AM380" i="14" s="1"/>
  <c r="AM210" i="16"/>
  <c r="AM71" i="16"/>
  <c r="AM174" i="16"/>
  <c r="AM181" i="16"/>
  <c r="AM30" i="16"/>
  <c r="AM354" i="16"/>
  <c r="AM177" i="16"/>
  <c r="AM177" i="14" s="1"/>
  <c r="AM237" i="16"/>
  <c r="AM237" i="14" s="1"/>
  <c r="AM338" i="16"/>
  <c r="AM120" i="16"/>
  <c r="AM242" i="16"/>
  <c r="AM414" i="16"/>
  <c r="AM200" i="16"/>
  <c r="AM248" i="16"/>
  <c r="AM246" i="16"/>
  <c r="AM246" i="14" s="1"/>
  <c r="AM51" i="16"/>
  <c r="AM51" i="14" s="1"/>
  <c r="AM52" i="16"/>
  <c r="AM207" i="16"/>
  <c r="AM261" i="16"/>
  <c r="AM92" i="16"/>
  <c r="AM276" i="16"/>
  <c r="AM75" i="16"/>
  <c r="AM153" i="16"/>
  <c r="AM153" i="14" s="1"/>
  <c r="AM109" i="16"/>
  <c r="AM109" i="14" s="1"/>
  <c r="AM122" i="16"/>
  <c r="AM12" i="16"/>
  <c r="AM171" i="16"/>
  <c r="AM434" i="16"/>
  <c r="AM161" i="16"/>
  <c r="AM88" i="16"/>
  <c r="AM294" i="16"/>
  <c r="AM8" i="16"/>
  <c r="AM8" i="14" s="1"/>
  <c r="AM150" i="16"/>
  <c r="AM167" i="16"/>
  <c r="AM288" i="16"/>
  <c r="AM263" i="16"/>
  <c r="AM17" i="16"/>
  <c r="AM272" i="16"/>
  <c r="AM22" i="16"/>
  <c r="AM22" i="14" s="1"/>
  <c r="AM11" i="16"/>
  <c r="AM11" i="14" s="1"/>
  <c r="AM113" i="16"/>
  <c r="AM274" i="16"/>
  <c r="AM309" i="16"/>
  <c r="AM402" i="16"/>
  <c r="AM142" i="16"/>
  <c r="AM78" i="16"/>
  <c r="AM195" i="16"/>
  <c r="AM195" i="14" s="1"/>
  <c r="AM241" i="16"/>
  <c r="AM241" i="14" s="1"/>
  <c r="AM333" i="16"/>
  <c r="AM228" i="16"/>
  <c r="AM196" i="16"/>
  <c r="AM339" i="16"/>
  <c r="AM320" i="16"/>
  <c r="AM321" i="16"/>
  <c r="AM268" i="16"/>
  <c r="AM268" i="14" s="1"/>
  <c r="AM69" i="16"/>
  <c r="AM69" i="14" s="1"/>
  <c r="AM239" i="16"/>
  <c r="AM318" i="16"/>
  <c r="AM301" i="16"/>
  <c r="AM247" i="16"/>
  <c r="AM428" i="16"/>
  <c r="AM293" i="16"/>
  <c r="AM336" i="16"/>
  <c r="AM336" i="14" s="1"/>
  <c r="AM149" i="16"/>
  <c r="AM149" i="14" s="1"/>
  <c r="AM304" i="16"/>
  <c r="AM143" i="16"/>
  <c r="AM396" i="16"/>
  <c r="AM160" i="16"/>
  <c r="AM345" i="16"/>
  <c r="AM188" i="16"/>
  <c r="AM312" i="16"/>
  <c r="AM312" i="14" s="1"/>
  <c r="AM191" i="16"/>
  <c r="AM191" i="14" s="1"/>
  <c r="AM133" i="16"/>
  <c r="AM42" i="16"/>
  <c r="AM137" i="16"/>
  <c r="AM295" i="16"/>
  <c r="AM444" i="16"/>
  <c r="AM427" i="16"/>
  <c r="AM90" i="16"/>
  <c r="AM90" i="14" s="1"/>
  <c r="AM108" i="16"/>
  <c r="AM376" i="16"/>
  <c r="AM154" i="16"/>
  <c r="AM218" i="16"/>
  <c r="AM72" i="16"/>
  <c r="AM124" i="16"/>
  <c r="AM303" i="16"/>
  <c r="AM62" i="16"/>
  <c r="AM62" i="14" s="1"/>
  <c r="AM334" i="16"/>
  <c r="AM334" i="14" s="1"/>
  <c r="AM419" i="16"/>
  <c r="AM270" i="16"/>
  <c r="AM73" i="16"/>
  <c r="AM107" i="16"/>
  <c r="AM453" i="16"/>
  <c r="AM449" i="16"/>
  <c r="AM37" i="16"/>
  <c r="AM37" i="14" s="1"/>
  <c r="AM373" i="16"/>
  <c r="AM373" i="14" s="1"/>
  <c r="AM267" i="16"/>
  <c r="AM435" i="16"/>
  <c r="AM58" i="16"/>
  <c r="AM425" i="16"/>
  <c r="AM406" i="16"/>
  <c r="AM97" i="16"/>
  <c r="AM400" i="16"/>
  <c r="AM400" i="14" s="1"/>
  <c r="AM156" i="16"/>
  <c r="AM156" i="14" s="1"/>
  <c r="AM185" i="16"/>
  <c r="AM173" i="16"/>
  <c r="AM269" i="16"/>
  <c r="AM48" i="16"/>
  <c r="AM93" i="16"/>
  <c r="AM76" i="16"/>
  <c r="AM378" i="16"/>
  <c r="AM378" i="14" s="1"/>
  <c r="AM105" i="16"/>
  <c r="AM105" i="14" s="1"/>
  <c r="AM372" i="16"/>
  <c r="AM204" i="16"/>
  <c r="AM289" i="16"/>
  <c r="AM401" i="16"/>
  <c r="AM26" i="16"/>
  <c r="AM83" i="16"/>
  <c r="AM233" i="16"/>
  <c r="AM233" i="14" s="1"/>
  <c r="AM422" i="16"/>
  <c r="AM422" i="14" s="1"/>
  <c r="AM371" i="16"/>
  <c r="AM220" i="16"/>
  <c r="AM332" i="16"/>
  <c r="AM129" i="16"/>
  <c r="AM81" i="16"/>
  <c r="AM457" i="16"/>
  <c r="AM43" i="16"/>
  <c r="AM43" i="14" s="1"/>
  <c r="AM214" i="16"/>
  <c r="AM214" i="14" s="1"/>
  <c r="AM403" i="16"/>
  <c r="AM377" i="16"/>
  <c r="AM325" i="16"/>
  <c r="AM262" i="16"/>
  <c r="AM140" i="16"/>
  <c r="AM277" i="16"/>
  <c r="AM70" i="16"/>
  <c r="AM70" i="14" s="1"/>
  <c r="AM351" i="16"/>
  <c r="AM351" i="14" s="1"/>
  <c r="AM260" i="16"/>
  <c r="AM199" i="16"/>
  <c r="AM145" i="16"/>
  <c r="AM203" i="16"/>
  <c r="AM202" i="16"/>
  <c r="AM398" i="16"/>
  <c r="AM256" i="16"/>
  <c r="AM291" i="16"/>
  <c r="AM291" i="14" s="1"/>
  <c r="AM452" i="16"/>
  <c r="AM296" i="16"/>
  <c r="AM148" i="16"/>
  <c r="AM36" i="16"/>
  <c r="AM244" i="16"/>
  <c r="AM184" i="16"/>
  <c r="AM176" i="16"/>
  <c r="AM176" i="14" s="1"/>
  <c r="AM433" i="16"/>
  <c r="AM433" i="14" s="1"/>
  <c r="AM282" i="16"/>
  <c r="AM306" i="16"/>
  <c r="AM363" i="16"/>
  <c r="AM232" i="16"/>
  <c r="AM215" i="16"/>
  <c r="AM315" i="16"/>
  <c r="AM355" i="16"/>
  <c r="AM355" i="14" s="1"/>
  <c r="AM448" i="16"/>
  <c r="AM448" i="14" s="1"/>
  <c r="AM138" i="16"/>
  <c r="AM104" i="16"/>
  <c r="AM86" i="16"/>
  <c r="AM89" i="16"/>
  <c r="AM61" i="16"/>
  <c r="AM82" i="16"/>
  <c r="AM50" i="16"/>
  <c r="AM50" i="14" s="1"/>
  <c r="AM55" i="16"/>
  <c r="AM55" i="14" s="1"/>
  <c r="AM432" i="16"/>
  <c r="AM258" i="16"/>
  <c r="AM278" i="16"/>
  <c r="AM442" i="16"/>
  <c r="AM273" i="16"/>
  <c r="AM273" i="14" s="1"/>
  <c r="AM225" i="16"/>
  <c r="AM115" i="16"/>
  <c r="AM115" i="14" s="1"/>
  <c r="AM243" i="16"/>
  <c r="AM243" i="14" s="1"/>
  <c r="AM381" i="16"/>
  <c r="AM340" i="16"/>
  <c r="AM226" i="16"/>
  <c r="AM178" i="16"/>
  <c r="AM34" i="16"/>
  <c r="AM182" i="16"/>
  <c r="AM130" i="16"/>
  <c r="AM130" i="14" s="1"/>
  <c r="AM223" i="16"/>
  <c r="AM223" i="14" s="1"/>
  <c r="AM209" i="16"/>
  <c r="AM437" i="16"/>
  <c r="AM5" i="16"/>
  <c r="AM147" i="16"/>
  <c r="AM194" i="16"/>
  <c r="AM254" i="16"/>
  <c r="AM235" i="16"/>
  <c r="AM235" i="14" s="1"/>
  <c r="AM395" i="16"/>
  <c r="AM447" i="16"/>
  <c r="AM170" i="16"/>
  <c r="AM410" i="16"/>
  <c r="AM16" i="16"/>
  <c r="AM299" i="16"/>
  <c r="AM298" i="16"/>
  <c r="AM152" i="16"/>
  <c r="AM152" i="14" s="1"/>
  <c r="AM264" i="16"/>
  <c r="AM264" i="14" s="1"/>
  <c r="AM348" i="16"/>
  <c r="AM165" i="16"/>
  <c r="AM20" i="16"/>
  <c r="AM387" i="16"/>
  <c r="AM221" i="16"/>
  <c r="AM10" i="16"/>
  <c r="AM79" i="16"/>
  <c r="AM79" i="14" s="1"/>
  <c r="AM47" i="16"/>
  <c r="AM47" i="14" s="1"/>
  <c r="AM383" i="16"/>
  <c r="AM28" i="16"/>
  <c r="AM343" i="16"/>
  <c r="AM331" i="16"/>
  <c r="AM151" i="16"/>
  <c r="AM95" i="16"/>
  <c r="AM231" i="16"/>
  <c r="AM271" i="16"/>
  <c r="AM271" i="14" s="1"/>
  <c r="AM420" i="16"/>
  <c r="AM257" i="16"/>
  <c r="AM7" i="16"/>
  <c r="AM360" i="16"/>
  <c r="AM116" i="16"/>
  <c r="AM389" i="16"/>
  <c r="AM341" i="16"/>
  <c r="AM341" i="14" s="1"/>
  <c r="AM349" i="16"/>
  <c r="AM349" i="14" s="1"/>
  <c r="AM132" i="16"/>
  <c r="AM337" i="16"/>
  <c r="AM424" i="16"/>
  <c r="AM40" i="16"/>
  <c r="AM308" i="16"/>
  <c r="AM31" i="16"/>
  <c r="AM135" i="16"/>
  <c r="AM135" i="14" s="1"/>
  <c r="AM6" i="16"/>
  <c r="AM6" i="14" s="1"/>
  <c r="AM350" i="16"/>
  <c r="AM451" i="16"/>
  <c r="AM412" i="16"/>
  <c r="AM162" i="16"/>
  <c r="AM212" i="16"/>
  <c r="AM74" i="16"/>
  <c r="AM431" i="16"/>
  <c r="AM431" i="14" s="1"/>
  <c r="AM117" i="16"/>
  <c r="AM117" i="14" s="1"/>
  <c r="AM367" i="16"/>
  <c r="AM114" i="16"/>
  <c r="AM430" i="16"/>
  <c r="AM111" i="16"/>
  <c r="AM192" i="16"/>
  <c r="AM346" i="16"/>
  <c r="AM266" i="16"/>
  <c r="AM266" i="14" s="1"/>
  <c r="AM2" i="16"/>
  <c r="AM2" i="14" s="1"/>
  <c r="AM23" i="16"/>
  <c r="AM280" i="16"/>
  <c r="AM455" i="16"/>
  <c r="AM38" i="16"/>
  <c r="AM409" i="16"/>
  <c r="AM352" i="16"/>
  <c r="AM394" i="16"/>
  <c r="AM394" i="14" s="1"/>
  <c r="AM391" i="16"/>
  <c r="AM391" i="14" s="1"/>
  <c r="AM300" i="16"/>
  <c r="AM219" i="16"/>
  <c r="AM390" i="16"/>
  <c r="AM440" i="16"/>
  <c r="AM87" i="16"/>
  <c r="AM307" i="16"/>
  <c r="AM68" i="16"/>
  <c r="AM68" i="14" s="1"/>
  <c r="AM112" i="16"/>
  <c r="AM112" i="14" s="1"/>
  <c r="AM245" i="16"/>
  <c r="AM136" i="16"/>
  <c r="AM118" i="16"/>
  <c r="AM57" i="16"/>
  <c r="AM224" i="16"/>
  <c r="AM44" i="16"/>
  <c r="AM286" i="16"/>
  <c r="AM286" i="14" s="1"/>
  <c r="AM417" i="16"/>
  <c r="AM417" i="14" s="1"/>
  <c r="AM158" i="16"/>
  <c r="AM208" i="16"/>
  <c r="AM186" i="16"/>
  <c r="AM384" i="16"/>
  <c r="AM323" i="16"/>
  <c r="AM56" i="16"/>
  <c r="AM131" i="16"/>
  <c r="AM131" i="14" s="1"/>
  <c r="AM80" i="16"/>
  <c r="AM386" i="16"/>
  <c r="AM450" i="16"/>
  <c r="AM292" i="16"/>
  <c r="AM180" i="16"/>
  <c r="AM227" i="16"/>
  <c r="AM265" i="16"/>
  <c r="AM297" i="16"/>
  <c r="AM297" i="14" s="1"/>
  <c r="AM33" i="16"/>
  <c r="AM33" i="14" s="1"/>
  <c r="AM234" i="16"/>
  <c r="AM168" i="16"/>
  <c r="AM446" i="16"/>
  <c r="AM187" i="16"/>
  <c r="AM66" i="16"/>
  <c r="AM249" i="16"/>
  <c r="AM327" i="16"/>
  <c r="AM327" i="14" s="1"/>
  <c r="AM319" i="16"/>
  <c r="AM175" i="16"/>
  <c r="AM110" i="16"/>
  <c r="AM322" i="16"/>
  <c r="AM251" i="16"/>
  <c r="AM392" i="16"/>
  <c r="AM54" i="16"/>
  <c r="AM415" i="16"/>
  <c r="AM415" i="14" s="1"/>
  <c r="AM439" i="16"/>
  <c r="AM439" i="14" s="1"/>
  <c r="AM344" i="16"/>
  <c r="AM213" i="16"/>
  <c r="AM67" i="16"/>
  <c r="AM310" i="16"/>
  <c r="AM405" i="16"/>
  <c r="AM94" i="16"/>
  <c r="AM49" i="16"/>
  <c r="AM49" i="14" s="1"/>
  <c r="AM14" i="16"/>
  <c r="AM14" i="14" s="1"/>
  <c r="AM438" i="16"/>
  <c r="AM77" i="16"/>
  <c r="AM106" i="16"/>
  <c r="AM157" i="16"/>
  <c r="AM164" i="16"/>
  <c r="AM302" i="16"/>
  <c r="AM139" i="16"/>
  <c r="AM139" i="14" s="1"/>
  <c r="AM222" i="16"/>
  <c r="AM222" i="14" s="1"/>
  <c r="AM172" i="16"/>
  <c r="AM368" i="16"/>
  <c r="AM9" i="16"/>
  <c r="AM125" i="16"/>
  <c r="AM342" i="16"/>
  <c r="AM411" i="16"/>
  <c r="AM101" i="16"/>
  <c r="AM101" i="14" s="1"/>
  <c r="AM159" i="16"/>
  <c r="AM159" i="14" s="1"/>
  <c r="AM283" i="16"/>
  <c r="AM408" i="16"/>
  <c r="AM169" i="16"/>
  <c r="AM329" i="16"/>
  <c r="AM314" i="16"/>
  <c r="AM379" i="16"/>
  <c r="AM426" i="16"/>
  <c r="AM426" i="14" s="1"/>
  <c r="AM361" i="16"/>
  <c r="AM259" i="16"/>
  <c r="AM127" i="16"/>
  <c r="AM441" i="16"/>
  <c r="AM347" i="16"/>
  <c r="AM413" i="16"/>
  <c r="AM119" i="16"/>
  <c r="AM365" i="16"/>
  <c r="AM365" i="14" s="1"/>
  <c r="AM436" i="16"/>
  <c r="AM436" i="14" s="1"/>
  <c r="AM421" i="16"/>
  <c r="AM155" i="16"/>
  <c r="AM416" i="16"/>
  <c r="AM443" i="16"/>
  <c r="AM205" i="16"/>
  <c r="AM98" i="16"/>
  <c r="AM311" i="16"/>
  <c r="AM311" i="14" s="1"/>
  <c r="AM445" i="16"/>
  <c r="AM445" i="14" s="1"/>
  <c r="AM201" i="16"/>
  <c r="AM39" i="16"/>
  <c r="AM393" i="16"/>
  <c r="AM211" i="16"/>
  <c r="AM429" i="16"/>
  <c r="AM46" i="16"/>
  <c r="AM353" i="16"/>
  <c r="AM353" i="14" s="1"/>
  <c r="Y473" i="16"/>
  <c r="Y473" i="14" s="1"/>
  <c r="Y476" i="16"/>
  <c r="Y476" i="14" s="1"/>
  <c r="Y477" i="16"/>
  <c r="Y477" i="14" s="1"/>
  <c r="Y483" i="16"/>
  <c r="Y483" i="14" s="1"/>
  <c r="Y459" i="16"/>
  <c r="Y459" i="14" s="1"/>
  <c r="Y460" i="16"/>
  <c r="Y460" i="14" s="1"/>
  <c r="Y474" i="16"/>
  <c r="Y474" i="14" s="1"/>
  <c r="Y469" i="16"/>
  <c r="Y469" i="14" s="1"/>
  <c r="Y462" i="16"/>
  <c r="Y462" i="14" s="1"/>
  <c r="Y481" i="16"/>
  <c r="Y481" i="14" s="1"/>
  <c r="Y465" i="16"/>
  <c r="Y465" i="14" s="1"/>
  <c r="Y458" i="16"/>
  <c r="Y458" i="14" s="1"/>
  <c r="Y475" i="16"/>
  <c r="Y475" i="14" s="1"/>
  <c r="Y470" i="16"/>
  <c r="Y470" i="14" s="1"/>
  <c r="Y464" i="16"/>
  <c r="Y464" i="14" s="1"/>
  <c r="Y472" i="16"/>
  <c r="Y472" i="14" s="1"/>
  <c r="Y478" i="16"/>
  <c r="Y478" i="14" s="1"/>
  <c r="Y468" i="16"/>
  <c r="Y468" i="14" s="1"/>
  <c r="Y461" i="16"/>
  <c r="Y461" i="14" s="1"/>
  <c r="Y480" i="16"/>
  <c r="Y480" i="14" s="1"/>
  <c r="Y466" i="16"/>
  <c r="Y466" i="14" s="1"/>
  <c r="Y467" i="16"/>
  <c r="Y467" i="14" s="1"/>
  <c r="Y482" i="16"/>
  <c r="Y482" i="14" s="1"/>
  <c r="Y484" i="16"/>
  <c r="Y484" i="14" s="1"/>
  <c r="Y471" i="16"/>
  <c r="Y471" i="14" s="1"/>
  <c r="Y463" i="16"/>
  <c r="Y463" i="14" s="1"/>
  <c r="Y479" i="16"/>
  <c r="Y479" i="14" s="1"/>
  <c r="Y183" i="16"/>
  <c r="Y183" i="14" s="1"/>
  <c r="Y134" i="16"/>
  <c r="Y134" i="14" s="1"/>
  <c r="Y399" i="16"/>
  <c r="Y399" i="14" s="1"/>
  <c r="Y91" i="16"/>
  <c r="Y91" i="14" s="1"/>
  <c r="Y41" i="16"/>
  <c r="Y41" i="14" s="1"/>
  <c r="Y407" i="16"/>
  <c r="Y407" i="14" s="1"/>
  <c r="Y250" i="16"/>
  <c r="Y250" i="14" s="1"/>
  <c r="Y369" i="16"/>
  <c r="Y369" i="14" s="1"/>
  <c r="Y189" i="16"/>
  <c r="Y189" i="14" s="1"/>
  <c r="Y217" i="16"/>
  <c r="Y217" i="14" s="1"/>
  <c r="Y366" i="16"/>
  <c r="Y366" i="14" s="1"/>
  <c r="Y103" i="16"/>
  <c r="Y103" i="14" s="1"/>
  <c r="Y285" i="16"/>
  <c r="Y285" i="14" s="1"/>
  <c r="Y60" i="16"/>
  <c r="Y60" i="14" s="1"/>
  <c r="Y380" i="16"/>
  <c r="Y380" i="14" s="1"/>
  <c r="Y210" i="16"/>
  <c r="Y210" i="14" s="1"/>
  <c r="Y174" i="16"/>
  <c r="Y174" i="14" s="1"/>
  <c r="Y181" i="16"/>
  <c r="Y181" i="14" s="1"/>
  <c r="Y123" i="16"/>
  <c r="Y123" i="14" s="1"/>
  <c r="Y172" i="16"/>
  <c r="Y172" i="14" s="1"/>
  <c r="Y354" i="16"/>
  <c r="Y354" i="14" s="1"/>
  <c r="Y177" i="16"/>
  <c r="Y177" i="14" s="1"/>
  <c r="Y338" i="16"/>
  <c r="Y338" i="14" s="1"/>
  <c r="Y242" i="16"/>
  <c r="Y242" i="14" s="1"/>
  <c r="Y200" i="16"/>
  <c r="Y200" i="14" s="1"/>
  <c r="Y248" i="16"/>
  <c r="Y248" i="14" s="1"/>
  <c r="Y214" i="16"/>
  <c r="Y214" i="14" s="1"/>
  <c r="Y51" i="16"/>
  <c r="Y51" i="14" s="1"/>
  <c r="Y97" i="16"/>
  <c r="Y97" i="14" s="1"/>
  <c r="Y52" i="16"/>
  <c r="Y52" i="14" s="1"/>
  <c r="Y207" i="16"/>
  <c r="Y207" i="14" s="1"/>
  <c r="Y139" i="16"/>
  <c r="Y139" i="14" s="1"/>
  <c r="Y92" i="16"/>
  <c r="Y92" i="14" s="1"/>
  <c r="Y276" i="16"/>
  <c r="Y276" i="14" s="1"/>
  <c r="Y75" i="16"/>
  <c r="Y75" i="14" s="1"/>
  <c r="Y153" i="16"/>
  <c r="Y153" i="14" s="1"/>
  <c r="Y448" i="16"/>
  <c r="Y448" i="14" s="1"/>
  <c r="Y109" i="16"/>
  <c r="Y109" i="14" s="1"/>
  <c r="Y12" i="16"/>
  <c r="Y12" i="14" s="1"/>
  <c r="Y434" i="16"/>
  <c r="Y434" i="14" s="1"/>
  <c r="Y147" i="16"/>
  <c r="Y147" i="14" s="1"/>
  <c r="Y192" i="16"/>
  <c r="Y192" i="14" s="1"/>
  <c r="Y170" i="16"/>
  <c r="Y170" i="14" s="1"/>
  <c r="Y150" i="16"/>
  <c r="Y150" i="14" s="1"/>
  <c r="Y167" i="16"/>
  <c r="Y167" i="14" s="1"/>
  <c r="Y288" i="16"/>
  <c r="Y288" i="14" s="1"/>
  <c r="Y263" i="16"/>
  <c r="Y263" i="14" s="1"/>
  <c r="Y17" i="16"/>
  <c r="Y17" i="14" s="1"/>
  <c r="Y272" i="16"/>
  <c r="Y272" i="14" s="1"/>
  <c r="Y11" i="16"/>
  <c r="Y11" i="14" s="1"/>
  <c r="Y89" i="16"/>
  <c r="Y89" i="14" s="1"/>
  <c r="Y274" i="16"/>
  <c r="Y274" i="14" s="1"/>
  <c r="Y193" i="16"/>
  <c r="Y193" i="14" s="1"/>
  <c r="Y402" i="16"/>
  <c r="Y402" i="14" s="1"/>
  <c r="Y142" i="16"/>
  <c r="Y142" i="14" s="1"/>
  <c r="Y22" i="16"/>
  <c r="Y22" i="14" s="1"/>
  <c r="Y238" i="16"/>
  <c r="Y238" i="14" s="1"/>
  <c r="Y78" i="16"/>
  <c r="Y78" i="14" s="1"/>
  <c r="Y343" i="16"/>
  <c r="Y343" i="14" s="1"/>
  <c r="Y262" i="16"/>
  <c r="Y262" i="14" s="1"/>
  <c r="Y447" i="16"/>
  <c r="Y447" i="14" s="1"/>
  <c r="Y241" i="16"/>
  <c r="Y241" i="14" s="1"/>
  <c r="Y333" i="16"/>
  <c r="Y333" i="14" s="1"/>
  <c r="Y414" i="16"/>
  <c r="Y414" i="14" s="1"/>
  <c r="Y222" i="16"/>
  <c r="Y222" i="14" s="1"/>
  <c r="Y228" i="16"/>
  <c r="Y228" i="14" s="1"/>
  <c r="Y339" i="16"/>
  <c r="Y339" i="14" s="1"/>
  <c r="Y220" i="16"/>
  <c r="Y220" i="14" s="1"/>
  <c r="Y320" i="16"/>
  <c r="Y320" i="14" s="1"/>
  <c r="Y321" i="16"/>
  <c r="Y321" i="14" s="1"/>
  <c r="Y268" i="16"/>
  <c r="Y268" i="14" s="1"/>
  <c r="Y69" i="16"/>
  <c r="Y69" i="14" s="1"/>
  <c r="Y15" i="16"/>
  <c r="Y15" i="14" s="1"/>
  <c r="Y239" i="16"/>
  <c r="Y239" i="14" s="1"/>
  <c r="Y383" i="16"/>
  <c r="Y383" i="14" s="1"/>
  <c r="Y301" i="16"/>
  <c r="Y301" i="14" s="1"/>
  <c r="Y122" i="16"/>
  <c r="Y122" i="14" s="1"/>
  <c r="Y247" i="16"/>
  <c r="Y247" i="14" s="1"/>
  <c r="Y389" i="16"/>
  <c r="Y389" i="14" s="1"/>
  <c r="Y428" i="16"/>
  <c r="Y428" i="14" s="1"/>
  <c r="Y293" i="16"/>
  <c r="Y293" i="14" s="1"/>
  <c r="Y398" i="16"/>
  <c r="Y398" i="14" s="1"/>
  <c r="Y326" i="16"/>
  <c r="Y326" i="14" s="1"/>
  <c r="Y336" i="16"/>
  <c r="Y336" i="14" s="1"/>
  <c r="Y2" i="16"/>
  <c r="Y2" i="14" s="1"/>
  <c r="Y149" i="16"/>
  <c r="Y149" i="14" s="1"/>
  <c r="Y304" i="16"/>
  <c r="Y304" i="14" s="1"/>
  <c r="Y88" i="16"/>
  <c r="Y88" i="14" s="1"/>
  <c r="Y143" i="16"/>
  <c r="Y143" i="14" s="1"/>
  <c r="Y422" i="16"/>
  <c r="Y422" i="14" s="1"/>
  <c r="Y396" i="16"/>
  <c r="Y396" i="14" s="1"/>
  <c r="Y160" i="16"/>
  <c r="Y160" i="14" s="1"/>
  <c r="Y345" i="16"/>
  <c r="Y345" i="14" s="1"/>
  <c r="Y312" i="16"/>
  <c r="Y312" i="14" s="1"/>
  <c r="Y191" i="16"/>
  <c r="Y191" i="14" s="1"/>
  <c r="Y133" i="16"/>
  <c r="Y133" i="14" s="1"/>
  <c r="Y309" i="16"/>
  <c r="Y309" i="14" s="1"/>
  <c r="Y42" i="16"/>
  <c r="Y42" i="14" s="1"/>
  <c r="Y137" i="16"/>
  <c r="Y137" i="14" s="1"/>
  <c r="Y406" i="16"/>
  <c r="Y406" i="14" s="1"/>
  <c r="Y302" i="16"/>
  <c r="Y302" i="14" s="1"/>
  <c r="Y444" i="16"/>
  <c r="Y444" i="14" s="1"/>
  <c r="Y237" i="16"/>
  <c r="Y237" i="14" s="1"/>
  <c r="Y427" i="16"/>
  <c r="Y427" i="14" s="1"/>
  <c r="Y90" i="16"/>
  <c r="Y90" i="14" s="1"/>
  <c r="Y108" i="16"/>
  <c r="Y108" i="14" s="1"/>
  <c r="Y376" i="16"/>
  <c r="Y376" i="14" s="1"/>
  <c r="Y154" i="16"/>
  <c r="Y154" i="14" s="1"/>
  <c r="Y148" i="16"/>
  <c r="Y148" i="14" s="1"/>
  <c r="Y47" i="16"/>
  <c r="Y47" i="14" s="1"/>
  <c r="Y374" i="16"/>
  <c r="Y374" i="14" s="1"/>
  <c r="Y62" i="16"/>
  <c r="Y62" i="14" s="1"/>
  <c r="Y419" i="16"/>
  <c r="Y419" i="14" s="1"/>
  <c r="Y107" i="16"/>
  <c r="Y107" i="14" s="1"/>
  <c r="Y453" i="16"/>
  <c r="Y453" i="14" s="1"/>
  <c r="Y449" i="16"/>
  <c r="Y449" i="14" s="1"/>
  <c r="Y37" i="16"/>
  <c r="Y37" i="14" s="1"/>
  <c r="Y435" i="16"/>
  <c r="Y435" i="14" s="1"/>
  <c r="Y58" i="16"/>
  <c r="Y58" i="14" s="1"/>
  <c r="Y425" i="16"/>
  <c r="Y425" i="14" s="1"/>
  <c r="Y400" i="16"/>
  <c r="Y400" i="14" s="1"/>
  <c r="Y185" i="16"/>
  <c r="Y185" i="14" s="1"/>
  <c r="Y173" i="16"/>
  <c r="Y173" i="14" s="1"/>
  <c r="Y269" i="16"/>
  <c r="Y269" i="14" s="1"/>
  <c r="Y93" i="16"/>
  <c r="Y93" i="14" s="1"/>
  <c r="Y76" i="16"/>
  <c r="Y76" i="14" s="1"/>
  <c r="Y56" i="16"/>
  <c r="Y56" i="14" s="1"/>
  <c r="Y378" i="16"/>
  <c r="Y378" i="14" s="1"/>
  <c r="Y372" i="16"/>
  <c r="Y372" i="14" s="1"/>
  <c r="Y204" i="16"/>
  <c r="Y204" i="14" s="1"/>
  <c r="Y267" i="16"/>
  <c r="Y267" i="14" s="1"/>
  <c r="Y289" i="16"/>
  <c r="Y289" i="14" s="1"/>
  <c r="Y401" i="16"/>
  <c r="Y401" i="14" s="1"/>
  <c r="Y26" i="16"/>
  <c r="Y26" i="14" s="1"/>
  <c r="Y83" i="16"/>
  <c r="Y83" i="14" s="1"/>
  <c r="Y233" i="16"/>
  <c r="Y233" i="14" s="1"/>
  <c r="Y79" i="16"/>
  <c r="Y79" i="14" s="1"/>
  <c r="Y371" i="16"/>
  <c r="Y371" i="14" s="1"/>
  <c r="Y332" i="16"/>
  <c r="Y332" i="14" s="1"/>
  <c r="Y129" i="16"/>
  <c r="Y129" i="14" s="1"/>
  <c r="Y253" i="16"/>
  <c r="Y253" i="14" s="1"/>
  <c r="Y457" i="16"/>
  <c r="Y457" i="14" s="1"/>
  <c r="Y43" i="16"/>
  <c r="Y43" i="14" s="1"/>
  <c r="Y403" i="16"/>
  <c r="Y403" i="14" s="1"/>
  <c r="Y377" i="16"/>
  <c r="Y377" i="14" s="1"/>
  <c r="Y277" i="16"/>
  <c r="Y277" i="14" s="1"/>
  <c r="Y70" i="16"/>
  <c r="Y70" i="14" s="1"/>
  <c r="Y230" i="16"/>
  <c r="Y230" i="14" s="1"/>
  <c r="Y303" i="16"/>
  <c r="Y303" i="14" s="1"/>
  <c r="Y260" i="16"/>
  <c r="Y260" i="14" s="1"/>
  <c r="Y199" i="16"/>
  <c r="Y199" i="14" s="1"/>
  <c r="Y145" i="16"/>
  <c r="Y145" i="14" s="1"/>
  <c r="Y423" i="16"/>
  <c r="Y423" i="14" s="1"/>
  <c r="Y203" i="16"/>
  <c r="Y203" i="14" s="1"/>
  <c r="Y202" i="16"/>
  <c r="Y202" i="14" s="1"/>
  <c r="Y256" i="16"/>
  <c r="Y256" i="14" s="1"/>
  <c r="Y131" i="16"/>
  <c r="Y131" i="14" s="1"/>
  <c r="Y291" i="16"/>
  <c r="Y291" i="14" s="1"/>
  <c r="Y335" i="16"/>
  <c r="Y335" i="14" s="1"/>
  <c r="Y373" i="16"/>
  <c r="Y373" i="14" s="1"/>
  <c r="Y452" i="16"/>
  <c r="Y452" i="14" s="1"/>
  <c r="Y296" i="16"/>
  <c r="Y296" i="14" s="1"/>
  <c r="Y105" i="16"/>
  <c r="Y105" i="14" s="1"/>
  <c r="Y36" i="16"/>
  <c r="Y36" i="14" s="1"/>
  <c r="Y244" i="16"/>
  <c r="Y244" i="14" s="1"/>
  <c r="Y113" i="16"/>
  <c r="Y113" i="14" s="1"/>
  <c r="Y184" i="16"/>
  <c r="Y184" i="14" s="1"/>
  <c r="Y176" i="16"/>
  <c r="Y176" i="14" s="1"/>
  <c r="Y433" i="16"/>
  <c r="Y433" i="14" s="1"/>
  <c r="Y64" i="16"/>
  <c r="Y64" i="14" s="1"/>
  <c r="Y282" i="16"/>
  <c r="Y282" i="14" s="1"/>
  <c r="Y81" i="16"/>
  <c r="Y81" i="14" s="1"/>
  <c r="Y306" i="16"/>
  <c r="Y306" i="14" s="1"/>
  <c r="Y363" i="16"/>
  <c r="Y363" i="14" s="1"/>
  <c r="Y391" i="16"/>
  <c r="Y391" i="14" s="1"/>
  <c r="Y295" i="16"/>
  <c r="Y295" i="14" s="1"/>
  <c r="Y226" i="16"/>
  <c r="Y226" i="14" s="1"/>
  <c r="Y232" i="16"/>
  <c r="Y232" i="14" s="1"/>
  <c r="Y430" i="16"/>
  <c r="Y430" i="14" s="1"/>
  <c r="Y161" i="16"/>
  <c r="Y161" i="14" s="1"/>
  <c r="Y218" i="16"/>
  <c r="Y218" i="14" s="1"/>
  <c r="Y54" i="16"/>
  <c r="Y54" i="14" s="1"/>
  <c r="Y225" i="16"/>
  <c r="Y225" i="14" s="1"/>
  <c r="Y408" i="16"/>
  <c r="Y408" i="14" s="1"/>
  <c r="Y72" i="16"/>
  <c r="Y72" i="14" s="1"/>
  <c r="Y115" i="16"/>
  <c r="Y115" i="14" s="1"/>
  <c r="Y243" i="16"/>
  <c r="Y243" i="14" s="1"/>
  <c r="Y340" i="16"/>
  <c r="Y340" i="14" s="1"/>
  <c r="Y270" i="16"/>
  <c r="Y270" i="14" s="1"/>
  <c r="Y111" i="16"/>
  <c r="Y111" i="14" s="1"/>
  <c r="Y169" i="16"/>
  <c r="Y169" i="14" s="1"/>
  <c r="Y415" i="16"/>
  <c r="Y415" i="14" s="1"/>
  <c r="Y28" i="16"/>
  <c r="Y28" i="14" s="1"/>
  <c r="Y329" i="16"/>
  <c r="Y329" i="14" s="1"/>
  <c r="Y171" i="16"/>
  <c r="Y171" i="14" s="1"/>
  <c r="Y208" i="16"/>
  <c r="Y208" i="14" s="1"/>
  <c r="Y346" i="16"/>
  <c r="Y346" i="14" s="1"/>
  <c r="Y16" i="16"/>
  <c r="Y16" i="14" s="1"/>
  <c r="Y331" i="16"/>
  <c r="Y331" i="14" s="1"/>
  <c r="Y215" i="16"/>
  <c r="Y215" i="14" s="1"/>
  <c r="Y266" i="16"/>
  <c r="Y266" i="14" s="1"/>
  <c r="Y314" i="16"/>
  <c r="Y314" i="14" s="1"/>
  <c r="Y446" i="16"/>
  <c r="Y446" i="14" s="1"/>
  <c r="Y73" i="16"/>
  <c r="Y73" i="14" s="1"/>
  <c r="Y196" i="16"/>
  <c r="Y196" i="14" s="1"/>
  <c r="Y141" i="16"/>
  <c r="Y141" i="14" s="1"/>
  <c r="Y144" i="16"/>
  <c r="Y144" i="14" s="1"/>
  <c r="Y197" i="16"/>
  <c r="Y197" i="14" s="1"/>
  <c r="Y32" i="16"/>
  <c r="Y32" i="14" s="1"/>
  <c r="Y330" i="16"/>
  <c r="Y330" i="14" s="1"/>
  <c r="Y59" i="16"/>
  <c r="Y59" i="14" s="1"/>
  <c r="Y229" i="16"/>
  <c r="Y229" i="14" s="1"/>
  <c r="Y186" i="16"/>
  <c r="Y186" i="14" s="1"/>
  <c r="Y313" i="16"/>
  <c r="Y313" i="14" s="1"/>
  <c r="Y221" i="16"/>
  <c r="Y221" i="14" s="1"/>
  <c r="Y190" i="16"/>
  <c r="Y190" i="14" s="1"/>
  <c r="Y19" i="16"/>
  <c r="Y19" i="14" s="1"/>
  <c r="Y356" i="16"/>
  <c r="Y356" i="14" s="1"/>
  <c r="Y180" i="16"/>
  <c r="Y180" i="14" s="1"/>
  <c r="Y166" i="16"/>
  <c r="Y166" i="14" s="1"/>
  <c r="Y236" i="16"/>
  <c r="Y236" i="14" s="1"/>
  <c r="Y126" i="16"/>
  <c r="Y126" i="14" s="1"/>
  <c r="Y275" i="16"/>
  <c r="Y275" i="14" s="1"/>
  <c r="Y35" i="16"/>
  <c r="Y35" i="14" s="1"/>
  <c r="Y102" i="16"/>
  <c r="Y102" i="14" s="1"/>
  <c r="Y367" i="16"/>
  <c r="Y367" i="14" s="1"/>
  <c r="Y13" i="16"/>
  <c r="Y13" i="14" s="1"/>
  <c r="Y255" i="16"/>
  <c r="Y255" i="14" s="1"/>
  <c r="Y418" i="16"/>
  <c r="Y418" i="14" s="1"/>
  <c r="Y305" i="16"/>
  <c r="Y305" i="14" s="1"/>
  <c r="Y3" i="16"/>
  <c r="Y3" i="14" s="1"/>
  <c r="Y240" i="16"/>
  <c r="Y240" i="14" s="1"/>
  <c r="Y319" i="16"/>
  <c r="Y319" i="14" s="1"/>
  <c r="Y27" i="16"/>
  <c r="Y27" i="14" s="1"/>
  <c r="Y370" i="16"/>
  <c r="Y370" i="14" s="1"/>
  <c r="Y18" i="16"/>
  <c r="Y18" i="14" s="1"/>
  <c r="Y84" i="16"/>
  <c r="Y84" i="14" s="1"/>
  <c r="Y351" i="16"/>
  <c r="Y351" i="14" s="1"/>
  <c r="Y85" i="16"/>
  <c r="Y85" i="14" s="1"/>
  <c r="Y252" i="16"/>
  <c r="Y252" i="14" s="1"/>
  <c r="Y80" i="16"/>
  <c r="Y80" i="14" s="1"/>
  <c r="Y48" i="16"/>
  <c r="Y48" i="14" s="1"/>
  <c r="Y151" i="16"/>
  <c r="Y151" i="14" s="1"/>
  <c r="Y325" i="16"/>
  <c r="Y325" i="14" s="1"/>
  <c r="Y95" i="16"/>
  <c r="Y95" i="14" s="1"/>
  <c r="Y23" i="16"/>
  <c r="Y23" i="14" s="1"/>
  <c r="Y231" i="16"/>
  <c r="Y231" i="14" s="1"/>
  <c r="Y310" i="16"/>
  <c r="Y310" i="14" s="1"/>
  <c r="Y420" i="16"/>
  <c r="Y420" i="14" s="1"/>
  <c r="Y257" i="16"/>
  <c r="Y257" i="14" s="1"/>
  <c r="Y360" i="16"/>
  <c r="Y360" i="14" s="1"/>
  <c r="Y96" i="16"/>
  <c r="Y96" i="14" s="1"/>
  <c r="Y116" i="16"/>
  <c r="Y116" i="14" s="1"/>
  <c r="Y341" i="16"/>
  <c r="Y341" i="14" s="1"/>
  <c r="Y334" i="16"/>
  <c r="Y334" i="14" s="1"/>
  <c r="Y206" i="16"/>
  <c r="Y206" i="14" s="1"/>
  <c r="Y349" i="16"/>
  <c r="Y349" i="14" s="1"/>
  <c r="Y454" i="16"/>
  <c r="Y454" i="14" s="1"/>
  <c r="Y317" i="16"/>
  <c r="Y317" i="14" s="1"/>
  <c r="Y179" i="16"/>
  <c r="Y179" i="14" s="1"/>
  <c r="Y337" i="16"/>
  <c r="Y337" i="14" s="1"/>
  <c r="Y308" i="16"/>
  <c r="Y308" i="14" s="1"/>
  <c r="Y135" i="16"/>
  <c r="Y135" i="14" s="1"/>
  <c r="Y424" i="16"/>
  <c r="Y424" i="14" s="1"/>
  <c r="Y6" i="16"/>
  <c r="Y6" i="14" s="1"/>
  <c r="Y451" i="16"/>
  <c r="Y451" i="14" s="1"/>
  <c r="Y412" i="16"/>
  <c r="Y412" i="14" s="1"/>
  <c r="Y162" i="16"/>
  <c r="Y162" i="14" s="1"/>
  <c r="Y74" i="16"/>
  <c r="Y74" i="14" s="1"/>
  <c r="Y194" i="16"/>
  <c r="Y194" i="14" s="1"/>
  <c r="Y117" i="16"/>
  <c r="Y117" i="14" s="1"/>
  <c r="Y278" i="16"/>
  <c r="Y278" i="14" s="1"/>
  <c r="Y63" i="16"/>
  <c r="Y63" i="14" s="1"/>
  <c r="Y112" i="16"/>
  <c r="Y112" i="14" s="1"/>
  <c r="Y114" i="16"/>
  <c r="Y114" i="14" s="1"/>
  <c r="Y146" i="16"/>
  <c r="Y146" i="14" s="1"/>
  <c r="Y29" i="16"/>
  <c r="Y29" i="14" s="1"/>
  <c r="Y316" i="16"/>
  <c r="Y316" i="14" s="1"/>
  <c r="Y25" i="16"/>
  <c r="Y25" i="14" s="1"/>
  <c r="Y21" i="16"/>
  <c r="Y21" i="14" s="1"/>
  <c r="Y290" i="16"/>
  <c r="Y290" i="14" s="1"/>
  <c r="Y280" i="16"/>
  <c r="Y280" i="14" s="1"/>
  <c r="Y14" i="16"/>
  <c r="Y14" i="14" s="1"/>
  <c r="Y140" i="16"/>
  <c r="Y140" i="14" s="1"/>
  <c r="Y38" i="16"/>
  <c r="Y38" i="14" s="1"/>
  <c r="Y409" i="16"/>
  <c r="Y409" i="14" s="1"/>
  <c r="Y188" i="16"/>
  <c r="Y188" i="14" s="1"/>
  <c r="Y352" i="16"/>
  <c r="Y352" i="14" s="1"/>
  <c r="Y394" i="16"/>
  <c r="Y394" i="14" s="1"/>
  <c r="Y300" i="16"/>
  <c r="Y300" i="14" s="1"/>
  <c r="Y219" i="16"/>
  <c r="Y219" i="14" s="1"/>
  <c r="Y121" i="16"/>
  <c r="Y121" i="14" s="1"/>
  <c r="Y390" i="16"/>
  <c r="Y390" i="14" s="1"/>
  <c r="Y87" i="16"/>
  <c r="Y87" i="14" s="1"/>
  <c r="Y440" i="16"/>
  <c r="Y440" i="14" s="1"/>
  <c r="Y307" i="16"/>
  <c r="Y307" i="14" s="1"/>
  <c r="Y68" i="16"/>
  <c r="Y68" i="14" s="1"/>
  <c r="Y136" i="16"/>
  <c r="Y136" i="14" s="1"/>
  <c r="Y432" i="16"/>
  <c r="Y432" i="14" s="1"/>
  <c r="Y118" i="16"/>
  <c r="Y118" i="14" s="1"/>
  <c r="Y224" i="16"/>
  <c r="Y224" i="14" s="1"/>
  <c r="Y342" i="16"/>
  <c r="Y342" i="14" s="1"/>
  <c r="Y44" i="16"/>
  <c r="Y44" i="14" s="1"/>
  <c r="Y417" i="16"/>
  <c r="Y417" i="14" s="1"/>
  <c r="Y158" i="16"/>
  <c r="Y158" i="14" s="1"/>
  <c r="Y164" i="16"/>
  <c r="Y164" i="14" s="1"/>
  <c r="Y39" i="16"/>
  <c r="Y39" i="14" s="1"/>
  <c r="Y281" i="16"/>
  <c r="Y281" i="14" s="1"/>
  <c r="Y216" i="16"/>
  <c r="Y216" i="14" s="1"/>
  <c r="Y45" i="16"/>
  <c r="Y45" i="14" s="1"/>
  <c r="Y375" i="16"/>
  <c r="Y375" i="14" s="1"/>
  <c r="Y384" i="16"/>
  <c r="Y384" i="14" s="1"/>
  <c r="Y323" i="16"/>
  <c r="Y323" i="14" s="1"/>
  <c r="Y213" i="16"/>
  <c r="Y213" i="14" s="1"/>
  <c r="Y386" i="16"/>
  <c r="Y386" i="14" s="1"/>
  <c r="Y450" i="16"/>
  <c r="Y450" i="14" s="1"/>
  <c r="Y292" i="16"/>
  <c r="Y292" i="14" s="1"/>
  <c r="Y227" i="16"/>
  <c r="Y227" i="14" s="1"/>
  <c r="Y265" i="16"/>
  <c r="Y265" i="14" s="1"/>
  <c r="Y297" i="16"/>
  <c r="Y297" i="14" s="1"/>
  <c r="Y33" i="16"/>
  <c r="Y33" i="14" s="1"/>
  <c r="Y234" i="16"/>
  <c r="Y234" i="14" s="1"/>
  <c r="Y168" i="16"/>
  <c r="Y168" i="14" s="1"/>
  <c r="Y155" i="16"/>
  <c r="Y155" i="14" s="1"/>
  <c r="Y66" i="16"/>
  <c r="Y66" i="14" s="1"/>
  <c r="Y24" i="16"/>
  <c r="Y24" i="14" s="1"/>
  <c r="Y249" i="16"/>
  <c r="Y249" i="14" s="1"/>
  <c r="Y8" i="16"/>
  <c r="Y8" i="14" s="1"/>
  <c r="Y175" i="16"/>
  <c r="Y175" i="14" s="1"/>
  <c r="Y110" i="16"/>
  <c r="Y110" i="14" s="1"/>
  <c r="Y245" i="16"/>
  <c r="Y245" i="14" s="1"/>
  <c r="Y178" i="16"/>
  <c r="Y178" i="14" s="1"/>
  <c r="Y318" i="16"/>
  <c r="Y318" i="14" s="1"/>
  <c r="Y100" i="16"/>
  <c r="Y100" i="14" s="1"/>
  <c r="Y279" i="16"/>
  <c r="Y279" i="14" s="1"/>
  <c r="Y381" i="16"/>
  <c r="Y381" i="14" s="1"/>
  <c r="Y357" i="16"/>
  <c r="Y357" i="14" s="1"/>
  <c r="Y344" i="16"/>
  <c r="Y344" i="14" s="1"/>
  <c r="Y67" i="16"/>
  <c r="Y67" i="14" s="1"/>
  <c r="Y405" i="16"/>
  <c r="Y405" i="14" s="1"/>
  <c r="Y94" i="16"/>
  <c r="Y94" i="14" s="1"/>
  <c r="Y49" i="16"/>
  <c r="Y49" i="14" s="1"/>
  <c r="Y438" i="16"/>
  <c r="Y438" i="14" s="1"/>
  <c r="Y77" i="16"/>
  <c r="Y77" i="14" s="1"/>
  <c r="Y106" i="16"/>
  <c r="Y106" i="14" s="1"/>
  <c r="Y157" i="16"/>
  <c r="Y157" i="14" s="1"/>
  <c r="Y294" i="16"/>
  <c r="Y294" i="14" s="1"/>
  <c r="Y368" i="16"/>
  <c r="Y368" i="14" s="1"/>
  <c r="Y9" i="16"/>
  <c r="Y9" i="14" s="1"/>
  <c r="Y198" i="16"/>
  <c r="Y198" i="14" s="1"/>
  <c r="Y57" i="16"/>
  <c r="Y57" i="14" s="1"/>
  <c r="Y125" i="16"/>
  <c r="Y125" i="14" s="1"/>
  <c r="Y187" i="16"/>
  <c r="Y187" i="14" s="1"/>
  <c r="Y411" i="16"/>
  <c r="Y411" i="14" s="1"/>
  <c r="Y101" i="16"/>
  <c r="Y101" i="14" s="1"/>
  <c r="Y159" i="16"/>
  <c r="Y159" i="14" s="1"/>
  <c r="Y50" i="16"/>
  <c r="Y50" i="14" s="1"/>
  <c r="Y283" i="16"/>
  <c r="Y283" i="14" s="1"/>
  <c r="Y53" i="16"/>
  <c r="Y53" i="14" s="1"/>
  <c r="Y364" i="16"/>
  <c r="Y364" i="14" s="1"/>
  <c r="Y271" i="16"/>
  <c r="Y271" i="14" s="1"/>
  <c r="Y385" i="16"/>
  <c r="Y385" i="14" s="1"/>
  <c r="Y404" i="16"/>
  <c r="Y404" i="14" s="1"/>
  <c r="Y379" i="16"/>
  <c r="Y379" i="14" s="1"/>
  <c r="Y426" i="16"/>
  <c r="Y426" i="14" s="1"/>
  <c r="Y361" i="16"/>
  <c r="Y361" i="14" s="1"/>
  <c r="Y259" i="16"/>
  <c r="Y259" i="14" s="1"/>
  <c r="Y127" i="16"/>
  <c r="Y127" i="14" s="1"/>
  <c r="Y441" i="16"/>
  <c r="Y441" i="14" s="1"/>
  <c r="Y347" i="16"/>
  <c r="Y347" i="14" s="1"/>
  <c r="Y413" i="16"/>
  <c r="Y413" i="14" s="1"/>
  <c r="Y254" i="16"/>
  <c r="Y254" i="14" s="1"/>
  <c r="Y7" i="16"/>
  <c r="Y7" i="14" s="1"/>
  <c r="Y119" i="16"/>
  <c r="Y119" i="14" s="1"/>
  <c r="Y365" i="16"/>
  <c r="Y365" i="14" s="1"/>
  <c r="Y436" i="16"/>
  <c r="Y436" i="14" s="1"/>
  <c r="Y416" i="16"/>
  <c r="Y416" i="14" s="1"/>
  <c r="Y443" i="16"/>
  <c r="Y443" i="14" s="1"/>
  <c r="Y98" i="16"/>
  <c r="Y98" i="14" s="1"/>
  <c r="Y40" i="16"/>
  <c r="Y40" i="14" s="1"/>
  <c r="Y445" i="16"/>
  <c r="Y445" i="14" s="1"/>
  <c r="Y205" i="16"/>
  <c r="Y205" i="14" s="1"/>
  <c r="Y195" i="16"/>
  <c r="Y195" i="14" s="1"/>
  <c r="Y201" i="16"/>
  <c r="Y201" i="14" s="1"/>
  <c r="Y393" i="16"/>
  <c r="Y393" i="14" s="1"/>
  <c r="Y211" i="16"/>
  <c r="Y211" i="14" s="1"/>
  <c r="Y429" i="16"/>
  <c r="Y429" i="14" s="1"/>
  <c r="Y46" i="16"/>
  <c r="Y46" i="14" s="1"/>
  <c r="Y353" i="16"/>
  <c r="Y353" i="14" s="1"/>
  <c r="Y120" i="16"/>
  <c r="Y120" i="14" s="1"/>
  <c r="Y362" i="16"/>
  <c r="Y362" i="14" s="1"/>
  <c r="Y328" i="16"/>
  <c r="Y328" i="14" s="1"/>
  <c r="Y163" i="16"/>
  <c r="Y163" i="14" s="1"/>
  <c r="Y315" i="16"/>
  <c r="Y315" i="14" s="1"/>
  <c r="Y355" i="16"/>
  <c r="Y355" i="14" s="1"/>
  <c r="Y138" i="16"/>
  <c r="Y138" i="14" s="1"/>
  <c r="Y86" i="16"/>
  <c r="Y86" i="14" s="1"/>
  <c r="Y421" i="16"/>
  <c r="Y421" i="14" s="1"/>
  <c r="Y358" i="16"/>
  <c r="Y358" i="14" s="1"/>
  <c r="Y359" i="16"/>
  <c r="Y359" i="14" s="1"/>
  <c r="Y382" i="16"/>
  <c r="Y382" i="14" s="1"/>
  <c r="Y30" i="16"/>
  <c r="Y30" i="14" s="1"/>
  <c r="Y61" i="16"/>
  <c r="Y61" i="14" s="1"/>
  <c r="Y156" i="16"/>
  <c r="Y156" i="14" s="1"/>
  <c r="Y246" i="16"/>
  <c r="Y246" i="14" s="1"/>
  <c r="Y261" i="16"/>
  <c r="Y261" i="14" s="1"/>
  <c r="Y82" i="16"/>
  <c r="Y82" i="14" s="1"/>
  <c r="Y132" i="16"/>
  <c r="Y132" i="14" s="1"/>
  <c r="Y55" i="16"/>
  <c r="Y55" i="14" s="1"/>
  <c r="Y258" i="16"/>
  <c r="Y258" i="14" s="1"/>
  <c r="Y442" i="16"/>
  <c r="Y442" i="14" s="1"/>
  <c r="Y273" i="16"/>
  <c r="Y273" i="14" s="1"/>
  <c r="AM317" i="16"/>
  <c r="AM317" i="14" s="1"/>
  <c r="AH446" i="16"/>
  <c r="AH446" i="14" s="1"/>
  <c r="AN13" i="16"/>
  <c r="L368" i="16"/>
  <c r="AM284" i="16"/>
  <c r="AM454" i="16"/>
  <c r="Z311" i="16"/>
  <c r="Z311" i="14" s="1"/>
  <c r="AG172" i="16"/>
  <c r="AG172" i="14" s="1"/>
  <c r="AD92" i="16"/>
  <c r="AD92" i="14" s="1"/>
  <c r="AL24" i="16"/>
  <c r="AL24" i="14" s="1"/>
  <c r="R365" i="16"/>
  <c r="Z298" i="16"/>
  <c r="Z298" i="14" s="1"/>
  <c r="AG191" i="16"/>
  <c r="AG191" i="14" s="1"/>
  <c r="AE110" i="16"/>
  <c r="AE110" i="14" s="1"/>
  <c r="Z443" i="16"/>
  <c r="Z443" i="14" s="1"/>
  <c r="AI312" i="16"/>
  <c r="W112" i="16"/>
  <c r="W112" i="14" s="1"/>
  <c r="AB9" i="16"/>
  <c r="AB9" i="14" s="1"/>
  <c r="AG253" i="16"/>
  <c r="AG253" i="14" s="1"/>
  <c r="P188" i="16"/>
  <c r="AI63" i="16"/>
  <c r="AL367" i="16"/>
  <c r="AE286" i="16"/>
  <c r="AE286" i="14" s="1"/>
  <c r="AD362" i="16"/>
  <c r="AD362" i="14" s="1"/>
  <c r="AJ234" i="16"/>
  <c r="AJ234" i="14" s="1"/>
  <c r="L180" i="16"/>
  <c r="AA99" i="16"/>
  <c r="AA99" i="14" s="1"/>
  <c r="AK181" i="16"/>
  <c r="P349" i="16"/>
  <c r="R173" i="16"/>
  <c r="AB126" i="16"/>
  <c r="AB126" i="14" s="1"/>
  <c r="AM359" i="16"/>
  <c r="R356" i="16"/>
  <c r="Z71" i="16"/>
  <c r="Z71" i="14" s="1"/>
  <c r="AN348" i="16"/>
  <c r="AN424" i="16"/>
  <c r="P450" i="16"/>
  <c r="AC327" i="16"/>
  <c r="AC327" i="14" s="1"/>
  <c r="AB246" i="16"/>
  <c r="AB246" i="14" s="1"/>
  <c r="AB33" i="16"/>
  <c r="AB33" i="14" s="1"/>
  <c r="AL299" i="16"/>
  <c r="AL299" i="14" s="1"/>
  <c r="AJ98" i="16"/>
  <c r="AJ98" i="14" s="1"/>
  <c r="Y392" i="16"/>
  <c r="Y392" i="14" s="1"/>
  <c r="AA202" i="16"/>
  <c r="AA202" i="14" s="1"/>
  <c r="AF297" i="16"/>
  <c r="AF297" i="14" s="1"/>
  <c r="AC353" i="16"/>
  <c r="AC353" i="14" s="1"/>
  <c r="AA10" i="16"/>
  <c r="AA10" i="14" s="1"/>
  <c r="AC281" i="16"/>
  <c r="AC281" i="14" s="1"/>
  <c r="R102" i="16"/>
  <c r="AF390" i="16"/>
  <c r="AF390" i="14" s="1"/>
  <c r="AI46" i="16"/>
  <c r="AN187" i="16"/>
  <c r="AB243" i="16"/>
  <c r="AB243" i="14" s="1"/>
  <c r="AN121" i="16"/>
  <c r="AA114" i="16"/>
  <c r="AA114" i="14" s="1"/>
  <c r="AH35" i="16"/>
  <c r="AH400" i="16"/>
  <c r="AH400" i="14" s="1"/>
  <c r="AC417" i="16"/>
  <c r="AC417" i="14" s="1"/>
  <c r="L16" i="16"/>
  <c r="N324" i="16"/>
  <c r="AB173" i="16"/>
  <c r="AB173" i="14" s="1"/>
  <c r="P419" i="16"/>
  <c r="AG392" i="16"/>
  <c r="AG392" i="14" s="1"/>
  <c r="AC432" i="16"/>
  <c r="AC432" i="14" s="1"/>
  <c r="AJ340" i="16"/>
  <c r="AJ340" i="14" s="1"/>
  <c r="AN265" i="16"/>
  <c r="Y439" i="16"/>
  <c r="Y439" i="14" s="1"/>
  <c r="O269" i="16"/>
  <c r="AG175" i="16"/>
  <c r="AG175" i="14" s="1"/>
  <c r="L211" i="16"/>
  <c r="N287" i="16"/>
  <c r="AJ170" i="16"/>
  <c r="W297" i="16"/>
  <c r="W297" i="14" s="1"/>
  <c r="AM418" i="16"/>
  <c r="AM418" i="14" s="1"/>
  <c r="AE82" i="16"/>
  <c r="AE82" i="14" s="1"/>
  <c r="AM13" i="16"/>
  <c r="AJ331" i="16"/>
  <c r="AH188" i="16"/>
  <c r="AF181" i="16"/>
  <c r="AF181" i="14" s="1"/>
  <c r="AA424" i="16"/>
  <c r="AA424" i="14" s="1"/>
  <c r="Z408" i="16"/>
  <c r="Z408" i="14" s="1"/>
  <c r="AJ294" i="16"/>
  <c r="AJ294" i="14" s="1"/>
  <c r="AC390" i="16"/>
  <c r="AC390" i="14" s="1"/>
  <c r="AC265" i="16"/>
  <c r="AC265" i="14" s="1"/>
  <c r="AL347" i="16"/>
  <c r="X158" i="16"/>
  <c r="X158" i="14" s="1"/>
  <c r="Y298" i="16"/>
  <c r="Y298" i="14" s="1"/>
  <c r="AL253" i="16"/>
  <c r="W292" i="16"/>
  <c r="W292" i="14" s="1"/>
  <c r="R393" i="16"/>
  <c r="O408" i="16"/>
  <c r="Z10" i="16"/>
  <c r="Z10" i="14" s="1"/>
  <c r="AE340" i="16"/>
  <c r="AE340" i="14" s="1"/>
  <c r="L308" i="16"/>
  <c r="AF114" i="16"/>
  <c r="AF114" i="14" s="1"/>
  <c r="R40" i="16"/>
  <c r="P443" i="16"/>
  <c r="AC30" i="16"/>
  <c r="AC30" i="14" s="1"/>
  <c r="P342" i="16"/>
  <c r="AD135" i="16"/>
  <c r="AD135" i="14" s="1"/>
  <c r="L297" i="16"/>
  <c r="Z418" i="16"/>
  <c r="Z418" i="14" s="1"/>
  <c r="AI119" i="16"/>
  <c r="AN3" i="16"/>
  <c r="W393" i="16"/>
  <c r="W393" i="14" s="1"/>
  <c r="AG119" i="16"/>
  <c r="AG119" i="14" s="1"/>
  <c r="AD61" i="16"/>
  <c r="AD61" i="14" s="1"/>
  <c r="AD198" i="16"/>
  <c r="AD198" i="14" s="1"/>
  <c r="AF266" i="16"/>
  <c r="AF266" i="14" s="1"/>
  <c r="AH29" i="16"/>
  <c r="AA310" i="16"/>
  <c r="AA310" i="14" s="1"/>
  <c r="W32" i="16"/>
  <c r="W32" i="14" s="1"/>
  <c r="AG150" i="16"/>
  <c r="AG150" i="14" s="1"/>
  <c r="AE344" i="16"/>
  <c r="AE344" i="14" s="1"/>
  <c r="AC251" i="16"/>
  <c r="AC251" i="14" s="1"/>
  <c r="N77" i="16"/>
  <c r="AN43" i="16"/>
  <c r="AM330" i="16"/>
  <c r="Y130" i="16"/>
  <c r="Y130" i="14" s="1"/>
  <c r="Y182" i="16"/>
  <c r="Y182" i="14" s="1"/>
  <c r="N323" i="16"/>
  <c r="AA48" i="16"/>
  <c r="AA48" i="14" s="1"/>
  <c r="X143" i="16"/>
  <c r="X143" i="14" s="1"/>
  <c r="L405" i="16"/>
  <c r="AM197" i="16"/>
  <c r="AJ429" i="16"/>
  <c r="AC35" i="16"/>
  <c r="AC35" i="14" s="1"/>
  <c r="AK458" i="16"/>
  <c r="AK458" i="14" s="1"/>
  <c r="AK469" i="16"/>
  <c r="AK469" i="14" s="1"/>
  <c r="AK472" i="16"/>
  <c r="AK472" i="14" s="1"/>
  <c r="AK474" i="16"/>
  <c r="AK474" i="14" s="1"/>
  <c r="AK484" i="16"/>
  <c r="AK484" i="14" s="1"/>
  <c r="AK464" i="16"/>
  <c r="AK464" i="14" s="1"/>
  <c r="AK467" i="16"/>
  <c r="AK467" i="14" s="1"/>
  <c r="AK468" i="16"/>
  <c r="AK468" i="14" s="1"/>
  <c r="AK475" i="16"/>
  <c r="AK475" i="14" s="1"/>
  <c r="AK478" i="16"/>
  <c r="AK478" i="14" s="1"/>
  <c r="AK481" i="16"/>
  <c r="AK481" i="14" s="1"/>
  <c r="AK482" i="16"/>
  <c r="AK482" i="14" s="1"/>
  <c r="AK465" i="16"/>
  <c r="AK465" i="14" s="1"/>
  <c r="AK461" i="16"/>
  <c r="AK461" i="14" s="1"/>
  <c r="AK462" i="16"/>
  <c r="AK462" i="14" s="1"/>
  <c r="AK476" i="16"/>
  <c r="AK476" i="14" s="1"/>
  <c r="AK483" i="16"/>
  <c r="AK483" i="14" s="1"/>
  <c r="AK459" i="16"/>
  <c r="AK459" i="14" s="1"/>
  <c r="AK480" i="16"/>
  <c r="AK480" i="14" s="1"/>
  <c r="AK477" i="16"/>
  <c r="AK477" i="14" s="1"/>
  <c r="AK470" i="16"/>
  <c r="AK470" i="14" s="1"/>
  <c r="AK473" i="16"/>
  <c r="AK473" i="14" s="1"/>
  <c r="AK460" i="16"/>
  <c r="AK460" i="14" s="1"/>
  <c r="AK466" i="16"/>
  <c r="AK466" i="14" s="1"/>
  <c r="AK471" i="16"/>
  <c r="AK471" i="14" s="1"/>
  <c r="AK463" i="16"/>
  <c r="AK463" i="14" s="1"/>
  <c r="AK479" i="16"/>
  <c r="AK479" i="14" s="1"/>
  <c r="AK134" i="16"/>
  <c r="AK183" i="16"/>
  <c r="AK47" i="16"/>
  <c r="AK54" i="16"/>
  <c r="AK225" i="16"/>
  <c r="AK17" i="16"/>
  <c r="AK243" i="16"/>
  <c r="AK340" i="16"/>
  <c r="AK340" i="14" s="1"/>
  <c r="AK415" i="16"/>
  <c r="AK345" i="16"/>
  <c r="AK111" i="16"/>
  <c r="AK169" i="16"/>
  <c r="AK267" i="16"/>
  <c r="AK28" i="16"/>
  <c r="AK28" i="14" s="1"/>
  <c r="AK192" i="16"/>
  <c r="AK59" i="16"/>
  <c r="AK59" i="14" s="1"/>
  <c r="AK343" i="16"/>
  <c r="AK262" i="16"/>
  <c r="AK346" i="16"/>
  <c r="AK331" i="16"/>
  <c r="AK381" i="16"/>
  <c r="AK314" i="16"/>
  <c r="AK314" i="14" s="1"/>
  <c r="AK311" i="16"/>
  <c r="AK197" i="16"/>
  <c r="AK197" i="14" s="1"/>
  <c r="AK144" i="16"/>
  <c r="AK364" i="16"/>
  <c r="AK27" i="16"/>
  <c r="AK370" i="16"/>
  <c r="AK146" i="16"/>
  <c r="AK407" i="16"/>
  <c r="AK407" i="14" s="1"/>
  <c r="AK85" i="16"/>
  <c r="AK179" i="16"/>
  <c r="AK179" i="14" s="1"/>
  <c r="AK45" i="16"/>
  <c r="AK100" i="16"/>
  <c r="AK232" i="16"/>
  <c r="AK238" i="16"/>
  <c r="AK215" i="16"/>
  <c r="AK404" i="16"/>
  <c r="AK404" i="14" s="1"/>
  <c r="AK51" i="16"/>
  <c r="AK252" i="16"/>
  <c r="AK252" i="14" s="1"/>
  <c r="AK450" i="16"/>
  <c r="AK84" i="16"/>
  <c r="AK163" i="16"/>
  <c r="AK29" i="16"/>
  <c r="AK316" i="16"/>
  <c r="AK362" i="16"/>
  <c r="AK362" i="14" s="1"/>
  <c r="AK335" i="16"/>
  <c r="AK280" i="16"/>
  <c r="AK280" i="14" s="1"/>
  <c r="AK32" i="16"/>
  <c r="AK21" i="16"/>
  <c r="AK357" i="16"/>
  <c r="AK290" i="16"/>
  <c r="AK326" i="16"/>
  <c r="AK58" i="16"/>
  <c r="AK58" i="14" s="1"/>
  <c r="AK430" i="16"/>
  <c r="AK374" i="16"/>
  <c r="AK374" i="14" s="1"/>
  <c r="AK250" i="16"/>
  <c r="AK25" i="16"/>
  <c r="AK382" i="16"/>
  <c r="AK26" i="16"/>
  <c r="AK304" i="16"/>
  <c r="AK399" i="16"/>
  <c r="AK217" i="16"/>
  <c r="AK15" i="16"/>
  <c r="AK15" i="14" s="1"/>
  <c r="AK103" i="16"/>
  <c r="AK230" i="16"/>
  <c r="AK285" i="16"/>
  <c r="AK279" i="16"/>
  <c r="AK60" i="16"/>
  <c r="AK380" i="16"/>
  <c r="AK380" i="14" s="1"/>
  <c r="AK42" i="16"/>
  <c r="AK457" i="16"/>
  <c r="AK210" i="16"/>
  <c r="AK71" i="16"/>
  <c r="AK126" i="16"/>
  <c r="AK30" i="16"/>
  <c r="AK354" i="16"/>
  <c r="AK177" i="16"/>
  <c r="AK177" i="14" s="1"/>
  <c r="AK237" i="16"/>
  <c r="AK338" i="16"/>
  <c r="AK338" i="14" s="1"/>
  <c r="AK120" i="16"/>
  <c r="AK242" i="16"/>
  <c r="AK414" i="16"/>
  <c r="AK337" i="16"/>
  <c r="AK246" i="16"/>
  <c r="AK52" i="16"/>
  <c r="AK261" i="16"/>
  <c r="AK92" i="16"/>
  <c r="AK92" i="14" s="1"/>
  <c r="AK276" i="16"/>
  <c r="AK34" i="16"/>
  <c r="AK153" i="16"/>
  <c r="AK109" i="16"/>
  <c r="AK12" i="16"/>
  <c r="AK171" i="16"/>
  <c r="AK171" i="14" s="1"/>
  <c r="AK161" i="16"/>
  <c r="AK91" i="16"/>
  <c r="AK91" i="14" s="1"/>
  <c r="AK294" i="16"/>
  <c r="AK167" i="16"/>
  <c r="AK449" i="16"/>
  <c r="AK296" i="16"/>
  <c r="AK22" i="16"/>
  <c r="AK425" i="16"/>
  <c r="AK425" i="14" s="1"/>
  <c r="AK11" i="16"/>
  <c r="AK113" i="16"/>
  <c r="AK303" i="16"/>
  <c r="AK274" i="16"/>
  <c r="AK309" i="16"/>
  <c r="AK402" i="16"/>
  <c r="AK141" i="16"/>
  <c r="AK416" i="16"/>
  <c r="AK416" i="14" s="1"/>
  <c r="AK78" i="16"/>
  <c r="AK208" i="16"/>
  <c r="AK420" i="16"/>
  <c r="AK241" i="16"/>
  <c r="AK333" i="16"/>
  <c r="AK228" i="16"/>
  <c r="AK196" i="16"/>
  <c r="AK339" i="16"/>
  <c r="AK339" i="14" s="1"/>
  <c r="AK344" i="16"/>
  <c r="AK223" i="16"/>
  <c r="AK223" i="14" s="1"/>
  <c r="AK426" i="16"/>
  <c r="AK268" i="16"/>
  <c r="AK69" i="16"/>
  <c r="AK366" i="16"/>
  <c r="AK368" i="16"/>
  <c r="AK41" i="16"/>
  <c r="AK41" i="14" s="1"/>
  <c r="AK318" i="16"/>
  <c r="AK247" i="16"/>
  <c r="AK247" i="14" s="1"/>
  <c r="AK301" i="16"/>
  <c r="AK107" i="16"/>
  <c r="AK194" i="16"/>
  <c r="AK428" i="16"/>
  <c r="AK293" i="16"/>
  <c r="AK266" i="16"/>
  <c r="AK266" i="14" s="1"/>
  <c r="AK143" i="16"/>
  <c r="AK396" i="16"/>
  <c r="AK160" i="16"/>
  <c r="AK180" i="16"/>
  <c r="AK188" i="16"/>
  <c r="AK352" i="16"/>
  <c r="AK191" i="16"/>
  <c r="AK137" i="16"/>
  <c r="AK137" i="14" s="1"/>
  <c r="AK295" i="16"/>
  <c r="AK444" i="16"/>
  <c r="AK444" i="14" s="1"/>
  <c r="AK320" i="16"/>
  <c r="AK427" i="16"/>
  <c r="AK376" i="16"/>
  <c r="AK108" i="16"/>
  <c r="AK154" i="16"/>
  <c r="AK79" i="16"/>
  <c r="AK79" i="14" s="1"/>
  <c r="AK18" i="16"/>
  <c r="AK72" i="16"/>
  <c r="AK72" i="14" s="1"/>
  <c r="AK216" i="16"/>
  <c r="AK124" i="16"/>
  <c r="AK256" i="16"/>
  <c r="AK62" i="16"/>
  <c r="AK334" i="16"/>
  <c r="AK419" i="16"/>
  <c r="AK419" i="14" s="1"/>
  <c r="AK83" i="16"/>
  <c r="AK270" i="16"/>
  <c r="AK270" i="14" s="1"/>
  <c r="AK453" i="16"/>
  <c r="AK329" i="16"/>
  <c r="AK37" i="16"/>
  <c r="AK133" i="16"/>
  <c r="AK373" i="16"/>
  <c r="AK435" i="16"/>
  <c r="AK435" i="14" s="1"/>
  <c r="AK406" i="16"/>
  <c r="AK385" i="16"/>
  <c r="AK385" i="14" s="1"/>
  <c r="AK50" i="16"/>
  <c r="AK97" i="16"/>
  <c r="AK156" i="16"/>
  <c r="AK297" i="16"/>
  <c r="AK33" i="16"/>
  <c r="AK185" i="16"/>
  <c r="AK185" i="14" s="1"/>
  <c r="AK269" i="16"/>
  <c r="AK48" i="16"/>
  <c r="AK48" i="14" s="1"/>
  <c r="AK93" i="16"/>
  <c r="AK76" i="16"/>
  <c r="AK361" i="16"/>
  <c r="AK378" i="16"/>
  <c r="AK105" i="16"/>
  <c r="AK372" i="16"/>
  <c r="AK372" i="14" s="1"/>
  <c r="AK49" i="16"/>
  <c r="AK204" i="16"/>
  <c r="AK204" i="14" s="1"/>
  <c r="AK272" i="16"/>
  <c r="AK189" i="16"/>
  <c r="AK233" i="16"/>
  <c r="AK422" i="16"/>
  <c r="AK218" i="16"/>
  <c r="AK369" i="16"/>
  <c r="AK369" i="14" s="1"/>
  <c r="AK371" i="16"/>
  <c r="AK220" i="16"/>
  <c r="AK220" i="14" s="1"/>
  <c r="AK332" i="16"/>
  <c r="AK129" i="16"/>
  <c r="AK81" i="16"/>
  <c r="AK43" i="16"/>
  <c r="AK403" i="16"/>
  <c r="AK260" i="16"/>
  <c r="AK260" i="14" s="1"/>
  <c r="AK145" i="16"/>
  <c r="AK36" i="16"/>
  <c r="AK36" i="14" s="1"/>
  <c r="AK176" i="16"/>
  <c r="AK448" i="16"/>
  <c r="AK75" i="16"/>
  <c r="AK379" i="16"/>
  <c r="AK259" i="16"/>
  <c r="AK127" i="16"/>
  <c r="AK347" i="16"/>
  <c r="AK413" i="16"/>
  <c r="AK413" i="14" s="1"/>
  <c r="AK313" i="16"/>
  <c r="AK119" i="16"/>
  <c r="AK365" i="16"/>
  <c r="AK436" i="16"/>
  <c r="AK155" i="16"/>
  <c r="AK443" i="16"/>
  <c r="AK443" i="14" s="1"/>
  <c r="AK205" i="16"/>
  <c r="AK165" i="16"/>
  <c r="AK165" i="14" s="1"/>
  <c r="AK445" i="16"/>
  <c r="AK224" i="16"/>
  <c r="AK240" i="16"/>
  <c r="AK201" i="16"/>
  <c r="AK39" i="16"/>
  <c r="AK211" i="16"/>
  <c r="AK429" i="16"/>
  <c r="AK184" i="16"/>
  <c r="AK184" i="14" s="1"/>
  <c r="AK207" i="16"/>
  <c r="AK199" i="16"/>
  <c r="AK351" i="16"/>
  <c r="AK203" i="16"/>
  <c r="AK140" i="16"/>
  <c r="AK336" i="16"/>
  <c r="AK336" i="14" s="1"/>
  <c r="AK377" i="16"/>
  <c r="AK358" i="16"/>
  <c r="AK358" i="14" s="1"/>
  <c r="AK229" i="16"/>
  <c r="AK330" i="16"/>
  <c r="AK193" i="16"/>
  <c r="AK288" i="16"/>
  <c r="AK423" i="16"/>
  <c r="AK19" i="16"/>
  <c r="AK19" i="14" s="1"/>
  <c r="AK248" i="16"/>
  <c r="AK356" i="16"/>
  <c r="AK356" i="14" s="1"/>
  <c r="AK173" i="16"/>
  <c r="AK236" i="16"/>
  <c r="AK275" i="16"/>
  <c r="AK35" i="16"/>
  <c r="AK102" i="16"/>
  <c r="AK13" i="16"/>
  <c r="AK13" i="14" s="1"/>
  <c r="AK418" i="16"/>
  <c r="AK8" i="16"/>
  <c r="AK8" i="14" s="1"/>
  <c r="AK3" i="16"/>
  <c r="AK264" i="16"/>
  <c r="AK353" i="16"/>
  <c r="AK287" i="16"/>
  <c r="AK106" i="16"/>
  <c r="AK397" i="16"/>
  <c r="AK397" i="14" s="1"/>
  <c r="AK291" i="16"/>
  <c r="AK452" i="16"/>
  <c r="AK452" i="14" s="1"/>
  <c r="AK244" i="16"/>
  <c r="AK166" i="16"/>
  <c r="AK9" i="16"/>
  <c r="AK226" i="16"/>
  <c r="AK321" i="16"/>
  <c r="AK178" i="16"/>
  <c r="AK178" i="14" s="1"/>
  <c r="AK130" i="16"/>
  <c r="AK209" i="16"/>
  <c r="AK209" i="14" s="1"/>
  <c r="AK437" i="16"/>
  <c r="AK5" i="16"/>
  <c r="AK147" i="16"/>
  <c r="AK254" i="16"/>
  <c r="AK235" i="16"/>
  <c r="AK395" i="16"/>
  <c r="AK395" i="14" s="1"/>
  <c r="AK447" i="16"/>
  <c r="AK170" i="16"/>
  <c r="AK170" i="14" s="1"/>
  <c r="AK410" i="16"/>
  <c r="AK198" i="16"/>
  <c r="AK121" i="16"/>
  <c r="AK299" i="16"/>
  <c r="AK298" i="16"/>
  <c r="AK90" i="16"/>
  <c r="AK90" i="14" s="1"/>
  <c r="AK152" i="16"/>
  <c r="AK348" i="16"/>
  <c r="AK348" i="14" s="1"/>
  <c r="AK421" i="16"/>
  <c r="AK417" i="16"/>
  <c r="AK158" i="16"/>
  <c r="AK20" i="16"/>
  <c r="AK387" i="16"/>
  <c r="AK221" i="16"/>
  <c r="AK221" i="14" s="1"/>
  <c r="AK306" i="16"/>
  <c r="AK363" i="16"/>
  <c r="AK363" i="14" s="1"/>
  <c r="AK325" i="16"/>
  <c r="AK151" i="16"/>
  <c r="AK95" i="16"/>
  <c r="AK271" i="16"/>
  <c r="AK257" i="16"/>
  <c r="AK7" i="16"/>
  <c r="AK7" i="14" s="1"/>
  <c r="AK116" i="16"/>
  <c r="AK389" i="16"/>
  <c r="AK389" i="14" s="1"/>
  <c r="AK341" i="16"/>
  <c r="AK433" i="16"/>
  <c r="AK349" i="16"/>
  <c r="AK132" i="16"/>
  <c r="AK424" i="16"/>
  <c r="AK174" i="16"/>
  <c r="AK40" i="16"/>
  <c r="AK308" i="16"/>
  <c r="AK308" i="14" s="1"/>
  <c r="AK200" i="16"/>
  <c r="AK31" i="16"/>
  <c r="AK135" i="16"/>
  <c r="AK6" i="16"/>
  <c r="AK350" i="16"/>
  <c r="AK451" i="16"/>
  <c r="AK451" i="14" s="1"/>
  <c r="AK412" i="16"/>
  <c r="AK162" i="16"/>
  <c r="AK162" i="14" s="1"/>
  <c r="AK212" i="16"/>
  <c r="AK431" i="16"/>
  <c r="AK117" i="16"/>
  <c r="AK148" i="16"/>
  <c r="AK400" i="16"/>
  <c r="AK2" i="16"/>
  <c r="AK2" i="14" s="1"/>
  <c r="AK23" i="16"/>
  <c r="AK231" i="16"/>
  <c r="AK455" i="16"/>
  <c r="AK38" i="16"/>
  <c r="AK157" i="16"/>
  <c r="AK394" i="16"/>
  <c r="AK391" i="16"/>
  <c r="AK300" i="16"/>
  <c r="AK219" i="16"/>
  <c r="AK390" i="16"/>
  <c r="AK440" i="16"/>
  <c r="AK87" i="16"/>
  <c r="AK74" i="16"/>
  <c r="AK307" i="16"/>
  <c r="AK68" i="16"/>
  <c r="AK112" i="16"/>
  <c r="AK112" i="14" s="1"/>
  <c r="AK245" i="16"/>
  <c r="AK136" i="16"/>
  <c r="AK136" i="14" s="1"/>
  <c r="AK118" i="16"/>
  <c r="AK65" i="16"/>
  <c r="AK44" i="16"/>
  <c r="AK286" i="16"/>
  <c r="AK190" i="16"/>
  <c r="AK70" i="16"/>
  <c r="AK70" i="14" s="1"/>
  <c r="AK88" i="16"/>
  <c r="AK195" i="16"/>
  <c r="AK195" i="14" s="1"/>
  <c r="AK202" i="16"/>
  <c r="AK73" i="16"/>
  <c r="AK282" i="16"/>
  <c r="AK328" i="16"/>
  <c r="AK277" i="16"/>
  <c r="AK186" i="16"/>
  <c r="AK186" i="14" s="1"/>
  <c r="AK323" i="16"/>
  <c r="AK115" i="16"/>
  <c r="AK115" i="14" s="1"/>
  <c r="AK56" i="16"/>
  <c r="AK131" i="16"/>
  <c r="AK10" i="16"/>
  <c r="AK80" i="16"/>
  <c r="AK386" i="16"/>
  <c r="AK214" i="16"/>
  <c r="AK292" i="16"/>
  <c r="AK227" i="16"/>
  <c r="AK227" i="14" s="1"/>
  <c r="AK265" i="16"/>
  <c r="AK234" i="16"/>
  <c r="AK367" i="16"/>
  <c r="AK168" i="16"/>
  <c r="AK446" i="16"/>
  <c r="AK187" i="16"/>
  <c r="AK187" i="14" s="1"/>
  <c r="AK393" i="16"/>
  <c r="AK249" i="16"/>
  <c r="AK249" i="14" s="1"/>
  <c r="AK114" i="16"/>
  <c r="AK281" i="16"/>
  <c r="AK327" i="16"/>
  <c r="AK99" i="16"/>
  <c r="AK175" i="16"/>
  <c r="AK110" i="16"/>
  <c r="AK110" i="14" s="1"/>
  <c r="AK456" i="16"/>
  <c r="AK322" i="16"/>
  <c r="AK322" i="14" s="1"/>
  <c r="AK251" i="16"/>
  <c r="AK398" i="16"/>
  <c r="AK439" i="16"/>
  <c r="AK384" i="16"/>
  <c r="AK182" i="16"/>
  <c r="AK213" i="16"/>
  <c r="AK213" i="14" s="1"/>
  <c r="AK310" i="16"/>
  <c r="AK405" i="16"/>
  <c r="AK405" i="14" s="1"/>
  <c r="AK94" i="16"/>
  <c r="AK434" i="16"/>
  <c r="AK14" i="16"/>
  <c r="AK150" i="16"/>
  <c r="AK401" i="16"/>
  <c r="AK438" i="16"/>
  <c r="AK77" i="16"/>
  <c r="AK302" i="16"/>
  <c r="AK302" i="14" s="1"/>
  <c r="AK139" i="16"/>
  <c r="AK222" i="16"/>
  <c r="AK57" i="16"/>
  <c r="AK66" i="16"/>
  <c r="AK122" i="16"/>
  <c r="AK342" i="16"/>
  <c r="AK342" i="14" s="1"/>
  <c r="AK411" i="16"/>
  <c r="AK319" i="16"/>
  <c r="AK319" i="14" s="1"/>
  <c r="AK101" i="16"/>
  <c r="AK159" i="16"/>
  <c r="AK392" i="16"/>
  <c r="AK283" i="16"/>
  <c r="AK360" i="16"/>
  <c r="AK53" i="16"/>
  <c r="AK53" i="14" s="1"/>
  <c r="AD84" i="16"/>
  <c r="AD84" i="14" s="1"/>
  <c r="AJ446" i="16"/>
  <c r="AJ446" i="14" s="1"/>
  <c r="AH13" i="16"/>
  <c r="N368" i="16"/>
  <c r="Y284" i="16"/>
  <c r="Y284" i="14" s="1"/>
  <c r="AE417" i="16"/>
  <c r="AE417" i="14" s="1"/>
  <c r="AB311" i="16"/>
  <c r="AB311" i="14" s="1"/>
  <c r="AI172" i="16"/>
  <c r="AI172" i="14" s="1"/>
  <c r="X92" i="16"/>
  <c r="X92" i="14" s="1"/>
  <c r="AG123" i="16"/>
  <c r="AG123" i="14" s="1"/>
  <c r="P365" i="16"/>
  <c r="AB298" i="16"/>
  <c r="AB298" i="14" s="1"/>
  <c r="AI191" i="16"/>
  <c r="W74" i="16"/>
  <c r="W74" i="14" s="1"/>
  <c r="AB443" i="16"/>
  <c r="AB443" i="14" s="1"/>
  <c r="AK312" i="16"/>
  <c r="AK312" i="14" s="1"/>
  <c r="O66" i="16"/>
  <c r="AD9" i="16"/>
  <c r="AD9" i="14" s="1"/>
  <c r="AI253" i="16"/>
  <c r="L188" i="16"/>
  <c r="AK63" i="16"/>
  <c r="AI324" i="16"/>
  <c r="W249" i="16"/>
  <c r="W249" i="14" s="1"/>
  <c r="X362" i="16"/>
  <c r="X362" i="14" s="1"/>
  <c r="AL234" i="16"/>
  <c r="N180" i="16"/>
  <c r="AC99" i="16"/>
  <c r="AC99" i="14" s="1"/>
  <c r="AG64" i="16"/>
  <c r="AG64" i="14" s="1"/>
  <c r="O350" i="16"/>
  <c r="R139" i="16"/>
  <c r="AD174" i="16"/>
  <c r="AD174" i="14" s="1"/>
  <c r="Y287" i="16"/>
  <c r="Y287" i="14" s="1"/>
  <c r="N116" i="16"/>
  <c r="AB71" i="16"/>
  <c r="AB71" i="14" s="1"/>
  <c r="R348" i="16"/>
  <c r="AH424" i="16"/>
  <c r="L450" i="16"/>
  <c r="AE327" i="16"/>
  <c r="AE327" i="14" s="1"/>
  <c r="X214" i="16"/>
  <c r="X214" i="14" s="1"/>
  <c r="AD33" i="16"/>
  <c r="AD33" i="14" s="1"/>
  <c r="AF299" i="16"/>
  <c r="AF299" i="14" s="1"/>
  <c r="AM53" i="16"/>
  <c r="AM53" i="14" s="1"/>
  <c r="AA392" i="16"/>
  <c r="AA392" i="14" s="1"/>
  <c r="AH155" i="16"/>
  <c r="Z297" i="16"/>
  <c r="Z297" i="14" s="1"/>
  <c r="R314" i="16"/>
  <c r="L294" i="16"/>
  <c r="AB235" i="16"/>
  <c r="AB235" i="14" s="1"/>
  <c r="AM397" i="16"/>
  <c r="W307" i="16"/>
  <c r="W307" i="14" s="1"/>
  <c r="AK46" i="16"/>
  <c r="AC164" i="16"/>
  <c r="AC164" i="14" s="1"/>
  <c r="AG106" i="16"/>
  <c r="AG106" i="14" s="1"/>
  <c r="AI221" i="16"/>
  <c r="W439" i="16"/>
  <c r="W439" i="14" s="1"/>
  <c r="AA283" i="16"/>
  <c r="AA283" i="14" s="1"/>
  <c r="L317" i="16"/>
  <c r="AL311" i="16"/>
  <c r="AL311" i="14" s="1"/>
  <c r="Y387" i="16"/>
  <c r="Y387" i="14" s="1"/>
  <c r="R30" i="16"/>
  <c r="AH126" i="16"/>
  <c r="AC224" i="16"/>
  <c r="AC224" i="14" s="1"/>
  <c r="AA278" i="16"/>
  <c r="AA278" i="14" s="1"/>
  <c r="O337" i="16"/>
  <c r="O236" i="16"/>
  <c r="AD131" i="16"/>
  <c r="AD131" i="14" s="1"/>
  <c r="O84" i="16"/>
  <c r="P128" i="16"/>
  <c r="AG319" i="16"/>
  <c r="AG319" i="14" s="1"/>
  <c r="X142" i="16"/>
  <c r="X142" i="14" s="1"/>
  <c r="AF356" i="16"/>
  <c r="AF356" i="14" s="1"/>
  <c r="AI442" i="16"/>
  <c r="AI442" i="14" s="1"/>
  <c r="X383" i="16"/>
  <c r="X383" i="14" s="1"/>
  <c r="L281" i="16"/>
  <c r="AC440" i="16"/>
  <c r="AC440" i="14" s="1"/>
  <c r="AH368" i="16"/>
  <c r="AN227" i="16"/>
  <c r="AB63" i="16"/>
  <c r="AB63" i="14" s="1"/>
  <c r="O222" i="16"/>
  <c r="AH450" i="16"/>
  <c r="AH450" i="14" s="1"/>
  <c r="AF278" i="16"/>
  <c r="AF278" i="14" s="1"/>
  <c r="AH395" i="16"/>
  <c r="Y264" i="16"/>
  <c r="Y264" i="14" s="1"/>
  <c r="AL106" i="16"/>
  <c r="O225" i="16"/>
  <c r="AL284" i="16"/>
  <c r="AN191" i="16"/>
  <c r="AK125" i="16"/>
  <c r="AK125" i="14" s="1"/>
  <c r="AL64" i="16"/>
  <c r="AJ96" i="16"/>
  <c r="AC363" i="16"/>
  <c r="AC363" i="14" s="1"/>
  <c r="AA337" i="16"/>
  <c r="AA337" i="14" s="1"/>
  <c r="AM236" i="16"/>
  <c r="AC243" i="16"/>
  <c r="AC243" i="14" s="1"/>
  <c r="O347" i="16"/>
  <c r="O417" i="16"/>
  <c r="AC352" i="16"/>
  <c r="AC352" i="14" s="1"/>
  <c r="AF305" i="16"/>
  <c r="AF305" i="14" s="1"/>
  <c r="AM356" i="16"/>
  <c r="AN442" i="16"/>
  <c r="AE383" i="16"/>
  <c r="AE383" i="14" s="1"/>
  <c r="N235" i="16"/>
  <c r="P219" i="16"/>
  <c r="AA96" i="16"/>
  <c r="AA96" i="14" s="1"/>
  <c r="W20" i="16"/>
  <c r="W20" i="14" s="1"/>
  <c r="AM190" i="16"/>
  <c r="AM190" i="14" s="1"/>
  <c r="AH90" i="16"/>
  <c r="N304" i="16"/>
  <c r="AH295" i="16"/>
  <c r="AJ137" i="16"/>
  <c r="AD81" i="16"/>
  <c r="AD81" i="14" s="1"/>
  <c r="AL381" i="16"/>
  <c r="AL381" i="14" s="1"/>
  <c r="R425" i="16"/>
  <c r="Z133" i="16"/>
  <c r="Z133" i="14" s="1"/>
  <c r="AL102" i="16"/>
  <c r="AK441" i="16"/>
  <c r="AC357" i="16"/>
  <c r="AC357" i="14" s="1"/>
  <c r="AK138" i="16"/>
  <c r="AG213" i="16"/>
  <c r="AG213" i="14" s="1"/>
  <c r="AH42" i="16"/>
  <c r="AH42" i="14" s="1"/>
  <c r="N272" i="16"/>
  <c r="AJ49" i="16"/>
  <c r="AF303" i="16"/>
  <c r="AF303" i="14" s="1"/>
  <c r="W242" i="16"/>
  <c r="W242" i="14" s="1"/>
  <c r="AF272" i="16"/>
  <c r="AF272" i="14" s="1"/>
  <c r="AI443" i="16"/>
  <c r="AF452" i="16"/>
  <c r="AF452" i="14" s="1"/>
  <c r="AN467" i="16"/>
  <c r="AN467" i="14" s="1"/>
  <c r="AN470" i="16"/>
  <c r="AN470" i="14" s="1"/>
  <c r="AN464" i="16"/>
  <c r="AN464" i="14" s="1"/>
  <c r="AN468" i="16"/>
  <c r="AN468" i="14" s="1"/>
  <c r="AN469" i="16"/>
  <c r="AN469" i="14" s="1"/>
  <c r="AN465" i="16"/>
  <c r="AN465" i="14" s="1"/>
  <c r="AN459" i="16"/>
  <c r="AN459" i="14" s="1"/>
  <c r="AN461" i="16"/>
  <c r="AN461" i="14" s="1"/>
  <c r="AN474" i="16"/>
  <c r="AN474" i="14" s="1"/>
  <c r="AN475" i="16"/>
  <c r="AN475" i="14" s="1"/>
  <c r="AN477" i="16"/>
  <c r="AN477" i="14" s="1"/>
  <c r="AN462" i="16"/>
  <c r="AN462" i="14" s="1"/>
  <c r="AN482" i="16"/>
  <c r="AN482" i="14" s="1"/>
  <c r="AN481" i="16"/>
  <c r="AN481" i="14" s="1"/>
  <c r="AN458" i="16"/>
  <c r="AN458" i="14" s="1"/>
  <c r="AN460" i="16"/>
  <c r="AN460" i="14" s="1"/>
  <c r="AN472" i="16"/>
  <c r="AN472" i="14" s="1"/>
  <c r="AN476" i="16"/>
  <c r="AN476" i="14" s="1"/>
  <c r="AN483" i="16"/>
  <c r="AN483" i="14" s="1"/>
  <c r="AN480" i="16"/>
  <c r="AN480" i="14" s="1"/>
  <c r="AN473" i="16"/>
  <c r="AN473" i="14" s="1"/>
  <c r="AN484" i="16"/>
  <c r="AN484" i="14" s="1"/>
  <c r="AN478" i="16"/>
  <c r="AN478" i="14" s="1"/>
  <c r="AN466" i="16"/>
  <c r="AN466" i="14" s="1"/>
  <c r="AN471" i="16"/>
  <c r="AN471" i="14" s="1"/>
  <c r="AN463" i="16"/>
  <c r="AN463" i="14" s="1"/>
  <c r="AN479" i="16"/>
  <c r="AN479" i="14" s="1"/>
  <c r="AN183" i="16"/>
  <c r="AN134" i="16"/>
  <c r="AN376" i="16"/>
  <c r="AN49" i="16"/>
  <c r="AN399" i="16"/>
  <c r="AN103" i="16"/>
  <c r="AN103" i="14" s="1"/>
  <c r="AN285" i="16"/>
  <c r="AN371" i="16"/>
  <c r="AN371" i="14" s="1"/>
  <c r="AN68" i="16"/>
  <c r="AN320" i="16"/>
  <c r="AN153" i="16"/>
  <c r="AN322" i="16"/>
  <c r="AN318" i="16"/>
  <c r="AN237" i="16"/>
  <c r="AN237" i="14" s="1"/>
  <c r="AN379" i="16"/>
  <c r="AN145" i="16"/>
  <c r="AN94" i="16"/>
  <c r="AN73" i="16"/>
  <c r="AN127" i="16"/>
  <c r="AN284" i="16"/>
  <c r="AN111" i="16"/>
  <c r="AN396" i="16"/>
  <c r="AN396" i="14" s="1"/>
  <c r="AN147" i="16"/>
  <c r="AN65" i="16"/>
  <c r="AN65" i="14" s="1"/>
  <c r="AN123" i="16"/>
  <c r="AN276" i="16"/>
  <c r="AN37" i="16"/>
  <c r="AN336" i="16"/>
  <c r="AN357" i="16"/>
  <c r="AN69" i="16"/>
  <c r="AN422" i="16"/>
  <c r="AN171" i="16"/>
  <c r="AN171" i="14" s="1"/>
  <c r="AN192" i="16"/>
  <c r="AN277" i="16"/>
  <c r="AN328" i="16"/>
  <c r="AN21" i="16"/>
  <c r="AN114" i="16"/>
  <c r="AN46" i="16"/>
  <c r="AN46" i="14" s="1"/>
  <c r="AN355" i="16"/>
  <c r="AN193" i="16"/>
  <c r="AN193" i="14" s="1"/>
  <c r="AN67" i="16"/>
  <c r="AN86" i="16"/>
  <c r="AN335" i="16"/>
  <c r="AN196" i="16"/>
  <c r="AN100" i="16"/>
  <c r="AN310" i="16"/>
  <c r="AN310" i="14" s="1"/>
  <c r="AN259" i="16"/>
  <c r="AN411" i="16"/>
  <c r="AN411" i="14" s="1"/>
  <c r="AN212" i="16"/>
  <c r="AN10" i="16"/>
  <c r="AN304" i="16"/>
  <c r="AN247" i="16"/>
  <c r="AN148" i="16"/>
  <c r="AN217" i="16"/>
  <c r="AN217" i="14" s="1"/>
  <c r="AN425" i="16"/>
  <c r="AN300" i="16"/>
  <c r="AN300" i="14" s="1"/>
  <c r="AN364" i="16"/>
  <c r="AN270" i="16"/>
  <c r="AN105" i="16"/>
  <c r="AN321" i="16"/>
  <c r="AN258" i="16"/>
  <c r="AN221" i="16"/>
  <c r="AN221" i="14" s="1"/>
  <c r="AN223" i="16"/>
  <c r="AN384" i="16"/>
  <c r="AN384" i="14" s="1"/>
  <c r="AN17" i="16"/>
  <c r="AN45" i="16"/>
  <c r="AN47" i="16"/>
  <c r="AN361" i="16"/>
  <c r="AN287" i="16"/>
  <c r="AN305" i="16"/>
  <c r="AN305" i="14" s="1"/>
  <c r="AN74" i="16"/>
  <c r="AN401" i="16"/>
  <c r="AN401" i="14" s="1"/>
  <c r="AN70" i="16"/>
  <c r="AN89" i="16"/>
  <c r="AN317" i="16"/>
  <c r="AN11" i="16"/>
  <c r="AN402" i="16"/>
  <c r="AN64" i="16"/>
  <c r="AN64" i="14" s="1"/>
  <c r="AN454" i="16"/>
  <c r="AN229" i="16"/>
  <c r="AN229" i="14" s="1"/>
  <c r="AN76" i="16"/>
  <c r="AN415" i="16"/>
  <c r="AN28" i="16"/>
  <c r="AN59" i="16"/>
  <c r="AN38" i="16"/>
  <c r="AN161" i="16"/>
  <c r="AN161" i="14" s="1"/>
  <c r="AN79" i="16"/>
  <c r="AN232" i="16"/>
  <c r="AN232" i="14" s="1"/>
  <c r="AN109" i="16"/>
  <c r="AN146" i="16"/>
  <c r="AN267" i="16"/>
  <c r="AN279" i="16"/>
  <c r="AN197" i="16"/>
  <c r="AN325" i="16"/>
  <c r="AN325" i="14" s="1"/>
  <c r="AN283" i="16"/>
  <c r="AN199" i="16"/>
  <c r="AN199" i="14" s="1"/>
  <c r="AN182" i="16"/>
  <c r="AN14" i="16"/>
  <c r="AN272" i="16"/>
  <c r="AN77" i="16"/>
  <c r="AN423" i="16"/>
  <c r="AN85" i="16"/>
  <c r="AN85" i="14" s="1"/>
  <c r="AN27" i="16"/>
  <c r="AN104" i="16"/>
  <c r="AN104" i="14" s="1"/>
  <c r="AN268" i="16"/>
  <c r="AN233" i="16"/>
  <c r="AN353" i="16"/>
  <c r="AN392" i="16"/>
  <c r="AN4" i="16"/>
  <c r="AN63" i="16"/>
  <c r="AN63" i="14" s="1"/>
  <c r="AN296" i="16"/>
  <c r="AN369" i="16"/>
  <c r="AN369" i="14" s="1"/>
  <c r="AN449" i="16"/>
  <c r="AN434" i="16"/>
  <c r="AN412" i="16"/>
  <c r="AN165" i="16"/>
  <c r="AN108" i="16"/>
  <c r="AN93" i="16"/>
  <c r="AN93" i="14" s="1"/>
  <c r="AN144" i="16"/>
  <c r="AN216" i="16"/>
  <c r="AN216" i="14" s="1"/>
  <c r="AN407" i="16"/>
  <c r="AN375" i="16"/>
  <c r="AN83" i="16"/>
  <c r="AN326" i="16"/>
  <c r="AN330" i="16"/>
  <c r="AN405" i="16"/>
  <c r="AN405" i="14" s="1"/>
  <c r="AN323" i="16"/>
  <c r="AN231" i="16"/>
  <c r="AN231" i="14" s="1"/>
  <c r="AN5" i="16"/>
  <c r="AN441" i="16"/>
  <c r="AN257" i="16"/>
  <c r="AN122" i="16"/>
  <c r="AN167" i="16"/>
  <c r="AN288" i="16"/>
  <c r="AN288" i="14" s="1"/>
  <c r="AN378" i="16"/>
  <c r="AN169" i="16"/>
  <c r="AN169" i="14" s="1"/>
  <c r="AN58" i="16"/>
  <c r="AN160" i="16"/>
  <c r="AN329" i="16"/>
  <c r="AN26" i="16"/>
  <c r="AN243" i="16"/>
  <c r="AN243" i="14" s="1"/>
  <c r="AN128" i="16"/>
  <c r="AN128" i="14" s="1"/>
  <c r="AN385" i="16"/>
  <c r="AN404" i="16"/>
  <c r="AN75" i="16"/>
  <c r="AN406" i="16"/>
  <c r="AN301" i="16"/>
  <c r="AN226" i="16"/>
  <c r="AN136" i="16"/>
  <c r="AN136" i="14" s="1"/>
  <c r="AN370" i="16"/>
  <c r="AN370" i="14" s="1"/>
  <c r="AN290" i="16"/>
  <c r="AN143" i="16"/>
  <c r="AN143" i="14" s="1"/>
  <c r="AN274" i="16"/>
  <c r="AN230" i="16"/>
  <c r="AN164" i="16"/>
  <c r="AN91" i="16"/>
  <c r="AN41" i="16"/>
  <c r="AN41" i="14" s="1"/>
  <c r="AN315" i="16"/>
  <c r="AN315" i="14" s="1"/>
  <c r="AN107" i="16"/>
  <c r="AN95" i="16"/>
  <c r="AN95" i="14" s="1"/>
  <c r="AN358" i="16"/>
  <c r="AN437" i="16"/>
  <c r="AN420" i="16"/>
  <c r="AN388" i="16"/>
  <c r="AN456" i="16"/>
  <c r="AN456" i="14" s="1"/>
  <c r="AN113" i="16"/>
  <c r="AN113" i="14" s="1"/>
  <c r="AN373" i="16"/>
  <c r="AN256" i="16"/>
  <c r="AN256" i="14" s="1"/>
  <c r="AN179" i="16"/>
  <c r="AN184" i="16"/>
  <c r="AN345" i="16"/>
  <c r="AN176" i="16"/>
  <c r="AN25" i="16"/>
  <c r="AN25" i="14" s="1"/>
  <c r="AN124" i="16"/>
  <c r="AN124" i="14" s="1"/>
  <c r="AN189" i="16"/>
  <c r="AN366" i="16"/>
  <c r="AN366" i="14" s="1"/>
  <c r="AN12" i="16"/>
  <c r="AN15" i="16"/>
  <c r="AN18" i="16"/>
  <c r="AN377" i="16"/>
  <c r="AN448" i="16"/>
  <c r="AN448" i="14" s="1"/>
  <c r="AN273" i="16"/>
  <c r="AN273" i="14" s="1"/>
  <c r="AN351" i="16"/>
  <c r="AN213" i="16"/>
  <c r="AN213" i="14" s="1"/>
  <c r="AN130" i="16"/>
  <c r="AN414" i="16"/>
  <c r="AN72" i="16"/>
  <c r="AN250" i="16"/>
  <c r="AN34" i="16"/>
  <c r="AN34" i="14" s="1"/>
  <c r="AN48" i="16"/>
  <c r="AN48" i="14" s="1"/>
  <c r="AN22" i="16"/>
  <c r="AN138" i="16"/>
  <c r="AN138" i="14" s="1"/>
  <c r="AN426" i="16"/>
  <c r="AN409" i="16"/>
  <c r="AN438" i="16"/>
  <c r="AN249" i="16"/>
  <c r="AN150" i="16"/>
  <c r="AN263" i="16"/>
  <c r="AN263" i="14" s="1"/>
  <c r="AN271" i="16"/>
  <c r="AN218" i="16"/>
  <c r="AN218" i="14" s="1"/>
  <c r="AN452" i="16"/>
  <c r="AN453" i="16"/>
  <c r="AN380" i="16"/>
  <c r="AN291" i="16"/>
  <c r="AN204" i="16"/>
  <c r="AN204" i="14" s="1"/>
  <c r="AN417" i="16"/>
  <c r="AN417" i="14" s="1"/>
  <c r="AN347" i="16"/>
  <c r="AN413" i="16"/>
  <c r="AN408" i="16"/>
  <c r="AN382" i="16"/>
  <c r="AN282" i="16"/>
  <c r="AN253" i="16"/>
  <c r="AN172" i="16"/>
  <c r="AN172" i="14" s="1"/>
  <c r="AN54" i="16"/>
  <c r="AN54" i="14" s="1"/>
  <c r="AN225" i="16"/>
  <c r="AN389" i="16"/>
  <c r="AN389" i="14" s="1"/>
  <c r="AN206" i="16"/>
  <c r="AN261" i="16"/>
  <c r="AN269" i="16"/>
  <c r="AN84" i="16"/>
  <c r="AN236" i="16"/>
  <c r="AN236" i="14" s="1"/>
  <c r="AN337" i="16"/>
  <c r="AN337" i="14" s="1"/>
  <c r="AN299" i="16"/>
  <c r="AN275" i="16"/>
  <c r="AN275" i="14" s="1"/>
  <c r="AN446" i="16"/>
  <c r="AN194" i="16"/>
  <c r="AN339" i="16"/>
  <c r="AN2" i="16"/>
  <c r="AN140" i="16"/>
  <c r="AN178" i="16"/>
  <c r="AN178" i="14" s="1"/>
  <c r="AN154" i="16"/>
  <c r="AN23" i="16"/>
  <c r="AN23" i="14" s="1"/>
  <c r="AN332" i="16"/>
  <c r="AN99" i="16"/>
  <c r="AN324" i="16"/>
  <c r="AN208" i="16"/>
  <c r="AN374" i="16"/>
  <c r="AN374" i="14" s="1"/>
  <c r="AN42" i="16"/>
  <c r="AN42" i="14" s="1"/>
  <c r="AN78" i="16"/>
  <c r="AN241" i="16"/>
  <c r="AN241" i="14" s="1"/>
  <c r="AN295" i="16"/>
  <c r="AN29" i="16"/>
  <c r="AN90" i="16"/>
  <c r="AN255" i="16"/>
  <c r="AN117" i="16"/>
  <c r="AN117" i="14" s="1"/>
  <c r="AN211" i="16"/>
  <c r="AN211" i="14" s="1"/>
  <c r="AN240" i="16"/>
  <c r="AN342" i="16"/>
  <c r="AN342" i="14" s="1"/>
  <c r="AN30" i="16"/>
  <c r="AN239" i="16"/>
  <c r="AN395" i="16"/>
  <c r="AN450" i="16"/>
  <c r="AN292" i="16"/>
  <c r="AN292" i="14" s="1"/>
  <c r="AN188" i="16"/>
  <c r="AN188" i="14" s="1"/>
  <c r="AN365" i="16"/>
  <c r="AN368" i="16"/>
  <c r="AN368" i="14" s="1"/>
  <c r="AN293" i="16"/>
  <c r="AN62" i="16"/>
  <c r="AN71" i="16"/>
  <c r="AN403" i="16"/>
  <c r="AN390" i="16"/>
  <c r="AN390" i="14" s="1"/>
  <c r="AN156" i="16"/>
  <c r="AN156" i="14" s="1"/>
  <c r="AN297" i="16"/>
  <c r="AN246" i="16"/>
  <c r="AN246" i="14" s="1"/>
  <c r="AN126" i="16"/>
  <c r="AN400" i="16"/>
  <c r="AN35" i="16"/>
  <c r="AN115" i="16"/>
  <c r="AN244" i="16"/>
  <c r="AN244" i="14" s="1"/>
  <c r="AN120" i="16"/>
  <c r="AN120" i="14" s="1"/>
  <c r="AN457" i="16"/>
  <c r="AN252" i="16"/>
  <c r="AN252" i="14" s="1"/>
  <c r="AN418" i="16"/>
  <c r="AN185" i="16"/>
  <c r="AN52" i="16"/>
  <c r="AN333" i="16"/>
  <c r="AN207" i="16"/>
  <c r="AN207" i="14" s="1"/>
  <c r="AN445" i="16"/>
  <c r="AN429" i="16"/>
  <c r="AN419" i="16"/>
  <c r="AN419" i="14" s="1"/>
  <c r="AN260" i="16"/>
  <c r="AN302" i="16"/>
  <c r="AN447" i="16"/>
  <c r="AN356" i="16"/>
  <c r="AN228" i="16"/>
  <c r="AN228" i="14" s="1"/>
  <c r="AN416" i="16"/>
  <c r="AN234" i="16"/>
  <c r="AN132" i="16"/>
  <c r="AN132" i="14" s="1"/>
  <c r="AN31" i="16"/>
  <c r="AN372" i="16"/>
  <c r="AN344" i="16"/>
  <c r="AN32" i="16"/>
  <c r="AN209" i="16"/>
  <c r="AN209" i="14" s="1"/>
  <c r="AN327" i="16"/>
  <c r="AN327" i="14" s="1"/>
  <c r="AN166" i="16"/>
  <c r="AN220" i="16"/>
  <c r="AN220" i="14" s="1"/>
  <c r="AN163" i="16"/>
  <c r="AN101" i="16"/>
  <c r="AN159" i="16"/>
  <c r="AN360" i="16"/>
  <c r="AN202" i="16"/>
  <c r="AN202" i="14" s="1"/>
  <c r="AN142" i="16"/>
  <c r="AN142" i="14" s="1"/>
  <c r="AN16" i="16"/>
  <c r="AN354" i="16"/>
  <c r="AN354" i="14" s="1"/>
  <c r="AN254" i="16"/>
  <c r="AN386" i="16"/>
  <c r="AN352" i="16"/>
  <c r="AN314" i="16"/>
  <c r="AN174" i="16"/>
  <c r="AN174" i="14" s="1"/>
  <c r="AN362" i="16"/>
  <c r="AN362" i="14" s="1"/>
  <c r="AN391" i="16"/>
  <c r="AN61" i="16"/>
  <c r="AN33" i="16"/>
  <c r="AN9" i="16"/>
  <c r="AN311" i="16"/>
  <c r="AN149" i="16"/>
  <c r="AN201" i="16"/>
  <c r="AN201" i="14" s="1"/>
  <c r="AN397" i="16"/>
  <c r="AN397" i="14" s="1"/>
  <c r="AN280" i="16"/>
  <c r="AN50" i="16"/>
  <c r="AN50" i="14" s="1"/>
  <c r="AN289" i="16"/>
  <c r="AN245" i="16"/>
  <c r="AN303" i="16"/>
  <c r="AN129" i="16"/>
  <c r="AN133" i="16"/>
  <c r="AN133" i="14" s="1"/>
  <c r="AN343" i="16"/>
  <c r="AN343" i="14" s="1"/>
  <c r="AN242" i="16"/>
  <c r="AN451" i="16"/>
  <c r="AN60" i="16"/>
  <c r="AN309" i="16"/>
  <c r="AN398" i="16"/>
  <c r="AN432" i="16"/>
  <c r="AN175" i="16"/>
  <c r="AN175" i="14" s="1"/>
  <c r="AN106" i="16"/>
  <c r="AN106" i="14" s="1"/>
  <c r="AN383" i="16"/>
  <c r="AN286" i="16"/>
  <c r="AN286" i="14" s="1"/>
  <c r="AN346" i="16"/>
  <c r="AN331" i="16"/>
  <c r="AN170" i="16"/>
  <c r="AN39" i="16"/>
  <c r="AN200" i="16"/>
  <c r="AN200" i="14" s="1"/>
  <c r="AN363" i="16"/>
  <c r="AN363" i="14" s="1"/>
  <c r="AN248" i="16"/>
  <c r="AN436" i="16"/>
  <c r="AN141" i="16"/>
  <c r="AN152" i="16"/>
  <c r="AN82" i="16"/>
  <c r="AN102" i="16"/>
  <c r="AN421" i="16"/>
  <c r="AN421" i="14" s="1"/>
  <c r="AN205" i="16"/>
  <c r="AN205" i="14" s="1"/>
  <c r="AN155" i="16"/>
  <c r="AN430" i="16"/>
  <c r="AN430" i="14" s="1"/>
  <c r="AN186" i="16"/>
  <c r="AN56" i="16"/>
  <c r="AN53" i="16"/>
  <c r="AN215" i="16"/>
  <c r="AN381" i="16"/>
  <c r="AN381" i="14" s="1"/>
  <c r="AN81" i="16"/>
  <c r="AN51" i="16"/>
  <c r="AN307" i="16"/>
  <c r="AN307" i="14" s="1"/>
  <c r="AN431" i="16"/>
  <c r="AN224" i="16"/>
  <c r="AN350" i="16"/>
  <c r="AN387" i="16"/>
  <c r="AN278" i="16"/>
  <c r="AN278" i="14" s="1"/>
  <c r="AN116" i="16"/>
  <c r="AN116" i="14" s="1"/>
  <c r="AN312" i="16"/>
  <c r="AN341" i="16"/>
  <c r="AN341" i="14" s="1"/>
  <c r="AN80" i="16"/>
  <c r="AN410" i="16"/>
  <c r="AN394" i="16"/>
  <c r="AN214" i="16"/>
  <c r="AN443" i="16"/>
  <c r="AN443" i="14" s="1"/>
  <c r="AN198" i="16"/>
  <c r="AN198" i="14" s="1"/>
  <c r="AN151" i="16"/>
  <c r="AN455" i="16"/>
  <c r="AN455" i="14" s="1"/>
  <c r="AN88" i="16"/>
  <c r="AN210" i="16"/>
  <c r="AN238" i="16"/>
  <c r="AN338" i="16"/>
  <c r="AN137" i="16"/>
  <c r="AN137" i="14" s="1"/>
  <c r="AN262" i="16"/>
  <c r="AN262" i="14" s="1"/>
  <c r="AN266" i="16"/>
  <c r="AN36" i="16"/>
  <c r="AN36" i="14" s="1"/>
  <c r="AN427" i="16"/>
  <c r="AN131" i="16"/>
  <c r="AN55" i="16"/>
  <c r="AN440" i="16"/>
  <c r="AN281" i="16"/>
  <c r="AN281" i="14" s="1"/>
  <c r="AN162" i="16"/>
  <c r="AN162" i="14" s="1"/>
  <c r="AN393" i="16"/>
  <c r="AN112" i="16"/>
  <c r="AN112" i="14" s="1"/>
  <c r="AN110" i="16"/>
  <c r="AN313" i="16"/>
  <c r="AN181" i="16"/>
  <c r="AN157" i="16"/>
  <c r="AN294" i="16"/>
  <c r="AN294" i="14" s="1"/>
  <c r="AN349" i="16"/>
  <c r="AN349" i="14" s="1"/>
  <c r="AN180" i="16"/>
  <c r="AN340" i="16"/>
  <c r="AN340" i="14" s="1"/>
  <c r="AN235" i="16"/>
  <c r="AN444" i="16"/>
  <c r="AN96" i="16"/>
  <c r="AN433" i="16"/>
  <c r="AN92" i="16"/>
  <c r="AN92" i="14" s="1"/>
  <c r="AN298" i="16"/>
  <c r="AN298" i="14" s="1"/>
  <c r="AN308" i="16"/>
  <c r="X84" i="16"/>
  <c r="X84" i="14" s="1"/>
  <c r="AL446" i="16"/>
  <c r="Y456" i="16"/>
  <c r="Y456" i="14" s="1"/>
  <c r="AN40" i="16"/>
  <c r="AB403" i="16"/>
  <c r="AB403" i="14" s="1"/>
  <c r="P394" i="16"/>
  <c r="AD311" i="16"/>
  <c r="AD311" i="14" s="1"/>
  <c r="AK172" i="16"/>
  <c r="R92" i="16"/>
  <c r="AI123" i="16"/>
  <c r="L331" i="16"/>
  <c r="Z261" i="16"/>
  <c r="Z261" i="14" s="1"/>
  <c r="AJ168" i="16"/>
  <c r="AG16" i="16"/>
  <c r="AG16" i="14" s="1"/>
  <c r="AC387" i="16"/>
  <c r="AC387" i="14" s="1"/>
  <c r="AJ275" i="16"/>
  <c r="AN66" i="16"/>
  <c r="AN66" i="14" s="1"/>
  <c r="AE319" i="16"/>
  <c r="AE319" i="14" s="1"/>
  <c r="AK253" i="16"/>
  <c r="N188" i="16"/>
  <c r="AM63" i="16"/>
  <c r="AK324" i="16"/>
  <c r="AK324" i="14" s="1"/>
  <c r="L30" i="16"/>
  <c r="R362" i="16"/>
  <c r="AF234" i="16"/>
  <c r="AF234" i="14" s="1"/>
  <c r="N142" i="16"/>
  <c r="AC44" i="16"/>
  <c r="AC44" i="14" s="1"/>
  <c r="AI64" i="16"/>
  <c r="P350" i="16"/>
  <c r="AN139" i="16"/>
  <c r="AN139" i="14" s="1"/>
  <c r="X174" i="16"/>
  <c r="X174" i="14" s="1"/>
  <c r="AA287" i="16"/>
  <c r="AA287" i="14" s="1"/>
  <c r="AG116" i="16"/>
  <c r="AG116" i="14" s="1"/>
  <c r="AD71" i="16"/>
  <c r="AD71" i="14" s="1"/>
  <c r="AF416" i="16"/>
  <c r="AF416" i="14" s="1"/>
  <c r="AJ424" i="16"/>
  <c r="L419" i="16"/>
  <c r="AE224" i="16"/>
  <c r="AE224" i="14" s="1"/>
  <c r="R170" i="16"/>
  <c r="AE442" i="16"/>
  <c r="AE442" i="14" s="1"/>
  <c r="Z299" i="16"/>
  <c r="Z299" i="14" s="1"/>
  <c r="AA53" i="16"/>
  <c r="AA53" i="14" s="1"/>
  <c r="AC392" i="16"/>
  <c r="AC392" i="14" s="1"/>
  <c r="AC117" i="16"/>
  <c r="AC117" i="14" s="1"/>
  <c r="AB297" i="16"/>
  <c r="AB297" i="14" s="1"/>
  <c r="W258" i="16"/>
  <c r="W258" i="14" s="1"/>
  <c r="AL337" i="16"/>
  <c r="AC421" i="16"/>
  <c r="AC421" i="14" s="1"/>
  <c r="Y397" i="16"/>
  <c r="Y397" i="14" s="1"/>
  <c r="AN264" i="16"/>
  <c r="AE20" i="16"/>
  <c r="AE20" i="14" s="1"/>
  <c r="W164" i="16"/>
  <c r="W164" i="14" s="1"/>
  <c r="AJ61" i="16"/>
  <c r="Y431" i="16"/>
  <c r="Y431" i="14" s="1"/>
  <c r="AG347" i="16"/>
  <c r="AG347" i="14" s="1"/>
  <c r="P54" i="16"/>
  <c r="AF84" i="16"/>
  <c r="AF84" i="14" s="1"/>
  <c r="AE245" i="16"/>
  <c r="AE245" i="14" s="1"/>
  <c r="O275" i="16"/>
  <c r="Z362" i="16"/>
  <c r="Z362" i="14" s="1"/>
  <c r="AC342" i="16"/>
  <c r="AC342" i="14" s="1"/>
  <c r="AH246" i="16"/>
  <c r="AH246" i="14" s="1"/>
  <c r="AA117" i="16"/>
  <c r="AA117" i="14" s="1"/>
  <c r="AB395" i="16"/>
  <c r="AB395" i="14" s="1"/>
  <c r="AD119" i="16"/>
  <c r="AD119" i="14" s="1"/>
  <c r="AM3" i="16"/>
  <c r="X239" i="16"/>
  <c r="X239" i="14" s="1"/>
  <c r="AD50" i="16"/>
  <c r="AD50" i="14" s="1"/>
  <c r="X346" i="16"/>
  <c r="X346" i="14" s="1"/>
  <c r="AJ292" i="16"/>
  <c r="AJ292" i="14" s="1"/>
  <c r="AF206" i="16"/>
  <c r="AF206" i="14" s="1"/>
  <c r="AD334" i="16"/>
  <c r="AD334" i="14" s="1"/>
  <c r="AK258" i="16"/>
  <c r="AK258" i="14" s="1"/>
  <c r="P251" i="16"/>
  <c r="AM255" i="16"/>
  <c r="AD284" i="16"/>
  <c r="AD284" i="14" s="1"/>
  <c r="P110" i="16"/>
  <c r="AI411" i="16"/>
  <c r="AI411" i="14" s="1"/>
  <c r="R65" i="16"/>
  <c r="P224" i="16"/>
  <c r="AE155" i="16"/>
  <c r="AE155" i="14" s="1"/>
  <c r="AI205" i="16"/>
  <c r="AN119" i="16"/>
  <c r="AL254" i="16"/>
  <c r="AE166" i="16"/>
  <c r="AE166" i="14" s="1"/>
  <c r="AD417" i="16"/>
  <c r="AD417" i="14" s="1"/>
  <c r="X110" i="16"/>
  <c r="X110" i="14" s="1"/>
  <c r="P411" i="16"/>
  <c r="Z65" i="16"/>
  <c r="Z65" i="14" s="1"/>
  <c r="AF327" i="16"/>
  <c r="AF327" i="14" s="1"/>
  <c r="AI155" i="16"/>
  <c r="L205" i="16"/>
  <c r="AK82" i="16"/>
  <c r="AK61" i="16"/>
  <c r="AK61" i="14" s="1"/>
  <c r="AB277" i="16"/>
  <c r="AB277" i="14" s="1"/>
  <c r="AC354" i="16"/>
  <c r="AC354" i="14" s="1"/>
  <c r="AJ112" i="16"/>
  <c r="AJ112" i="14" s="1"/>
  <c r="AH211" i="16"/>
  <c r="AA206" i="16"/>
  <c r="AA206" i="14" s="1"/>
  <c r="AA334" i="16"/>
  <c r="AA334" i="14" s="1"/>
  <c r="Z258" i="16"/>
  <c r="Z258" i="14" s="1"/>
  <c r="W251" i="16"/>
  <c r="W251" i="14" s="1"/>
  <c r="L293" i="16"/>
  <c r="R121" i="16"/>
  <c r="P205" i="16"/>
  <c r="AA360" i="16"/>
  <c r="AA360" i="14" s="1"/>
  <c r="R179" i="16"/>
  <c r="AE283" i="16"/>
  <c r="AE283" i="14" s="1"/>
  <c r="AA86" i="16"/>
  <c r="AA86" i="14" s="1"/>
  <c r="AD176" i="16"/>
  <c r="AD176" i="14" s="1"/>
  <c r="L58" i="16"/>
  <c r="AH241" i="16"/>
  <c r="AD238" i="16"/>
  <c r="AD238" i="14" s="1"/>
  <c r="AG434" i="16"/>
  <c r="AG434" i="14" s="1"/>
  <c r="AI19" i="16"/>
  <c r="AK104" i="16"/>
  <c r="L56" i="16"/>
  <c r="AK409" i="16"/>
  <c r="L289" i="16"/>
  <c r="AA151" i="16"/>
  <c r="AA151" i="14" s="1"/>
  <c r="X371" i="16"/>
  <c r="X371" i="14" s="1"/>
  <c r="L232" i="16"/>
  <c r="X212" i="16"/>
  <c r="X212" i="14" s="1"/>
  <c r="AF464" i="16"/>
  <c r="AF464" i="14" s="1"/>
  <c r="AF458" i="16"/>
  <c r="AF458" i="14" s="1"/>
  <c r="AF483" i="16"/>
  <c r="AF483" i="14" s="1"/>
  <c r="AF477" i="16"/>
  <c r="AF477" i="14" s="1"/>
  <c r="AF481" i="16"/>
  <c r="AF481" i="14" s="1"/>
  <c r="AF470" i="16"/>
  <c r="AF470" i="14" s="1"/>
  <c r="AF462" i="16"/>
  <c r="AF462" i="14" s="1"/>
  <c r="AF475" i="16"/>
  <c r="AF475" i="14" s="1"/>
  <c r="AF484" i="16"/>
  <c r="AF484" i="14" s="1"/>
  <c r="AF465" i="16"/>
  <c r="AF465" i="14" s="1"/>
  <c r="AF474" i="16"/>
  <c r="AF474" i="14" s="1"/>
  <c r="AF469" i="16"/>
  <c r="AF469" i="14" s="1"/>
  <c r="AF466" i="16"/>
  <c r="AF466" i="14" s="1"/>
  <c r="AF468" i="16"/>
  <c r="AF468" i="14" s="1"/>
  <c r="AF459" i="16"/>
  <c r="AF459" i="14" s="1"/>
  <c r="AF461" i="16"/>
  <c r="AF461" i="14" s="1"/>
  <c r="AF467" i="16"/>
  <c r="AF467" i="14" s="1"/>
  <c r="AF478" i="16"/>
  <c r="AF478" i="14" s="1"/>
  <c r="AF482" i="16"/>
  <c r="AF482" i="14" s="1"/>
  <c r="AF476" i="16"/>
  <c r="AF476" i="14" s="1"/>
  <c r="AF460" i="16"/>
  <c r="AF460" i="14" s="1"/>
  <c r="AF472" i="16"/>
  <c r="AF472" i="14" s="1"/>
  <c r="AF480" i="16"/>
  <c r="AF480" i="14" s="1"/>
  <c r="AF473" i="16"/>
  <c r="AF473" i="14" s="1"/>
  <c r="AF479" i="16"/>
  <c r="AF479" i="14" s="1"/>
  <c r="AF471" i="16"/>
  <c r="AF471" i="14" s="1"/>
  <c r="AF463" i="16"/>
  <c r="AF463" i="14" s="1"/>
  <c r="AF183" i="16"/>
  <c r="AF183" i="14" s="1"/>
  <c r="AF134" i="16"/>
  <c r="AF134" i="14" s="1"/>
  <c r="AF145" i="16"/>
  <c r="AF145" i="14" s="1"/>
  <c r="AF83" i="16"/>
  <c r="AF83" i="14" s="1"/>
  <c r="AF17" i="16"/>
  <c r="AF17" i="14" s="1"/>
  <c r="AF45" i="16"/>
  <c r="AF45" i="14" s="1"/>
  <c r="AF333" i="16"/>
  <c r="AF333" i="14" s="1"/>
  <c r="AF189" i="16"/>
  <c r="AF189" i="14" s="1"/>
  <c r="AF149" i="16"/>
  <c r="AF149" i="14" s="1"/>
  <c r="AF49" i="16"/>
  <c r="AF49" i="14" s="1"/>
  <c r="AF430" i="16"/>
  <c r="AF430" i="14" s="1"/>
  <c r="AF422" i="16"/>
  <c r="AF422" i="14" s="1"/>
  <c r="AF364" i="16"/>
  <c r="AF364" i="14" s="1"/>
  <c r="AF434" i="16"/>
  <c r="AF434" i="14" s="1"/>
  <c r="AF98" i="16"/>
  <c r="AF98" i="14" s="1"/>
  <c r="AF18" i="16"/>
  <c r="AF18" i="14" s="1"/>
  <c r="AF309" i="16"/>
  <c r="AF309" i="14" s="1"/>
  <c r="AF197" i="16"/>
  <c r="AF197" i="14" s="1"/>
  <c r="AF351" i="16"/>
  <c r="AF351" i="14" s="1"/>
  <c r="AF414" i="16"/>
  <c r="AF414" i="14" s="1"/>
  <c r="AF339" i="16"/>
  <c r="AF339" i="14" s="1"/>
  <c r="AF76" i="16"/>
  <c r="AF76" i="14" s="1"/>
  <c r="AF357" i="16"/>
  <c r="AF357" i="14" s="1"/>
  <c r="AF237" i="16"/>
  <c r="AF237" i="14" s="1"/>
  <c r="AF95" i="16"/>
  <c r="AF95" i="14" s="1"/>
  <c r="AF426" i="16"/>
  <c r="AF426" i="14" s="1"/>
  <c r="AF405" i="16"/>
  <c r="AF405" i="14" s="1"/>
  <c r="AF231" i="16"/>
  <c r="AF231" i="14" s="1"/>
  <c r="AF423" i="16"/>
  <c r="AF423" i="14" s="1"/>
  <c r="AF158" i="16"/>
  <c r="AF158" i="14" s="1"/>
  <c r="AF389" i="16"/>
  <c r="AF389" i="14" s="1"/>
  <c r="AF417" i="16"/>
  <c r="AF417" i="14" s="1"/>
  <c r="AF143" i="16"/>
  <c r="AF143" i="14" s="1"/>
  <c r="AF22" i="16"/>
  <c r="AF22" i="14" s="1"/>
  <c r="AF163" i="16"/>
  <c r="AF163" i="14" s="1"/>
  <c r="AF250" i="16"/>
  <c r="AF250" i="14" s="1"/>
  <c r="AF23" i="16"/>
  <c r="AF23" i="14" s="1"/>
  <c r="AF2" i="16"/>
  <c r="AF2" i="14" s="1"/>
  <c r="AF155" i="16"/>
  <c r="AF155" i="14" s="1"/>
  <c r="AF435" i="16"/>
  <c r="AF435" i="14" s="1"/>
  <c r="AF51" i="16"/>
  <c r="AF51" i="14" s="1"/>
  <c r="AF377" i="16"/>
  <c r="AF377" i="14" s="1"/>
  <c r="AF91" i="16"/>
  <c r="AF91" i="14" s="1"/>
  <c r="AF204" i="16"/>
  <c r="AF204" i="14" s="1"/>
  <c r="AF301" i="16"/>
  <c r="AF301" i="14" s="1"/>
  <c r="AF85" i="16"/>
  <c r="AF85" i="14" s="1"/>
  <c r="AF376" i="16"/>
  <c r="AF376" i="14" s="1"/>
  <c r="AF379" i="16"/>
  <c r="AF379" i="14" s="1"/>
  <c r="AF330" i="16"/>
  <c r="AF330" i="14" s="1"/>
  <c r="AF393" i="16"/>
  <c r="AF393" i="14" s="1"/>
  <c r="AF66" i="16"/>
  <c r="AF66" i="14" s="1"/>
  <c r="AF127" i="16"/>
  <c r="AF127" i="14" s="1"/>
  <c r="AF118" i="16"/>
  <c r="AF118" i="14" s="1"/>
  <c r="AF117" i="16"/>
  <c r="AF117" i="14" s="1"/>
  <c r="AF271" i="16"/>
  <c r="AF271" i="14" s="1"/>
  <c r="AF89" i="16"/>
  <c r="AF89" i="14" s="1"/>
  <c r="AF350" i="16"/>
  <c r="AF350" i="14" s="1"/>
  <c r="AF44" i="16"/>
  <c r="AF44" i="14" s="1"/>
  <c r="AF240" i="16"/>
  <c r="AF240" i="14" s="1"/>
  <c r="AF285" i="16"/>
  <c r="AF285" i="14" s="1"/>
  <c r="AF107" i="16"/>
  <c r="AF107" i="14" s="1"/>
  <c r="AF402" i="16"/>
  <c r="AF402" i="14" s="1"/>
  <c r="AF147" i="16"/>
  <c r="AF147" i="14" s="1"/>
  <c r="AF185" i="16"/>
  <c r="AF185" i="14" s="1"/>
  <c r="AF216" i="16"/>
  <c r="AF216" i="14" s="1"/>
  <c r="AF196" i="16"/>
  <c r="AF196" i="14" s="1"/>
  <c r="AF48" i="16"/>
  <c r="AF48" i="14" s="1"/>
  <c r="AF13" i="16"/>
  <c r="AF13" i="14" s="1"/>
  <c r="AF369" i="16"/>
  <c r="AF369" i="14" s="1"/>
  <c r="AF336" i="16"/>
  <c r="AF336" i="14" s="1"/>
  <c r="AF295" i="16"/>
  <c r="AF295" i="14" s="1"/>
  <c r="AF366" i="16"/>
  <c r="AF366" i="14" s="1"/>
  <c r="AF370" i="16"/>
  <c r="AF370" i="14" s="1"/>
  <c r="AF316" i="16"/>
  <c r="AF316" i="14" s="1"/>
  <c r="AF31" i="16"/>
  <c r="AF31" i="14" s="1"/>
  <c r="AF15" i="16"/>
  <c r="AF15" i="14" s="1"/>
  <c r="AF60" i="16"/>
  <c r="AF60" i="14" s="1"/>
  <c r="AF220" i="16"/>
  <c r="AF220" i="14" s="1"/>
  <c r="AF97" i="16"/>
  <c r="AF97" i="14" s="1"/>
  <c r="AF427" i="16"/>
  <c r="AF427" i="14" s="1"/>
  <c r="AF146" i="16"/>
  <c r="AF146" i="14" s="1"/>
  <c r="AF230" i="16"/>
  <c r="AF230" i="14" s="1"/>
  <c r="AF93" i="16"/>
  <c r="AF93" i="14" s="1"/>
  <c r="AF229" i="16"/>
  <c r="AF229" i="14" s="1"/>
  <c r="AF355" i="16"/>
  <c r="AF355" i="14" s="1"/>
  <c r="AF75" i="16"/>
  <c r="AF75" i="14" s="1"/>
  <c r="AF213" i="16"/>
  <c r="AF213" i="14" s="1"/>
  <c r="AF86" i="16"/>
  <c r="AF86" i="14" s="1"/>
  <c r="AF139" i="16"/>
  <c r="AF139" i="14" s="1"/>
  <c r="AF125" i="16"/>
  <c r="AF125" i="14" s="1"/>
  <c r="AF193" i="16"/>
  <c r="AF193" i="14" s="1"/>
  <c r="AF358" i="16"/>
  <c r="AF358" i="14" s="1"/>
  <c r="AF437" i="16"/>
  <c r="AF437" i="14" s="1"/>
  <c r="AF420" i="16"/>
  <c r="AF420" i="14" s="1"/>
  <c r="AF224" i="16"/>
  <c r="AF224" i="14" s="1"/>
  <c r="AF288" i="16"/>
  <c r="AF288" i="14" s="1"/>
  <c r="AF341" i="16"/>
  <c r="AF341" i="14" s="1"/>
  <c r="AF332" i="16"/>
  <c r="AF332" i="14" s="1"/>
  <c r="AF380" i="16"/>
  <c r="AF380" i="14" s="1"/>
  <c r="AF41" i="16"/>
  <c r="AF41" i="14" s="1"/>
  <c r="AF315" i="16"/>
  <c r="AF315" i="14" s="1"/>
  <c r="AF280" i="16"/>
  <c r="AF280" i="14" s="1"/>
  <c r="AF40" i="16"/>
  <c r="AF40" i="14" s="1"/>
  <c r="AF37" i="16"/>
  <c r="AF37" i="14" s="1"/>
  <c r="AF59" i="16"/>
  <c r="AF59" i="14" s="1"/>
  <c r="AF90" i="16"/>
  <c r="AF90" i="14" s="1"/>
  <c r="AF36" i="16"/>
  <c r="AF36" i="14" s="1"/>
  <c r="AF241" i="16"/>
  <c r="AF241" i="14" s="1"/>
  <c r="AF3" i="16"/>
  <c r="AF3" i="14" s="1"/>
  <c r="AF159" i="16"/>
  <c r="AF159" i="14" s="1"/>
  <c r="AF267" i="16"/>
  <c r="AF267" i="14" s="1"/>
  <c r="AF108" i="16"/>
  <c r="AF108" i="14" s="1"/>
  <c r="AF153" i="16"/>
  <c r="AF153" i="14" s="1"/>
  <c r="AF325" i="16"/>
  <c r="AF325" i="14" s="1"/>
  <c r="AF318" i="16"/>
  <c r="AF318" i="14" s="1"/>
  <c r="AF29" i="16"/>
  <c r="AF29" i="14" s="1"/>
  <c r="AF226" i="16"/>
  <c r="AF226" i="14" s="1"/>
  <c r="AF310" i="16"/>
  <c r="AF310" i="14" s="1"/>
  <c r="AF283" i="16"/>
  <c r="AF283" i="14" s="1"/>
  <c r="AF323" i="16"/>
  <c r="AF323" i="14" s="1"/>
  <c r="AF438" i="16"/>
  <c r="AF438" i="14" s="1"/>
  <c r="AF442" i="16"/>
  <c r="AF442" i="14" s="1"/>
  <c r="AF169" i="16"/>
  <c r="AF169" i="14" s="1"/>
  <c r="AF211" i="16"/>
  <c r="AF211" i="14" s="1"/>
  <c r="AF175" i="16"/>
  <c r="AF175" i="14" s="1"/>
  <c r="AF113" i="16"/>
  <c r="AF113" i="14" s="1"/>
  <c r="AF72" i="16"/>
  <c r="AF72" i="14" s="1"/>
  <c r="AF270" i="16"/>
  <c r="AF270" i="14" s="1"/>
  <c r="AF407" i="16"/>
  <c r="AF407" i="14" s="1"/>
  <c r="AF335" i="16"/>
  <c r="AF335" i="14" s="1"/>
  <c r="AF326" i="16"/>
  <c r="AF326" i="14" s="1"/>
  <c r="AF161" i="16"/>
  <c r="AF161" i="14" s="1"/>
  <c r="AF79" i="16"/>
  <c r="AF79" i="14" s="1"/>
  <c r="AF69" i="16"/>
  <c r="AF69" i="14" s="1"/>
  <c r="AF12" i="16"/>
  <c r="AF12" i="14" s="1"/>
  <c r="AF372" i="16"/>
  <c r="AF372" i="14" s="1"/>
  <c r="AF21" i="16"/>
  <c r="AF21" i="14" s="1"/>
  <c r="AF207" i="16"/>
  <c r="AF207" i="14" s="1"/>
  <c r="AF151" i="16"/>
  <c r="AF151" i="14" s="1"/>
  <c r="AF25" i="16"/>
  <c r="AF25" i="14" s="1"/>
  <c r="AF406" i="16"/>
  <c r="AF406" i="14" s="1"/>
  <c r="AF32" i="16"/>
  <c r="AF32" i="14" s="1"/>
  <c r="AF223" i="16"/>
  <c r="AF223" i="14" s="1"/>
  <c r="AF361" i="16"/>
  <c r="AF361" i="14" s="1"/>
  <c r="AF24" i="16"/>
  <c r="AF24" i="14" s="1"/>
  <c r="AF77" i="16"/>
  <c r="AF77" i="14" s="1"/>
  <c r="AF115" i="16"/>
  <c r="AF115" i="14" s="1"/>
  <c r="AF70" i="16"/>
  <c r="AF70" i="14" s="1"/>
  <c r="AF225" i="16"/>
  <c r="AF225" i="14" s="1"/>
  <c r="AF157" i="16"/>
  <c r="AF157" i="14" s="1"/>
  <c r="AF387" i="16"/>
  <c r="AF387" i="14" s="1"/>
  <c r="AF453" i="16"/>
  <c r="AF453" i="14" s="1"/>
  <c r="AF304" i="16"/>
  <c r="AF304" i="14" s="1"/>
  <c r="AF256" i="16"/>
  <c r="AF256" i="14" s="1"/>
  <c r="AF47" i="16"/>
  <c r="AF47" i="14" s="1"/>
  <c r="AF449" i="16"/>
  <c r="AF449" i="14" s="1"/>
  <c r="AF415" i="16"/>
  <c r="AF415" i="14" s="1"/>
  <c r="AF28" i="16"/>
  <c r="AF28" i="14" s="1"/>
  <c r="AF57" i="16"/>
  <c r="AF57" i="14" s="1"/>
  <c r="AF448" i="16"/>
  <c r="AF448" i="14" s="1"/>
  <c r="AF199" i="16"/>
  <c r="AF199" i="14" s="1"/>
  <c r="AF374" i="16"/>
  <c r="AF374" i="14" s="1"/>
  <c r="AF154" i="16"/>
  <c r="AF154" i="14" s="1"/>
  <c r="AF290" i="16"/>
  <c r="AF290" i="14" s="1"/>
  <c r="AF130" i="16"/>
  <c r="AF130" i="14" s="1"/>
  <c r="AF138" i="16"/>
  <c r="AF138" i="14" s="1"/>
  <c r="AF209" i="16"/>
  <c r="AF209" i="14" s="1"/>
  <c r="AF140" i="16"/>
  <c r="AF140" i="14" s="1"/>
  <c r="AF56" i="16"/>
  <c r="AF56" i="14" s="1"/>
  <c r="AF8" i="16"/>
  <c r="AF8" i="14" s="1"/>
  <c r="AF150" i="16"/>
  <c r="AF150" i="14" s="1"/>
  <c r="AF289" i="16"/>
  <c r="AF289" i="14" s="1"/>
  <c r="AF263" i="16"/>
  <c r="AF263" i="14" s="1"/>
  <c r="AF268" i="16"/>
  <c r="AF268" i="14" s="1"/>
  <c r="AF233" i="16"/>
  <c r="AF233" i="14" s="1"/>
  <c r="AF112" i="16"/>
  <c r="AF112" i="14" s="1"/>
  <c r="AF429" i="16"/>
  <c r="AF429" i="14" s="1"/>
  <c r="AF105" i="16"/>
  <c r="AF105" i="14" s="1"/>
  <c r="AF371" i="16"/>
  <c r="AF371" i="14" s="1"/>
  <c r="AF100" i="16"/>
  <c r="AF100" i="14" s="1"/>
  <c r="AF396" i="16"/>
  <c r="AF396" i="14" s="1"/>
  <c r="AF373" i="16"/>
  <c r="AF373" i="14" s="1"/>
  <c r="AF73" i="16"/>
  <c r="AF73" i="14" s="1"/>
  <c r="AF178" i="16"/>
  <c r="AF178" i="14" s="1"/>
  <c r="AF88" i="16"/>
  <c r="AF88" i="14" s="1"/>
  <c r="AF38" i="16"/>
  <c r="AF38" i="14" s="1"/>
  <c r="AF439" i="16"/>
  <c r="AF439" i="14" s="1"/>
  <c r="AF277" i="16"/>
  <c r="AF277" i="14" s="1"/>
  <c r="AF431" i="16"/>
  <c r="AF431" i="14" s="1"/>
  <c r="AF20" i="16"/>
  <c r="AF20" i="14" s="1"/>
  <c r="AF328" i="16"/>
  <c r="AF328" i="14" s="1"/>
  <c r="AF144" i="16"/>
  <c r="AF144" i="14" s="1"/>
  <c r="AF344" i="16"/>
  <c r="AF344" i="14" s="1"/>
  <c r="AF124" i="16"/>
  <c r="AF124" i="14" s="1"/>
  <c r="AF455" i="16"/>
  <c r="AF455" i="14" s="1"/>
  <c r="AF186" i="16"/>
  <c r="AF186" i="14" s="1"/>
  <c r="AF375" i="16"/>
  <c r="AF375" i="14" s="1"/>
  <c r="AF6" i="16"/>
  <c r="AF6" i="14" s="1"/>
  <c r="AF384" i="16"/>
  <c r="AF384" i="14" s="1"/>
  <c r="AF14" i="16"/>
  <c r="AF14" i="14" s="1"/>
  <c r="AF259" i="16"/>
  <c r="AF259" i="14" s="1"/>
  <c r="AF409" i="16"/>
  <c r="AF409" i="14" s="1"/>
  <c r="AF398" i="16"/>
  <c r="AF398" i="14" s="1"/>
  <c r="AF5" i="16"/>
  <c r="AF5" i="14" s="1"/>
  <c r="AF441" i="16"/>
  <c r="AF441" i="14" s="1"/>
  <c r="AF432" i="16"/>
  <c r="AF432" i="14" s="1"/>
  <c r="AF167" i="16"/>
  <c r="AF167" i="14" s="1"/>
  <c r="AF401" i="16"/>
  <c r="AF401" i="14" s="1"/>
  <c r="AF378" i="16"/>
  <c r="AF378" i="14" s="1"/>
  <c r="AF104" i="16"/>
  <c r="AF104" i="14" s="1"/>
  <c r="AF171" i="16"/>
  <c r="AF171" i="14" s="1"/>
  <c r="AF111" i="16"/>
  <c r="AF111" i="14" s="1"/>
  <c r="AF102" i="16"/>
  <c r="AF102" i="14" s="1"/>
  <c r="AF421" i="16"/>
  <c r="AF421" i="14" s="1"/>
  <c r="AF215" i="16"/>
  <c r="AF215" i="14" s="1"/>
  <c r="AF381" i="16"/>
  <c r="AF381" i="14" s="1"/>
  <c r="AF120" i="16"/>
  <c r="AF120" i="14" s="1"/>
  <c r="AF457" i="16"/>
  <c r="AF457" i="14" s="1"/>
  <c r="AF308" i="16"/>
  <c r="AF308" i="14" s="1"/>
  <c r="AF82" i="16"/>
  <c r="AF82" i="14" s="1"/>
  <c r="AF445" i="16"/>
  <c r="AF445" i="14" s="1"/>
  <c r="AF251" i="16"/>
  <c r="AF251" i="14" s="1"/>
  <c r="AF353" i="16"/>
  <c r="AF353" i="14" s="1"/>
  <c r="AF64" i="16"/>
  <c r="AF64" i="14" s="1"/>
  <c r="AF99" i="16"/>
  <c r="AF99" i="14" s="1"/>
  <c r="AF284" i="16"/>
  <c r="AF284" i="14" s="1"/>
  <c r="AF347" i="16"/>
  <c r="AF347" i="14" s="1"/>
  <c r="AF30" i="16"/>
  <c r="AF30" i="14" s="1"/>
  <c r="AF312" i="16"/>
  <c r="AF312" i="14" s="1"/>
  <c r="AF260" i="16"/>
  <c r="AF260" i="14" s="1"/>
  <c r="AF395" i="16"/>
  <c r="AF395" i="14" s="1"/>
  <c r="AF294" i="16"/>
  <c r="AF294" i="14" s="1"/>
  <c r="AF247" i="16"/>
  <c r="AF247" i="14" s="1"/>
  <c r="AF314" i="16"/>
  <c r="AF314" i="14" s="1"/>
  <c r="AF71" i="16"/>
  <c r="AF71" i="14" s="1"/>
  <c r="AF433" i="16"/>
  <c r="AF433" i="14" s="1"/>
  <c r="AF222" i="16"/>
  <c r="AF222" i="14" s="1"/>
  <c r="AF228" i="16"/>
  <c r="AF228" i="14" s="1"/>
  <c r="AF92" i="16"/>
  <c r="AF92" i="14" s="1"/>
  <c r="AF403" i="16"/>
  <c r="AF403" i="14" s="1"/>
  <c r="AF404" i="16"/>
  <c r="AF404" i="14" s="1"/>
  <c r="AF436" i="16"/>
  <c r="AF436" i="14" s="1"/>
  <c r="AF182" i="16"/>
  <c r="AF182" i="14" s="1"/>
  <c r="AF367" i="16"/>
  <c r="AF367" i="14" s="1"/>
  <c r="AF27" i="16"/>
  <c r="AF27" i="14" s="1"/>
  <c r="AF321" i="16"/>
  <c r="AF321" i="14" s="1"/>
  <c r="AF279" i="16"/>
  <c r="AF279" i="14" s="1"/>
  <c r="AF320" i="16"/>
  <c r="AF320" i="14" s="1"/>
  <c r="AF276" i="16"/>
  <c r="AF276" i="14" s="1"/>
  <c r="AF254" i="16"/>
  <c r="AF254" i="14" s="1"/>
  <c r="AF319" i="16"/>
  <c r="AF319" i="14" s="1"/>
  <c r="AF110" i="16"/>
  <c r="AF110" i="14" s="1"/>
  <c r="AF58" i="16"/>
  <c r="AF58" i="14" s="1"/>
  <c r="AF133" i="16"/>
  <c r="AF133" i="14" s="1"/>
  <c r="AF262" i="16"/>
  <c r="AF262" i="14" s="1"/>
  <c r="AF252" i="16"/>
  <c r="AF252" i="14" s="1"/>
  <c r="AF418" i="16"/>
  <c r="AF418" i="14" s="1"/>
  <c r="AF258" i="16"/>
  <c r="AF258" i="14" s="1"/>
  <c r="AF412" i="16"/>
  <c r="AF412" i="14" s="1"/>
  <c r="AF212" i="16"/>
  <c r="AF212" i="14" s="1"/>
  <c r="AF201" i="16"/>
  <c r="AF201" i="14" s="1"/>
  <c r="AF397" i="16"/>
  <c r="AF397" i="14" s="1"/>
  <c r="AF10" i="16"/>
  <c r="AF10" i="14" s="1"/>
  <c r="AF65" i="16"/>
  <c r="AF65" i="14" s="1"/>
  <c r="AF324" i="16"/>
  <c r="AF324" i="14" s="1"/>
  <c r="AF128" i="16"/>
  <c r="AF128" i="14" s="1"/>
  <c r="AF454" i="16"/>
  <c r="AF454" i="14" s="1"/>
  <c r="AF408" i="16"/>
  <c r="AF408" i="14" s="1"/>
  <c r="AF142" i="16"/>
  <c r="AF142" i="14" s="1"/>
  <c r="AF346" i="16"/>
  <c r="AF346" i="14" s="1"/>
  <c r="AF172" i="16"/>
  <c r="AF172" i="14" s="1"/>
  <c r="AF354" i="16"/>
  <c r="AF354" i="14" s="1"/>
  <c r="AF119" i="16"/>
  <c r="AF119" i="14" s="1"/>
  <c r="AF349" i="16"/>
  <c r="AF349" i="14" s="1"/>
  <c r="AF188" i="16"/>
  <c r="AF188" i="14" s="1"/>
  <c r="AF368" i="16"/>
  <c r="AF368" i="14" s="1"/>
  <c r="AF362" i="16"/>
  <c r="AF362" i="14" s="1"/>
  <c r="AF219" i="16"/>
  <c r="AF219" i="14" s="1"/>
  <c r="AF135" i="16"/>
  <c r="AF135" i="14" s="1"/>
  <c r="AF94" i="16"/>
  <c r="AF94" i="14" s="1"/>
  <c r="AF208" i="16"/>
  <c r="AF208" i="14" s="1"/>
  <c r="AF78" i="16"/>
  <c r="AF78" i="14" s="1"/>
  <c r="AF194" i="16"/>
  <c r="AF194" i="14" s="1"/>
  <c r="AF187" i="16"/>
  <c r="AF187" i="14" s="1"/>
  <c r="AF264" i="16"/>
  <c r="AF264" i="14" s="1"/>
  <c r="AF273" i="16"/>
  <c r="AF273" i="14" s="1"/>
  <c r="AF7" i="16"/>
  <c r="AF7" i="14" s="1"/>
  <c r="AF360" i="16"/>
  <c r="AF360" i="14" s="1"/>
  <c r="AF383" i="16"/>
  <c r="AF383" i="14" s="1"/>
  <c r="AF359" i="16"/>
  <c r="AF359" i="14" s="1"/>
  <c r="AF80" i="16"/>
  <c r="AF80" i="14" s="1"/>
  <c r="AF235" i="16"/>
  <c r="AF235" i="14" s="1"/>
  <c r="AF173" i="16"/>
  <c r="AF173" i="14" s="1"/>
  <c r="AF236" i="16"/>
  <c r="AF236" i="14" s="1"/>
  <c r="AF399" i="16"/>
  <c r="AF399" i="14" s="1"/>
  <c r="AF101" i="16"/>
  <c r="AF101" i="14" s="1"/>
  <c r="AF67" i="16"/>
  <c r="AF67" i="14" s="1"/>
  <c r="AF244" i="16"/>
  <c r="AF244" i="14" s="1"/>
  <c r="AF129" i="16"/>
  <c r="AF129" i="14" s="1"/>
  <c r="AF345" i="16"/>
  <c r="AF345" i="14" s="1"/>
  <c r="AF238" i="16"/>
  <c r="AF238" i="14" s="1"/>
  <c r="AF177" i="16"/>
  <c r="AF177" i="14" s="1"/>
  <c r="AF42" i="16"/>
  <c r="AF42" i="14" s="1"/>
  <c r="AF81" i="16"/>
  <c r="AF81" i="14" s="1"/>
  <c r="AF242" i="16"/>
  <c r="AF242" i="14" s="1"/>
  <c r="AF400" i="16"/>
  <c r="AF400" i="14" s="1"/>
  <c r="AF198" i="16"/>
  <c r="AF198" i="14" s="1"/>
  <c r="AF121" i="16"/>
  <c r="AF121" i="14" s="1"/>
  <c r="AF307" i="16"/>
  <c r="AF307" i="14" s="1"/>
  <c r="AF136" i="16"/>
  <c r="AF136" i="14" s="1"/>
  <c r="AF164" i="16"/>
  <c r="AF164" i="14" s="1"/>
  <c r="AF334" i="16"/>
  <c r="AF334" i="14" s="1"/>
  <c r="AF123" i="16"/>
  <c r="AF123" i="14" s="1"/>
  <c r="AF106" i="16"/>
  <c r="AF106" i="14" s="1"/>
  <c r="AF413" i="16"/>
  <c r="AF413" i="14" s="1"/>
  <c r="AF342" i="16"/>
  <c r="AF342" i="14" s="1"/>
  <c r="AF253" i="16"/>
  <c r="AF253" i="14" s="1"/>
  <c r="AF16" i="16"/>
  <c r="AF16" i="14" s="1"/>
  <c r="AF302" i="16"/>
  <c r="AF302" i="14" s="1"/>
  <c r="AF26" i="16"/>
  <c r="AF26" i="14" s="1"/>
  <c r="AF179" i="16"/>
  <c r="AF179" i="14" s="1"/>
  <c r="AF243" i="16"/>
  <c r="AF243" i="14" s="1"/>
  <c r="AF200" i="16"/>
  <c r="AF200" i="14" s="1"/>
  <c r="AF363" i="16"/>
  <c r="AF363" i="14" s="1"/>
  <c r="AF52" i="16"/>
  <c r="AF52" i="14" s="1"/>
  <c r="AF291" i="16"/>
  <c r="AF291" i="14" s="1"/>
  <c r="AF192" i="16"/>
  <c r="AF192" i="14" s="1"/>
  <c r="AF109" i="16"/>
  <c r="AF109" i="14" s="1"/>
  <c r="AF257" i="16"/>
  <c r="AF257" i="14" s="1"/>
  <c r="AF274" i="16"/>
  <c r="AF274" i="14" s="1"/>
  <c r="AF160" i="16"/>
  <c r="AF160" i="14" s="1"/>
  <c r="AF87" i="16"/>
  <c r="AF87" i="14" s="1"/>
  <c r="AF205" i="16"/>
  <c r="AF205" i="14" s="1"/>
  <c r="AF306" i="16"/>
  <c r="AF306" i="14" s="1"/>
  <c r="AF35" i="16"/>
  <c r="AF35" i="14" s="1"/>
  <c r="AF348" i="16"/>
  <c r="AF348" i="14" s="1"/>
  <c r="AF451" i="16"/>
  <c r="AF451" i="14" s="1"/>
  <c r="AF249" i="16"/>
  <c r="AF249" i="14" s="1"/>
  <c r="AF411" i="16"/>
  <c r="AF411" i="14" s="1"/>
  <c r="AF46" i="16"/>
  <c r="AF46" i="14" s="1"/>
  <c r="AF392" i="16"/>
  <c r="AF392" i="14" s="1"/>
  <c r="AF287" i="16"/>
  <c r="AF287" i="14" s="1"/>
  <c r="AF63" i="16"/>
  <c r="AF63" i="14" s="1"/>
  <c r="AF131" i="16"/>
  <c r="AF131" i="14" s="1"/>
  <c r="AF203" i="16"/>
  <c r="AF203" i="14" s="1"/>
  <c r="AF419" i="16"/>
  <c r="AF419" i="14" s="1"/>
  <c r="AF282" i="16"/>
  <c r="AF282" i="14" s="1"/>
  <c r="AF447" i="16"/>
  <c r="AF447" i="14" s="1"/>
  <c r="AF450" i="16"/>
  <c r="AF450" i="14" s="1"/>
  <c r="AF227" i="16"/>
  <c r="AF227" i="14" s="1"/>
  <c r="AF444" i="16"/>
  <c r="AF444" i="14" s="1"/>
  <c r="AF248" i="16"/>
  <c r="AF248" i="14" s="1"/>
  <c r="AF96" i="16"/>
  <c r="AF96" i="14" s="1"/>
  <c r="AF269" i="16"/>
  <c r="AF269" i="14" s="1"/>
  <c r="AF300" i="16"/>
  <c r="AF300" i="14" s="1"/>
  <c r="AF34" i="16"/>
  <c r="AF34" i="14" s="1"/>
  <c r="AF232" i="16"/>
  <c r="AF232" i="14" s="1"/>
  <c r="AF218" i="16"/>
  <c r="AF218" i="14" s="1"/>
  <c r="AF54" i="16"/>
  <c r="AF54" i="14" s="1"/>
  <c r="AF11" i="16"/>
  <c r="AF11" i="14" s="1"/>
  <c r="AF132" i="16"/>
  <c r="AF132" i="14" s="1"/>
  <c r="AF343" i="16"/>
  <c r="AF343" i="14" s="1"/>
  <c r="AF43" i="16"/>
  <c r="AF43" i="14" s="1"/>
  <c r="AF424" i="16"/>
  <c r="AF424" i="14" s="1"/>
  <c r="AF255" i="16"/>
  <c r="AF255" i="14" s="1"/>
  <c r="AF68" i="16"/>
  <c r="AF68" i="14" s="1"/>
  <c r="AF74" i="16"/>
  <c r="AF74" i="14" s="1"/>
  <c r="AF221" i="16"/>
  <c r="AF221" i="14" s="1"/>
  <c r="AF281" i="16"/>
  <c r="AF281" i="14" s="1"/>
  <c r="AF53" i="16"/>
  <c r="AF53" i="14" s="1"/>
  <c r="AF456" i="16"/>
  <c r="AF456" i="14" s="1"/>
  <c r="AF122" i="16"/>
  <c r="AF122" i="14" s="1"/>
  <c r="AF313" i="16"/>
  <c r="AF313" i="14" s="1"/>
  <c r="AF202" i="16"/>
  <c r="AF202" i="14" s="1"/>
  <c r="AF191" i="16"/>
  <c r="AF191" i="14" s="1"/>
  <c r="AF239" i="16"/>
  <c r="AF239" i="14" s="1"/>
  <c r="AF386" i="16"/>
  <c r="AF386" i="14" s="1"/>
  <c r="AF410" i="16"/>
  <c r="AF410" i="14" s="1"/>
  <c r="AF180" i="16"/>
  <c r="AF180" i="14" s="1"/>
  <c r="AF293" i="16"/>
  <c r="AF293" i="14" s="1"/>
  <c r="AF62" i="16"/>
  <c r="AF62" i="14" s="1"/>
  <c r="AF214" i="16"/>
  <c r="AF214" i="14" s="1"/>
  <c r="AF174" i="16"/>
  <c r="AF174" i="14" s="1"/>
  <c r="AF103" i="16"/>
  <c r="AF103" i="14" s="1"/>
  <c r="AF329" i="16"/>
  <c r="AF329" i="14" s="1"/>
  <c r="AF148" i="16"/>
  <c r="AF148" i="14" s="1"/>
  <c r="AF296" i="16"/>
  <c r="AF296" i="14" s="1"/>
  <c r="AF425" i="16"/>
  <c r="AF425" i="14" s="1"/>
  <c r="AF385" i="16"/>
  <c r="AF385" i="14" s="1"/>
  <c r="AF137" i="16"/>
  <c r="AF137" i="14" s="1"/>
  <c r="AF141" i="16"/>
  <c r="AF141" i="14" s="1"/>
  <c r="AF152" i="16"/>
  <c r="AF152" i="14" s="1"/>
  <c r="AF55" i="16"/>
  <c r="AF55" i="14" s="1"/>
  <c r="AF440" i="16"/>
  <c r="AF440" i="14" s="1"/>
  <c r="AF39" i="16"/>
  <c r="AF39" i="14" s="1"/>
  <c r="AF322" i="16"/>
  <c r="AF322" i="14" s="1"/>
  <c r="AF4" i="16"/>
  <c r="AF4" i="14" s="1"/>
  <c r="AF317" i="16"/>
  <c r="AF317" i="14" s="1"/>
  <c r="AF190" i="16"/>
  <c r="AF190" i="14" s="1"/>
  <c r="AF286" i="16"/>
  <c r="AF286" i="14" s="1"/>
  <c r="AF331" i="16"/>
  <c r="AF331" i="14" s="1"/>
  <c r="AF19" i="16"/>
  <c r="AF19" i="14" s="1"/>
  <c r="AF170" i="16"/>
  <c r="AF170" i="14" s="1"/>
  <c r="AF292" i="16"/>
  <c r="AF292" i="14" s="1"/>
  <c r="AF365" i="16"/>
  <c r="AF365" i="14" s="1"/>
  <c r="AF340" i="16"/>
  <c r="AF340" i="14" s="1"/>
  <c r="AF391" i="16"/>
  <c r="AF391" i="14" s="1"/>
  <c r="AF61" i="16"/>
  <c r="AF61" i="14" s="1"/>
  <c r="W470" i="16"/>
  <c r="W470" i="14" s="1"/>
  <c r="W483" i="16"/>
  <c r="W483" i="14" s="1"/>
  <c r="W467" i="16"/>
  <c r="W467" i="14" s="1"/>
  <c r="W466" i="16"/>
  <c r="W466" i="14" s="1"/>
  <c r="W474" i="16"/>
  <c r="W474" i="14" s="1"/>
  <c r="W481" i="16"/>
  <c r="W481" i="14" s="1"/>
  <c r="W465" i="16"/>
  <c r="W465" i="14" s="1"/>
  <c r="W458" i="16"/>
  <c r="W458" i="14" s="1"/>
  <c r="W459" i="16"/>
  <c r="W459" i="14" s="1"/>
  <c r="W460" i="16"/>
  <c r="W460" i="14" s="1"/>
  <c r="W478" i="16"/>
  <c r="W478" i="14" s="1"/>
  <c r="W480" i="16"/>
  <c r="W480" i="14" s="1"/>
  <c r="W464" i="16"/>
  <c r="W464" i="14" s="1"/>
  <c r="W472" i="16"/>
  <c r="W472" i="14" s="1"/>
  <c r="W482" i="16"/>
  <c r="W482" i="14" s="1"/>
  <c r="W473" i="16"/>
  <c r="W473" i="14" s="1"/>
  <c r="W468" i="16"/>
  <c r="W468" i="14" s="1"/>
  <c r="W477" i="16"/>
  <c r="W477" i="14" s="1"/>
  <c r="W469" i="16"/>
  <c r="W469" i="14" s="1"/>
  <c r="W462" i="16"/>
  <c r="W462" i="14" s="1"/>
  <c r="W484" i="16"/>
  <c r="W484" i="14" s="1"/>
  <c r="W476" i="16"/>
  <c r="W476" i="14" s="1"/>
  <c r="W461" i="16"/>
  <c r="W461" i="14" s="1"/>
  <c r="W475" i="16"/>
  <c r="W475" i="14" s="1"/>
  <c r="W463" i="16"/>
  <c r="W463" i="14" s="1"/>
  <c r="W471" i="16"/>
  <c r="W471" i="14" s="1"/>
  <c r="W479" i="16"/>
  <c r="W479" i="14" s="1"/>
  <c r="W134" i="16"/>
  <c r="W134" i="14" s="1"/>
  <c r="W183" i="16"/>
  <c r="W183" i="14" s="1"/>
  <c r="W23" i="16"/>
  <c r="W23" i="14" s="1"/>
  <c r="W280" i="16"/>
  <c r="W280" i="14" s="1"/>
  <c r="W310" i="16"/>
  <c r="W310" i="14" s="1"/>
  <c r="W83" i="16"/>
  <c r="W83" i="14" s="1"/>
  <c r="W326" i="16"/>
  <c r="W326" i="14" s="1"/>
  <c r="W178" i="16"/>
  <c r="W178" i="14" s="1"/>
  <c r="W315" i="16"/>
  <c r="W315" i="14" s="1"/>
  <c r="W79" i="16"/>
  <c r="W79" i="14" s="1"/>
  <c r="W15" i="16"/>
  <c r="W15" i="14" s="1"/>
  <c r="W209" i="16"/>
  <c r="W209" i="14" s="1"/>
  <c r="W117" i="16"/>
  <c r="W117" i="14" s="1"/>
  <c r="W224" i="16"/>
  <c r="W224" i="14" s="1"/>
  <c r="W344" i="16"/>
  <c r="W344" i="14" s="1"/>
  <c r="W254" i="16"/>
  <c r="W254" i="14" s="1"/>
  <c r="W127" i="16"/>
  <c r="W127" i="14" s="1"/>
  <c r="W94" i="16"/>
  <c r="W94" i="14" s="1"/>
  <c r="W196" i="16"/>
  <c r="W196" i="14" s="1"/>
  <c r="W184" i="16"/>
  <c r="W184" i="14" s="1"/>
  <c r="W150" i="16"/>
  <c r="W150" i="14" s="1"/>
  <c r="W115" i="16"/>
  <c r="W115" i="14" s="1"/>
  <c r="W218" i="16"/>
  <c r="W218" i="14" s="1"/>
  <c r="W169" i="16"/>
  <c r="W169" i="14" s="1"/>
  <c r="W286" i="16"/>
  <c r="W286" i="14" s="1"/>
  <c r="W272" i="16"/>
  <c r="W272" i="14" s="1"/>
  <c r="W453" i="16"/>
  <c r="W453" i="14" s="1"/>
  <c r="W203" i="16"/>
  <c r="W203" i="14" s="1"/>
  <c r="W202" i="16"/>
  <c r="W202" i="14" s="1"/>
  <c r="W419" i="16"/>
  <c r="W419" i="14" s="1"/>
  <c r="W81" i="16"/>
  <c r="W81" i="14" s="1"/>
  <c r="W210" i="16"/>
  <c r="W210" i="14" s="1"/>
  <c r="W166" i="16"/>
  <c r="W166" i="14" s="1"/>
  <c r="W142" i="16"/>
  <c r="W142" i="14" s="1"/>
  <c r="W188" i="16"/>
  <c r="W188" i="14" s="1"/>
  <c r="W331" i="16"/>
  <c r="W331" i="14" s="1"/>
  <c r="W381" i="16"/>
  <c r="W381" i="14" s="1"/>
  <c r="W295" i="16"/>
  <c r="W295" i="14" s="1"/>
  <c r="W364" i="16"/>
  <c r="W364" i="14" s="1"/>
  <c r="W103" i="16"/>
  <c r="W103" i="14" s="1"/>
  <c r="W371" i="16"/>
  <c r="W371" i="14" s="1"/>
  <c r="W327" i="16"/>
  <c r="W327" i="14" s="1"/>
  <c r="W318" i="16"/>
  <c r="W318" i="14" s="1"/>
  <c r="W229" i="16"/>
  <c r="W229" i="14" s="1"/>
  <c r="W313" i="16"/>
  <c r="W313" i="14" s="1"/>
  <c r="W106" i="16"/>
  <c r="W106" i="14" s="1"/>
  <c r="W7" i="16"/>
  <c r="W7" i="14" s="1"/>
  <c r="W216" i="16"/>
  <c r="W216" i="14" s="1"/>
  <c r="W384" i="16"/>
  <c r="W384" i="14" s="1"/>
  <c r="W259" i="16"/>
  <c r="W259" i="14" s="1"/>
  <c r="W86" i="16"/>
  <c r="W86" i="14" s="1"/>
  <c r="W77" i="16"/>
  <c r="W77" i="14" s="1"/>
  <c r="W399" i="16"/>
  <c r="W399" i="14" s="1"/>
  <c r="W59" i="16"/>
  <c r="W59" i="14" s="1"/>
  <c r="W238" i="16"/>
  <c r="W238" i="14" s="1"/>
  <c r="W89" i="16"/>
  <c r="W89" i="14" s="1"/>
  <c r="W398" i="16"/>
  <c r="W398" i="14" s="1"/>
  <c r="W70" i="16"/>
  <c r="W70" i="14" s="1"/>
  <c r="W244" i="16"/>
  <c r="W244" i="14" s="1"/>
  <c r="W373" i="16"/>
  <c r="W373" i="14" s="1"/>
  <c r="W239" i="16"/>
  <c r="W239" i="14" s="1"/>
  <c r="W300" i="16"/>
  <c r="W300" i="14" s="1"/>
  <c r="W436" i="16"/>
  <c r="W436" i="14" s="1"/>
  <c r="W312" i="16"/>
  <c r="W312" i="14" s="1"/>
  <c r="W237" i="16"/>
  <c r="W237" i="14" s="1"/>
  <c r="W414" i="16"/>
  <c r="W414" i="14" s="1"/>
  <c r="W330" i="16"/>
  <c r="W330" i="14" s="1"/>
  <c r="W426" i="16"/>
  <c r="W426" i="14" s="1"/>
  <c r="W303" i="16"/>
  <c r="W303" i="14" s="1"/>
  <c r="W171" i="16"/>
  <c r="W171" i="14" s="1"/>
  <c r="W18" i="16"/>
  <c r="W18" i="14" s="1"/>
  <c r="W192" i="16"/>
  <c r="W192" i="14" s="1"/>
  <c r="W405" i="16"/>
  <c r="W405" i="14" s="1"/>
  <c r="W146" i="16"/>
  <c r="W146" i="14" s="1"/>
  <c r="W372" i="16"/>
  <c r="W372" i="14" s="1"/>
  <c r="W118" i="16"/>
  <c r="W118" i="14" s="1"/>
  <c r="W199" i="16"/>
  <c r="W199" i="14" s="1"/>
  <c r="W423" i="16"/>
  <c r="W423" i="14" s="1"/>
  <c r="W360" i="16"/>
  <c r="W360" i="14" s="1"/>
  <c r="W41" i="16"/>
  <c r="W41" i="14" s="1"/>
  <c r="W193" i="16"/>
  <c r="W193" i="14" s="1"/>
  <c r="W409" i="16"/>
  <c r="W409" i="14" s="1"/>
  <c r="W271" i="16"/>
  <c r="W271" i="14" s="1"/>
  <c r="W257" i="16"/>
  <c r="W257" i="14" s="1"/>
  <c r="W49" i="16"/>
  <c r="W49" i="14" s="1"/>
  <c r="W441" i="16"/>
  <c r="W441" i="14" s="1"/>
  <c r="W263" i="16"/>
  <c r="W263" i="14" s="1"/>
  <c r="W22" i="16"/>
  <c r="W22" i="14" s="1"/>
  <c r="W160" i="16"/>
  <c r="W160" i="14" s="1"/>
  <c r="W329" i="16"/>
  <c r="W329" i="14" s="1"/>
  <c r="W208" i="16"/>
  <c r="W208" i="14" s="1"/>
  <c r="W282" i="16"/>
  <c r="W282" i="14" s="1"/>
  <c r="W306" i="16"/>
  <c r="W306" i="14" s="1"/>
  <c r="W137" i="16"/>
  <c r="W137" i="14" s="1"/>
  <c r="W400" i="16"/>
  <c r="W400" i="14" s="1"/>
  <c r="W291" i="16"/>
  <c r="W291" i="14" s="1"/>
  <c r="W73" i="16"/>
  <c r="W73" i="14" s="1"/>
  <c r="W88" i="16"/>
  <c r="W88" i="14" s="1"/>
  <c r="W370" i="16"/>
  <c r="W370" i="14" s="1"/>
  <c r="W230" i="16"/>
  <c r="W230" i="14" s="1"/>
  <c r="W442" i="16"/>
  <c r="W442" i="14" s="1"/>
  <c r="W455" i="16"/>
  <c r="W455" i="14" s="1"/>
  <c r="W223" i="16"/>
  <c r="W223" i="14" s="1"/>
  <c r="W145" i="16"/>
  <c r="W145" i="14" s="1"/>
  <c r="W422" i="16"/>
  <c r="W422" i="14" s="1"/>
  <c r="W217" i="16"/>
  <c r="W217" i="14" s="1"/>
  <c r="W289" i="16"/>
  <c r="W289" i="14" s="1"/>
  <c r="W288" i="16"/>
  <c r="W288" i="14" s="1"/>
  <c r="W378" i="16"/>
  <c r="W378" i="14" s="1"/>
  <c r="W452" i="16"/>
  <c r="W452" i="14" s="1"/>
  <c r="W240" i="16"/>
  <c r="W240" i="14" s="1"/>
  <c r="W319" i="16"/>
  <c r="W319" i="14" s="1"/>
  <c r="W175" i="16"/>
  <c r="W175" i="14" s="1"/>
  <c r="W100" i="16"/>
  <c r="W100" i="14" s="1"/>
  <c r="W343" i="16"/>
  <c r="W343" i="14" s="1"/>
  <c r="W406" i="16"/>
  <c r="W406" i="14" s="1"/>
  <c r="W61" i="16"/>
  <c r="W61" i="14" s="1"/>
  <c r="W354" i="16"/>
  <c r="W354" i="14" s="1"/>
  <c r="W204" i="16"/>
  <c r="W204" i="14" s="1"/>
  <c r="W177" i="16"/>
  <c r="W177" i="14" s="1"/>
  <c r="W42" i="16"/>
  <c r="W42" i="14" s="1"/>
  <c r="W120" i="16"/>
  <c r="W120" i="14" s="1"/>
  <c r="W266" i="16"/>
  <c r="W266" i="14" s="1"/>
  <c r="W138" i="16"/>
  <c r="W138" i="14" s="1"/>
  <c r="W430" i="16"/>
  <c r="W430" i="14" s="1"/>
  <c r="W148" i="16"/>
  <c r="W148" i="14" s="1"/>
  <c r="W274" i="16"/>
  <c r="W274" i="14" s="1"/>
  <c r="W351" i="16"/>
  <c r="W351" i="14" s="1"/>
  <c r="W355" i="16"/>
  <c r="W355" i="14" s="1"/>
  <c r="W213" i="16"/>
  <c r="W213" i="14" s="1"/>
  <c r="W413" i="16"/>
  <c r="W413" i="14" s="1"/>
  <c r="W437" i="16"/>
  <c r="W437" i="14" s="1"/>
  <c r="W449" i="16"/>
  <c r="W449" i="14" s="1"/>
  <c r="W149" i="16"/>
  <c r="W149" i="14" s="1"/>
  <c r="W147" i="16"/>
  <c r="W147" i="14" s="1"/>
  <c r="W438" i="16"/>
  <c r="W438" i="14" s="1"/>
  <c r="W401" i="16"/>
  <c r="W401" i="14" s="1"/>
  <c r="W113" i="16"/>
  <c r="W113" i="14" s="1"/>
  <c r="W110" i="16"/>
  <c r="W110" i="14" s="1"/>
  <c r="W429" i="16"/>
  <c r="W429" i="14" s="1"/>
  <c r="W111" i="16"/>
  <c r="W111" i="14" s="1"/>
  <c r="W396" i="16"/>
  <c r="W396" i="14" s="1"/>
  <c r="W256" i="16"/>
  <c r="W256" i="14" s="1"/>
  <c r="W260" i="16"/>
  <c r="W260" i="14" s="1"/>
  <c r="W181" i="16"/>
  <c r="W181" i="14" s="1"/>
  <c r="W47" i="16"/>
  <c r="W47" i="14" s="1"/>
  <c r="W374" i="16"/>
  <c r="W374" i="14" s="1"/>
  <c r="W133" i="16"/>
  <c r="W133" i="14" s="1"/>
  <c r="W97" i="16"/>
  <c r="W97" i="14" s="1"/>
  <c r="W215" i="16"/>
  <c r="W215" i="14" s="1"/>
  <c r="W78" i="16"/>
  <c r="W78" i="14" s="1"/>
  <c r="W338" i="16"/>
  <c r="W338" i="14" s="1"/>
  <c r="W252" i="16"/>
  <c r="W252" i="14" s="1"/>
  <c r="W95" i="16"/>
  <c r="W95" i="14" s="1"/>
  <c r="W104" i="16"/>
  <c r="W104" i="14" s="1"/>
  <c r="W434" i="16"/>
  <c r="W434" i="14" s="1"/>
  <c r="W267" i="16"/>
  <c r="W267" i="14" s="1"/>
  <c r="W285" i="16"/>
  <c r="W285" i="14" s="1"/>
  <c r="W283" i="16"/>
  <c r="W283" i="14" s="1"/>
  <c r="W114" i="16"/>
  <c r="W114" i="14" s="1"/>
  <c r="W91" i="16"/>
  <c r="W91" i="14" s="1"/>
  <c r="W358" i="16"/>
  <c r="W358" i="14" s="1"/>
  <c r="W347" i="16"/>
  <c r="W347" i="14" s="1"/>
  <c r="W72" i="16"/>
  <c r="W72" i="14" s="1"/>
  <c r="W231" i="16"/>
  <c r="W231" i="14" s="1"/>
  <c r="W186" i="16"/>
  <c r="W186" i="14" s="1"/>
  <c r="W226" i="16"/>
  <c r="W226" i="14" s="1"/>
  <c r="W276" i="16"/>
  <c r="W276" i="14" s="1"/>
  <c r="W85" i="16"/>
  <c r="W85" i="14" s="1"/>
  <c r="W296" i="16"/>
  <c r="W296" i="14" s="1"/>
  <c r="W54" i="16"/>
  <c r="W54" i="14" s="1"/>
  <c r="W44" i="16"/>
  <c r="W44" i="14" s="1"/>
  <c r="W58" i="16"/>
  <c r="W58" i="14" s="1"/>
  <c r="W380" i="16"/>
  <c r="W380" i="14" s="1"/>
  <c r="W383" i="16"/>
  <c r="W383" i="14" s="1"/>
  <c r="W408" i="16"/>
  <c r="W408" i="14" s="1"/>
  <c r="W382" i="16"/>
  <c r="W382" i="14" s="1"/>
  <c r="W385" i="16"/>
  <c r="W385" i="14" s="1"/>
  <c r="W404" i="16"/>
  <c r="W404" i="14" s="1"/>
  <c r="W30" i="16"/>
  <c r="W30" i="14" s="1"/>
  <c r="W191" i="16"/>
  <c r="W191" i="14" s="1"/>
  <c r="W43" i="16"/>
  <c r="W43" i="14" s="1"/>
  <c r="W2" i="16"/>
  <c r="W2" i="14" s="1"/>
  <c r="W366" i="16"/>
  <c r="W366" i="14" s="1"/>
  <c r="W232" i="16"/>
  <c r="W232" i="14" s="1"/>
  <c r="W69" i="16"/>
  <c r="W69" i="14" s="1"/>
  <c r="W12" i="16"/>
  <c r="W12" i="14" s="1"/>
  <c r="W151" i="16"/>
  <c r="W151" i="14" s="1"/>
  <c r="W182" i="16"/>
  <c r="W182" i="14" s="1"/>
  <c r="W379" i="16"/>
  <c r="W379" i="14" s="1"/>
  <c r="W67" i="16"/>
  <c r="W67" i="14" s="1"/>
  <c r="W14" i="16"/>
  <c r="W14" i="14" s="1"/>
  <c r="W323" i="16"/>
  <c r="W323" i="14" s="1"/>
  <c r="W301" i="16"/>
  <c r="W301" i="14" s="1"/>
  <c r="W335" i="16"/>
  <c r="W335" i="14" s="1"/>
  <c r="W361" i="16"/>
  <c r="W361" i="14" s="1"/>
  <c r="W37" i="16"/>
  <c r="W37" i="14" s="1"/>
  <c r="W336" i="16"/>
  <c r="W336" i="14" s="1"/>
  <c r="W28" i="16"/>
  <c r="W28" i="14" s="1"/>
  <c r="W56" i="16"/>
  <c r="W56" i="14" s="1"/>
  <c r="W5" i="16"/>
  <c r="W5" i="14" s="1"/>
  <c r="W167" i="16"/>
  <c r="W167" i="14" s="1"/>
  <c r="W27" i="16"/>
  <c r="W27" i="14" s="1"/>
  <c r="W233" i="16"/>
  <c r="W233" i="14" s="1"/>
  <c r="W417" i="16"/>
  <c r="W417" i="14" s="1"/>
  <c r="W11" i="16"/>
  <c r="W11" i="14" s="1"/>
  <c r="W402" i="16"/>
  <c r="W402" i="14" s="1"/>
  <c r="W262" i="16"/>
  <c r="W262" i="14" s="1"/>
  <c r="W304" i="16"/>
  <c r="W304" i="14" s="1"/>
  <c r="W294" i="16"/>
  <c r="W294" i="14" s="1"/>
  <c r="W334" i="16"/>
  <c r="W334" i="14" s="1"/>
  <c r="W129" i="16"/>
  <c r="W129" i="14" s="1"/>
  <c r="W448" i="16"/>
  <c r="W448" i="14" s="1"/>
  <c r="W17" i="16"/>
  <c r="W17" i="14" s="1"/>
  <c r="W143" i="16"/>
  <c r="W143" i="14" s="1"/>
  <c r="W346" i="16"/>
  <c r="W346" i="14" s="1"/>
  <c r="W375" i="16"/>
  <c r="W375" i="14" s="1"/>
  <c r="W220" i="16"/>
  <c r="W220" i="14" s="1"/>
  <c r="W51" i="16"/>
  <c r="W51" i="14" s="1"/>
  <c r="W241" i="16"/>
  <c r="W241" i="14" s="1"/>
  <c r="W333" i="16"/>
  <c r="W333" i="14" s="1"/>
  <c r="W377" i="16"/>
  <c r="W377" i="14" s="1"/>
  <c r="W93" i="16"/>
  <c r="W93" i="14" s="1"/>
  <c r="W290" i="16"/>
  <c r="W290" i="14" s="1"/>
  <c r="W154" i="16"/>
  <c r="W154" i="14" s="1"/>
  <c r="W321" i="16"/>
  <c r="W321" i="14" s="1"/>
  <c r="W109" i="16"/>
  <c r="W109" i="14" s="1"/>
  <c r="W277" i="16"/>
  <c r="W277" i="14" s="1"/>
  <c r="W206" i="16"/>
  <c r="W206" i="14" s="1"/>
  <c r="W221" i="16"/>
  <c r="W221" i="14" s="1"/>
  <c r="W353" i="16"/>
  <c r="W353" i="14" s="1"/>
  <c r="W392" i="16"/>
  <c r="W392" i="14" s="1"/>
  <c r="W359" i="16"/>
  <c r="W359" i="14" s="1"/>
  <c r="W284" i="16"/>
  <c r="W284" i="14" s="1"/>
  <c r="W356" i="16"/>
  <c r="W356" i="14" s="1"/>
  <c r="W352" i="16"/>
  <c r="W352" i="14" s="1"/>
  <c r="W247" i="16"/>
  <c r="W247" i="14" s="1"/>
  <c r="W121" i="16"/>
  <c r="W121" i="14" s="1"/>
  <c r="W428" i="16"/>
  <c r="W428" i="14" s="1"/>
  <c r="W444" i="16"/>
  <c r="W444" i="14" s="1"/>
  <c r="W246" i="16"/>
  <c r="W246" i="14" s="1"/>
  <c r="W174" i="16"/>
  <c r="W174" i="14" s="1"/>
  <c r="W173" i="16"/>
  <c r="W173" i="14" s="1"/>
  <c r="W168" i="16"/>
  <c r="W168" i="14" s="1"/>
  <c r="W440" i="16"/>
  <c r="W440" i="14" s="1"/>
  <c r="W31" i="16"/>
  <c r="W31" i="14" s="1"/>
  <c r="W350" i="16"/>
  <c r="W350" i="14" s="1"/>
  <c r="W345" i="16"/>
  <c r="W345" i="14" s="1"/>
  <c r="W176" i="16"/>
  <c r="W176" i="14" s="1"/>
  <c r="W45" i="16"/>
  <c r="W45" i="14" s="1"/>
  <c r="W415" i="16"/>
  <c r="W415" i="14" s="1"/>
  <c r="W105" i="16"/>
  <c r="W105" i="14" s="1"/>
  <c r="W369" i="16"/>
  <c r="W369" i="14" s="1"/>
  <c r="W107" i="16"/>
  <c r="W107" i="14" s="1"/>
  <c r="W425" i="16"/>
  <c r="W425" i="14" s="1"/>
  <c r="W250" i="16"/>
  <c r="W250" i="14" s="1"/>
  <c r="W36" i="16"/>
  <c r="W36" i="14" s="1"/>
  <c r="W48" i="16"/>
  <c r="W48" i="14" s="1"/>
  <c r="W144" i="16"/>
  <c r="W144" i="14" s="1"/>
  <c r="W153" i="16"/>
  <c r="W153" i="14" s="1"/>
  <c r="W322" i="16"/>
  <c r="W322" i="14" s="1"/>
  <c r="W53" i="16"/>
  <c r="W53" i="14" s="1"/>
  <c r="W64" i="16"/>
  <c r="W64" i="14" s="1"/>
  <c r="W341" i="16"/>
  <c r="W341" i="14" s="1"/>
  <c r="W80" i="16"/>
  <c r="W80" i="14" s="1"/>
  <c r="W447" i="16"/>
  <c r="W447" i="14" s="1"/>
  <c r="W170" i="16"/>
  <c r="W170" i="14" s="1"/>
  <c r="W410" i="16"/>
  <c r="W410" i="14" s="1"/>
  <c r="W198" i="16"/>
  <c r="W198" i="14" s="1"/>
  <c r="W57" i="16"/>
  <c r="W57" i="14" s="1"/>
  <c r="W71" i="16"/>
  <c r="W71" i="14" s="1"/>
  <c r="W92" i="16"/>
  <c r="W92" i="14" s="1"/>
  <c r="W132" i="16"/>
  <c r="W132" i="14" s="1"/>
  <c r="W416" i="16"/>
  <c r="W416" i="14" s="1"/>
  <c r="W234" i="16"/>
  <c r="W234" i="14" s="1"/>
  <c r="W9" i="16"/>
  <c r="W9" i="14" s="1"/>
  <c r="W298" i="16"/>
  <c r="W298" i="14" s="1"/>
  <c r="W205" i="16"/>
  <c r="W205" i="14" s="1"/>
  <c r="W270" i="16"/>
  <c r="W270" i="14" s="1"/>
  <c r="W332" i="16"/>
  <c r="W332" i="14" s="1"/>
  <c r="W35" i="16"/>
  <c r="W35" i="14" s="1"/>
  <c r="W435" i="16"/>
  <c r="W435" i="14" s="1"/>
  <c r="W29" i="16"/>
  <c r="W29" i="14" s="1"/>
  <c r="W207" i="16"/>
  <c r="W207" i="14" s="1"/>
  <c r="W25" i="16"/>
  <c r="W25" i="14" s="1"/>
  <c r="W197" i="16"/>
  <c r="W197" i="14" s="1"/>
  <c r="W287" i="16"/>
  <c r="W287" i="14" s="1"/>
  <c r="W46" i="16"/>
  <c r="W46" i="14" s="1"/>
  <c r="W281" i="16"/>
  <c r="W281" i="14" s="1"/>
  <c r="W99" i="16"/>
  <c r="W99" i="14" s="1"/>
  <c r="W454" i="16"/>
  <c r="W454" i="14" s="1"/>
  <c r="W456" i="16"/>
  <c r="W456" i="14" s="1"/>
  <c r="W317" i="16"/>
  <c r="W317" i="14" s="1"/>
  <c r="W227" i="16"/>
  <c r="W227" i="14" s="1"/>
  <c r="W62" i="16"/>
  <c r="W62" i="14" s="1"/>
  <c r="W235" i="16"/>
  <c r="W235" i="14" s="1"/>
  <c r="W156" i="16"/>
  <c r="W156" i="14" s="1"/>
  <c r="W248" i="16"/>
  <c r="W248" i="14" s="1"/>
  <c r="W362" i="16"/>
  <c r="W362" i="14" s="1"/>
  <c r="W228" i="16"/>
  <c r="W228" i="14" s="1"/>
  <c r="W261" i="16"/>
  <c r="W261" i="14" s="1"/>
  <c r="W84" i="16"/>
  <c r="W84" i="14" s="1"/>
  <c r="W155" i="16"/>
  <c r="W155" i="14" s="1"/>
  <c r="W275" i="16"/>
  <c r="W275" i="14" s="1"/>
  <c r="W308" i="16"/>
  <c r="W308" i="14" s="1"/>
  <c r="W264" i="16"/>
  <c r="W264" i="14" s="1"/>
  <c r="W158" i="16"/>
  <c r="W158" i="14" s="1"/>
  <c r="W38" i="16"/>
  <c r="W38" i="14" s="1"/>
  <c r="W141" i="16"/>
  <c r="W141" i="14" s="1"/>
  <c r="W320" i="16"/>
  <c r="W320" i="14" s="1"/>
  <c r="W140" i="16"/>
  <c r="W140" i="14" s="1"/>
  <c r="W431" i="16"/>
  <c r="W431" i="14" s="1"/>
  <c r="W159" i="16"/>
  <c r="W159" i="14" s="1"/>
  <c r="W421" i="16"/>
  <c r="W421" i="14" s="1"/>
  <c r="W119" i="16"/>
  <c r="W119" i="14" s="1"/>
  <c r="W391" i="16"/>
  <c r="W391" i="14" s="1"/>
  <c r="W293" i="16"/>
  <c r="W293" i="14" s="1"/>
  <c r="W314" i="16"/>
  <c r="W314" i="14" s="1"/>
  <c r="W363" i="16"/>
  <c r="W363" i="14" s="1"/>
  <c r="W33" i="16"/>
  <c r="W33" i="14" s="1"/>
  <c r="W187" i="16"/>
  <c r="W187" i="14" s="1"/>
  <c r="W102" i="16"/>
  <c r="W102" i="14" s="1"/>
  <c r="W6" i="16"/>
  <c r="W6" i="14" s="1"/>
  <c r="W65" i="16"/>
  <c r="W65" i="14" s="1"/>
  <c r="W24" i="16"/>
  <c r="W24" i="14" s="1"/>
  <c r="W130" i="16"/>
  <c r="W130" i="14" s="1"/>
  <c r="W116" i="16"/>
  <c r="W116" i="14" s="1"/>
  <c r="W211" i="16"/>
  <c r="W211" i="14" s="1"/>
  <c r="W279" i="16"/>
  <c r="W279" i="14" s="1"/>
  <c r="W427" i="16"/>
  <c r="W427" i="14" s="1"/>
  <c r="W163" i="16"/>
  <c r="W163" i="14" s="1"/>
  <c r="W52" i="16"/>
  <c r="W52" i="14" s="1"/>
  <c r="W75" i="16"/>
  <c r="W75" i="14" s="1"/>
  <c r="W108" i="16"/>
  <c r="W108" i="14" s="1"/>
  <c r="W328" i="16"/>
  <c r="W328" i="14" s="1"/>
  <c r="W325" i="16"/>
  <c r="W325" i="14" s="1"/>
  <c r="W76" i="16"/>
  <c r="W76" i="14" s="1"/>
  <c r="W122" i="16"/>
  <c r="W122" i="14" s="1"/>
  <c r="W388" i="16"/>
  <c r="W388" i="14" s="1"/>
  <c r="W63" i="16"/>
  <c r="W63" i="14" s="1"/>
  <c r="W123" i="16"/>
  <c r="W123" i="14" s="1"/>
  <c r="W128" i="16"/>
  <c r="W128" i="14" s="1"/>
  <c r="W195" i="16"/>
  <c r="W195" i="14" s="1"/>
  <c r="W302" i="16"/>
  <c r="W302" i="14" s="1"/>
  <c r="W139" i="16"/>
  <c r="W139" i="14" s="1"/>
  <c r="W26" i="16"/>
  <c r="W26" i="14" s="1"/>
  <c r="W200" i="16"/>
  <c r="W200" i="14" s="1"/>
  <c r="W433" i="16"/>
  <c r="W433" i="14" s="1"/>
  <c r="W367" i="16"/>
  <c r="W367" i="14" s="1"/>
  <c r="W443" i="16"/>
  <c r="W443" i="14" s="1"/>
  <c r="W348" i="16"/>
  <c r="W348" i="14" s="1"/>
  <c r="W125" i="16"/>
  <c r="W125" i="14" s="1"/>
  <c r="W55" i="16"/>
  <c r="W55" i="14" s="1"/>
  <c r="W68" i="16"/>
  <c r="W68" i="14" s="1"/>
  <c r="W278" i="16"/>
  <c r="W278" i="14" s="1"/>
  <c r="W407" i="16"/>
  <c r="W407" i="14" s="1"/>
  <c r="W420" i="16"/>
  <c r="W420" i="14" s="1"/>
  <c r="W268" i="16"/>
  <c r="W268" i="14" s="1"/>
  <c r="W265" i="16"/>
  <c r="W265" i="14" s="1"/>
  <c r="W376" i="16"/>
  <c r="W376" i="14" s="1"/>
  <c r="W3" i="16"/>
  <c r="W3" i="14" s="1"/>
  <c r="W397" i="16"/>
  <c r="W397" i="14" s="1"/>
  <c r="W96" i="16"/>
  <c r="W96" i="14" s="1"/>
  <c r="W4" i="16"/>
  <c r="W4" i="14" s="1"/>
  <c r="W225" i="16"/>
  <c r="W225" i="14" s="1"/>
  <c r="W157" i="16"/>
  <c r="W157" i="14" s="1"/>
  <c r="W19" i="16"/>
  <c r="W19" i="14" s="1"/>
  <c r="W395" i="16"/>
  <c r="W395" i="14" s="1"/>
  <c r="W386" i="16"/>
  <c r="W386" i="14" s="1"/>
  <c r="W450" i="16"/>
  <c r="W450" i="14" s="1"/>
  <c r="W349" i="16"/>
  <c r="W349" i="14" s="1"/>
  <c r="W180" i="16"/>
  <c r="W180" i="14" s="1"/>
  <c r="W394" i="16"/>
  <c r="W394" i="14" s="1"/>
  <c r="W269" i="16"/>
  <c r="W269" i="14" s="1"/>
  <c r="W403" i="16"/>
  <c r="W403" i="14" s="1"/>
  <c r="W126" i="16"/>
  <c r="W126" i="14" s="1"/>
  <c r="W40" i="16"/>
  <c r="W40" i="14" s="1"/>
  <c r="W446" i="16"/>
  <c r="W446" i="14" s="1"/>
  <c r="W135" i="16"/>
  <c r="W135" i="14" s="1"/>
  <c r="W66" i="16"/>
  <c r="W66" i="14" s="1"/>
  <c r="W50" i="16"/>
  <c r="W50" i="14" s="1"/>
  <c r="W255" i="16"/>
  <c r="W255" i="14" s="1"/>
  <c r="W34" i="16"/>
  <c r="W34" i="14" s="1"/>
  <c r="W161" i="16"/>
  <c r="W161" i="14" s="1"/>
  <c r="W190" i="16"/>
  <c r="W190" i="14" s="1"/>
  <c r="W189" i="16"/>
  <c r="W189" i="14" s="1"/>
  <c r="W387" i="16"/>
  <c r="W387" i="14" s="1"/>
  <c r="W311" i="16"/>
  <c r="W311" i="14" s="1"/>
  <c r="W60" i="16"/>
  <c r="W60" i="14" s="1"/>
  <c r="W39" i="16"/>
  <c r="W39" i="14" s="1"/>
  <c r="W21" i="16"/>
  <c r="W21" i="14" s="1"/>
  <c r="W273" i="16"/>
  <c r="W273" i="14" s="1"/>
  <c r="W10" i="16"/>
  <c r="W10" i="14" s="1"/>
  <c r="W253" i="16"/>
  <c r="W253" i="14" s="1"/>
  <c r="W131" i="16"/>
  <c r="W131" i="14" s="1"/>
  <c r="W222" i="16"/>
  <c r="W222" i="14" s="1"/>
  <c r="W365" i="16"/>
  <c r="W365" i="14" s="1"/>
  <c r="W368" i="16"/>
  <c r="W368" i="14" s="1"/>
  <c r="W243" i="16"/>
  <c r="W243" i="14" s="1"/>
  <c r="W340" i="16"/>
  <c r="W340" i="14" s="1"/>
  <c r="W214" i="16"/>
  <c r="W214" i="14" s="1"/>
  <c r="W337" i="16"/>
  <c r="W337" i="14" s="1"/>
  <c r="W299" i="16"/>
  <c r="W299" i="14" s="1"/>
  <c r="W82" i="16"/>
  <c r="W82" i="14" s="1"/>
  <c r="W316" i="16"/>
  <c r="W316" i="14" s="1"/>
  <c r="W194" i="16"/>
  <c r="W194" i="14" s="1"/>
  <c r="W445" i="16"/>
  <c r="W445" i="14" s="1"/>
  <c r="W451" i="16"/>
  <c r="W451" i="14" s="1"/>
  <c r="W418" i="16"/>
  <c r="W418" i="14" s="1"/>
  <c r="W432" i="16"/>
  <c r="W432" i="14" s="1"/>
  <c r="L466" i="16"/>
  <c r="L472" i="16"/>
  <c r="L473" i="16"/>
  <c r="L483" i="16"/>
  <c r="L478" i="16"/>
  <c r="L458" i="16"/>
  <c r="L476" i="16"/>
  <c r="L464" i="16"/>
  <c r="L480" i="16"/>
  <c r="L477" i="16"/>
  <c r="L459" i="16"/>
  <c r="L474" i="16"/>
  <c r="L481" i="16"/>
  <c r="L465" i="16"/>
  <c r="L482" i="16"/>
  <c r="L470" i="16"/>
  <c r="L460" i="16"/>
  <c r="L462" i="16"/>
  <c r="L475" i="16"/>
  <c r="L468" i="16"/>
  <c r="L469" i="16"/>
  <c r="L484" i="16"/>
  <c r="L461" i="16"/>
  <c r="L467" i="16"/>
  <c r="L463" i="16"/>
  <c r="L471" i="16"/>
  <c r="L479" i="16"/>
  <c r="L134" i="16"/>
  <c r="L183" i="16"/>
  <c r="L216" i="16"/>
  <c r="L72" i="16"/>
  <c r="L145" i="16"/>
  <c r="L48" i="16"/>
  <c r="L291" i="16"/>
  <c r="L338" i="16"/>
  <c r="L111" i="16"/>
  <c r="L61" i="16"/>
  <c r="L436" i="16"/>
  <c r="L264" i="16"/>
  <c r="L60" i="16"/>
  <c r="L344" i="16"/>
  <c r="L176" i="16"/>
  <c r="L427" i="16"/>
  <c r="L414" i="16"/>
  <c r="L222" i="16"/>
  <c r="L50" i="16"/>
  <c r="L376" i="16"/>
  <c r="L185" i="16"/>
  <c r="L321" i="16"/>
  <c r="L446" i="16"/>
  <c r="L197" i="16"/>
  <c r="L153" i="16"/>
  <c r="L67" i="16"/>
  <c r="L277" i="16"/>
  <c r="L275" i="16"/>
  <c r="L149" i="16"/>
  <c r="L213" i="16"/>
  <c r="L104" i="16"/>
  <c r="L192" i="16"/>
  <c r="L124" i="16"/>
  <c r="L83" i="16"/>
  <c r="L73" i="16"/>
  <c r="L301" i="16"/>
  <c r="L166" i="16"/>
  <c r="L447" i="16"/>
  <c r="L369" i="16"/>
  <c r="L217" i="16"/>
  <c r="L425" i="16"/>
  <c r="L241" i="16"/>
  <c r="L210" i="16"/>
  <c r="L238" i="16"/>
  <c r="L42" i="16"/>
  <c r="L430" i="16"/>
  <c r="L88" i="16"/>
  <c r="L49" i="16"/>
  <c r="L457" i="16"/>
  <c r="L424" i="16"/>
  <c r="L448" i="16"/>
  <c r="L76" i="16"/>
  <c r="L29" i="16"/>
  <c r="L361" i="16"/>
  <c r="L154" i="16"/>
  <c r="L234" i="16"/>
  <c r="L367" i="16"/>
  <c r="L178" i="16"/>
  <c r="L336" i="16"/>
  <c r="L23" i="16"/>
  <c r="L127" i="16"/>
  <c r="L95" i="16"/>
  <c r="L230" i="16"/>
  <c r="L148" i="16"/>
  <c r="L422" i="16"/>
  <c r="L391" i="16"/>
  <c r="L415" i="16"/>
  <c r="L108" i="16"/>
  <c r="L296" i="16"/>
  <c r="L345" i="16"/>
  <c r="L208" i="16"/>
  <c r="L198" i="16"/>
  <c r="L18" i="16"/>
  <c r="L199" i="16"/>
  <c r="L262" i="16"/>
  <c r="L237" i="16"/>
  <c r="L120" i="16"/>
  <c r="L90" i="16"/>
  <c r="L36" i="16"/>
  <c r="L328" i="16"/>
  <c r="L57" i="16"/>
  <c r="L98" i="16"/>
  <c r="L357" i="16"/>
  <c r="L455" i="16"/>
  <c r="L379" i="16"/>
  <c r="L138" i="16"/>
  <c r="L186" i="16"/>
  <c r="L396" i="16"/>
  <c r="L15" i="16"/>
  <c r="L279" i="16"/>
  <c r="L318" i="16"/>
  <c r="L407" i="16"/>
  <c r="L250" i="16"/>
  <c r="L332" i="16"/>
  <c r="L276" i="16"/>
  <c r="L170" i="16"/>
  <c r="L404" i="16"/>
  <c r="L390" i="16"/>
  <c r="L306" i="16"/>
  <c r="L69" i="16"/>
  <c r="L385" i="16"/>
  <c r="L242" i="16"/>
  <c r="L365" i="16"/>
  <c r="L316" i="16"/>
  <c r="L40" i="16"/>
  <c r="L375" i="16"/>
  <c r="L273" i="16"/>
  <c r="L66" i="16"/>
  <c r="L24" i="16"/>
  <c r="L315" i="16"/>
  <c r="L355" i="16"/>
  <c r="L100" i="16"/>
  <c r="L409" i="16"/>
  <c r="L130" i="16"/>
  <c r="L310" i="16"/>
  <c r="L86" i="16"/>
  <c r="L94" i="16"/>
  <c r="L303" i="16"/>
  <c r="L75" i="16"/>
  <c r="L43" i="16"/>
  <c r="L270" i="16"/>
  <c r="L226" i="16"/>
  <c r="L196" i="16"/>
  <c r="L395" i="16"/>
  <c r="L314" i="16"/>
  <c r="L449" i="16"/>
  <c r="L45" i="16"/>
  <c r="L22" i="16"/>
  <c r="L453" i="16"/>
  <c r="L300" i="16"/>
  <c r="L82" i="16"/>
  <c r="L133" i="16"/>
  <c r="L79" i="16"/>
  <c r="L91" i="16"/>
  <c r="L343" i="16"/>
  <c r="L139" i="16"/>
  <c r="L292" i="16"/>
  <c r="L362" i="16"/>
  <c r="L249" i="16"/>
  <c r="L309" i="16"/>
  <c r="L320" i="16"/>
  <c r="L333" i="16"/>
  <c r="L144" i="16"/>
  <c r="L325" i="16"/>
  <c r="L21" i="16"/>
  <c r="L426" i="16"/>
  <c r="L140" i="16"/>
  <c r="L109" i="16"/>
  <c r="L168" i="16"/>
  <c r="L2" i="16"/>
  <c r="L229" i="16"/>
  <c r="L257" i="16"/>
  <c r="L267" i="16"/>
  <c r="L380" i="16"/>
  <c r="L200" i="16"/>
  <c r="L214" i="16"/>
  <c r="L141" i="16"/>
  <c r="L35" i="16"/>
  <c r="L121" i="16"/>
  <c r="L151" i="16"/>
  <c r="L81" i="16"/>
  <c r="L161" i="16"/>
  <c r="L105" i="16"/>
  <c r="L381" i="16"/>
  <c r="L52" i="16"/>
  <c r="L295" i="16"/>
  <c r="L377" i="16"/>
  <c r="L299" i="16"/>
  <c r="L93" i="16"/>
  <c r="L182" i="16"/>
  <c r="L32" i="16"/>
  <c r="L431" i="16"/>
  <c r="L358" i="16"/>
  <c r="L204" i="16"/>
  <c r="L17" i="16"/>
  <c r="L335" i="16"/>
  <c r="L34" i="16"/>
  <c r="L339" i="16"/>
  <c r="L280" i="16"/>
  <c r="L248" i="16"/>
  <c r="L189" i="16"/>
  <c r="L219" i="16"/>
  <c r="L215" i="16"/>
  <c r="L366" i="16"/>
  <c r="L364" i="16"/>
  <c r="L400" i="16"/>
  <c r="L146" i="16"/>
  <c r="L351" i="16"/>
  <c r="L406" i="16"/>
  <c r="L435" i="16"/>
  <c r="L51" i="16"/>
  <c r="L137" i="16"/>
  <c r="L207" i="16"/>
  <c r="L173" i="16"/>
  <c r="L349" i="16"/>
  <c r="L163" i="16"/>
  <c r="L155" i="16"/>
  <c r="L223" i="16"/>
  <c r="L209" i="16"/>
  <c r="L371" i="16"/>
  <c r="L122" i="16"/>
  <c r="L302" i="16"/>
  <c r="L97" i="16"/>
  <c r="L330" i="16"/>
  <c r="L28" i="16"/>
  <c r="L167" i="16"/>
  <c r="L288" i="16"/>
  <c r="L402" i="16"/>
  <c r="L171" i="16"/>
  <c r="L268" i="16"/>
  <c r="L169" i="16"/>
  <c r="L179" i="16"/>
  <c r="L337" i="16"/>
  <c r="L444" i="16"/>
  <c r="L126" i="16"/>
  <c r="L443" i="16"/>
  <c r="L255" i="16"/>
  <c r="L102" i="16"/>
  <c r="L224" i="16"/>
  <c r="L346" i="16"/>
  <c r="L112" i="16"/>
  <c r="L417" i="16"/>
  <c r="L164" i="16"/>
  <c r="L118" i="16"/>
  <c r="L392" i="16"/>
  <c r="L456" i="16"/>
  <c r="L221" i="16"/>
  <c r="L53" i="16"/>
  <c r="L423" i="16"/>
  <c r="L103" i="16"/>
  <c r="L236" i="16"/>
  <c r="L373" i="16"/>
  <c r="L252" i="16"/>
  <c r="L290" i="16"/>
  <c r="L25" i="16"/>
  <c r="L184" i="16"/>
  <c r="L227" i="16"/>
  <c r="L59" i="16"/>
  <c r="L283" i="16"/>
  <c r="L323" i="16"/>
  <c r="L271" i="16"/>
  <c r="L438" i="16"/>
  <c r="L77" i="16"/>
  <c r="L304" i="16"/>
  <c r="L174" i="16"/>
  <c r="L235" i="16"/>
  <c r="L246" i="16"/>
  <c r="L298" i="16"/>
  <c r="L348" i="16"/>
  <c r="L305" i="16"/>
  <c r="L354" i="16"/>
  <c r="L201" i="16"/>
  <c r="L445" i="16"/>
  <c r="L421" i="16"/>
  <c r="L136" i="16"/>
  <c r="L117" i="16"/>
  <c r="L287" i="16"/>
  <c r="L64" i="16"/>
  <c r="L142" i="16"/>
  <c r="L324" i="16"/>
  <c r="L254" i="16"/>
  <c r="L19" i="16"/>
  <c r="L244" i="16"/>
  <c r="L372" i="16"/>
  <c r="L177" i="16"/>
  <c r="L231" i="16"/>
  <c r="L274" i="16"/>
  <c r="L150" i="16"/>
  <c r="L401" i="16"/>
  <c r="L70" i="16"/>
  <c r="L266" i="16"/>
  <c r="L256" i="16"/>
  <c r="L26" i="16"/>
  <c r="L389" i="16"/>
  <c r="L119" i="16"/>
  <c r="L243" i="16"/>
  <c r="L9" i="16"/>
  <c r="L159" i="16"/>
  <c r="L258" i="16"/>
  <c r="L278" i="16"/>
  <c r="L282" i="16"/>
  <c r="L190" i="16"/>
  <c r="L397" i="16"/>
  <c r="L408" i="16"/>
  <c r="L312" i="16"/>
  <c r="L191" i="16"/>
  <c r="L123" i="16"/>
  <c r="L239" i="16"/>
  <c r="L347" i="16"/>
  <c r="L157" i="16"/>
  <c r="L285" i="16"/>
  <c r="L47" i="16"/>
  <c r="L374" i="16"/>
  <c r="L160" i="16"/>
  <c r="L78" i="16"/>
  <c r="L115" i="16"/>
  <c r="L89" i="16"/>
  <c r="L85" i="16"/>
  <c r="L247" i="16"/>
  <c r="L132" i="16"/>
  <c r="L265" i="16"/>
  <c r="L156" i="16"/>
  <c r="L33" i="16"/>
  <c r="L71" i="16"/>
  <c r="L269" i="16"/>
  <c r="L6" i="16"/>
  <c r="L439" i="16"/>
  <c r="L411" i="16"/>
  <c r="L158" i="16"/>
  <c r="L322" i="16"/>
  <c r="L10" i="16"/>
  <c r="L410" i="16"/>
  <c r="L65" i="16"/>
  <c r="L387" i="16"/>
  <c r="L181" i="16"/>
  <c r="L63" i="16"/>
  <c r="L80" i="16"/>
  <c r="L420" i="16"/>
  <c r="L441" i="16"/>
  <c r="L370" i="16"/>
  <c r="L399" i="16"/>
  <c r="L38" i="16"/>
  <c r="L14" i="16"/>
  <c r="L5" i="16"/>
  <c r="L12" i="16"/>
  <c r="L113" i="16"/>
  <c r="L329" i="16"/>
  <c r="L341" i="16"/>
  <c r="L62" i="16"/>
  <c r="L152" i="16"/>
  <c r="L87" i="16"/>
  <c r="L31" i="16"/>
  <c r="L165" i="16"/>
  <c r="L350" i="16"/>
  <c r="L3" i="16"/>
  <c r="L162" i="16"/>
  <c r="L240" i="16"/>
  <c r="L212" i="16"/>
  <c r="L245" i="16"/>
  <c r="L327" i="16"/>
  <c r="L44" i="16"/>
  <c r="L429" i="16"/>
  <c r="L313" i="16"/>
  <c r="L251" i="16"/>
  <c r="L128" i="16"/>
  <c r="L284" i="16"/>
  <c r="L129" i="16"/>
  <c r="L220" i="16"/>
  <c r="L125" i="16"/>
  <c r="L326" i="16"/>
  <c r="L143" i="16"/>
  <c r="L233" i="16"/>
  <c r="L434" i="16"/>
  <c r="L263" i="16"/>
  <c r="L27" i="16"/>
  <c r="L378" i="16"/>
  <c r="L147" i="16"/>
  <c r="L135" i="16"/>
  <c r="L228" i="16"/>
  <c r="L311" i="16"/>
  <c r="L187" i="16"/>
  <c r="L68" i="16"/>
  <c r="L74" i="16"/>
  <c r="L307" i="16"/>
  <c r="L195" i="16"/>
  <c r="L432" i="16"/>
  <c r="L412" i="16"/>
  <c r="L8" i="16"/>
  <c r="L442" i="16"/>
  <c r="L393" i="16"/>
  <c r="L342" i="16"/>
  <c r="L101" i="16"/>
  <c r="L20" i="16"/>
  <c r="L353" i="16"/>
  <c r="L99" i="16"/>
  <c r="L110" i="16"/>
  <c r="L106" i="16"/>
  <c r="L360" i="16"/>
  <c r="L46" i="16"/>
  <c r="L388" i="16"/>
  <c r="L359" i="16"/>
  <c r="L253" i="16"/>
  <c r="L454" i="16"/>
  <c r="L413" i="16"/>
  <c r="L41" i="16"/>
  <c r="L84" i="16"/>
  <c r="L37" i="16"/>
  <c r="L193" i="16"/>
  <c r="L259" i="16"/>
  <c r="L437" i="16"/>
  <c r="L107" i="16"/>
  <c r="L272" i="16"/>
  <c r="L11" i="16"/>
  <c r="L398" i="16"/>
  <c r="L218" i="16"/>
  <c r="L452" i="16"/>
  <c r="L54" i="16"/>
  <c r="L356" i="16"/>
  <c r="L363" i="16"/>
  <c r="L403" i="16"/>
  <c r="L440" i="16"/>
  <c r="L194" i="16"/>
  <c r="L319" i="16"/>
  <c r="L39" i="16"/>
  <c r="L383" i="16"/>
  <c r="L96" i="16"/>
  <c r="L116" i="16"/>
  <c r="L4" i="16"/>
  <c r="L172" i="16"/>
  <c r="L225" i="16"/>
  <c r="L203" i="16"/>
  <c r="L386" i="16"/>
  <c r="AG470" i="16"/>
  <c r="AG470" i="14" s="1"/>
  <c r="AG469" i="16"/>
  <c r="AG469" i="14" s="1"/>
  <c r="AG484" i="16"/>
  <c r="AG484" i="14" s="1"/>
  <c r="AG465" i="16"/>
  <c r="AG465" i="14" s="1"/>
  <c r="AG461" i="16"/>
  <c r="AG461" i="14" s="1"/>
  <c r="AG480" i="16"/>
  <c r="AG480" i="14" s="1"/>
  <c r="AG478" i="16"/>
  <c r="AG478" i="14" s="1"/>
  <c r="AG483" i="16"/>
  <c r="AG483" i="14" s="1"/>
  <c r="AG459" i="16"/>
  <c r="AG459" i="14" s="1"/>
  <c r="AG460" i="16"/>
  <c r="AG460" i="14" s="1"/>
  <c r="AG473" i="16"/>
  <c r="AG473" i="14" s="1"/>
  <c r="AG466" i="16"/>
  <c r="AG466" i="14" s="1"/>
  <c r="AG477" i="16"/>
  <c r="AG477" i="14" s="1"/>
  <c r="AG475" i="16"/>
  <c r="AG475" i="14" s="1"/>
  <c r="AG476" i="16"/>
  <c r="AG476" i="14" s="1"/>
  <c r="AG472" i="16"/>
  <c r="AG472" i="14" s="1"/>
  <c r="AG474" i="16"/>
  <c r="AG474" i="14" s="1"/>
  <c r="AG462" i="16"/>
  <c r="AG462" i="14" s="1"/>
  <c r="AG464" i="16"/>
  <c r="AG464" i="14" s="1"/>
  <c r="AG482" i="16"/>
  <c r="AG482" i="14" s="1"/>
  <c r="AG481" i="16"/>
  <c r="AG481" i="14" s="1"/>
  <c r="AG467" i="16"/>
  <c r="AG467" i="14" s="1"/>
  <c r="AG468" i="16"/>
  <c r="AG468" i="14" s="1"/>
  <c r="AG458" i="16"/>
  <c r="AG458" i="14" s="1"/>
  <c r="AG479" i="16"/>
  <c r="AG479" i="14" s="1"/>
  <c r="AG471" i="16"/>
  <c r="AG471" i="14" s="1"/>
  <c r="AG463" i="16"/>
  <c r="AG463" i="14" s="1"/>
  <c r="AG134" i="16"/>
  <c r="AG134" i="14" s="1"/>
  <c r="AG183" i="16"/>
  <c r="AG183" i="14" s="1"/>
  <c r="AG402" i="16"/>
  <c r="AG402" i="14" s="1"/>
  <c r="AG105" i="16"/>
  <c r="AG105" i="14" s="1"/>
  <c r="AG272" i="16"/>
  <c r="AG272" i="14" s="1"/>
  <c r="AG369" i="16"/>
  <c r="AG369" i="14" s="1"/>
  <c r="AG189" i="16"/>
  <c r="AG189" i="14" s="1"/>
  <c r="AG385" i="16"/>
  <c r="AG385" i="14" s="1"/>
  <c r="AG22" i="16"/>
  <c r="AG22" i="14" s="1"/>
  <c r="AG81" i="16"/>
  <c r="AG81" i="14" s="1"/>
  <c r="AG30" i="16"/>
  <c r="AG30" i="14" s="1"/>
  <c r="AG36" i="16"/>
  <c r="AG36" i="14" s="1"/>
  <c r="AG373" i="16"/>
  <c r="AG373" i="14" s="1"/>
  <c r="AG381" i="16"/>
  <c r="AG381" i="14" s="1"/>
  <c r="AG357" i="16"/>
  <c r="AG357" i="14" s="1"/>
  <c r="AG3" i="16"/>
  <c r="AG3" i="14" s="1"/>
  <c r="AG443" i="16"/>
  <c r="AG443" i="14" s="1"/>
  <c r="AG379" i="16"/>
  <c r="AG379" i="14" s="1"/>
  <c r="AG67" i="16"/>
  <c r="AG67" i="14" s="1"/>
  <c r="AG138" i="16"/>
  <c r="AG138" i="14" s="1"/>
  <c r="AG140" i="16"/>
  <c r="AG140" i="14" s="1"/>
  <c r="AG396" i="16"/>
  <c r="AG396" i="14" s="1"/>
  <c r="AG422" i="16"/>
  <c r="AG422" i="14" s="1"/>
  <c r="AG366" i="16"/>
  <c r="AG366" i="14" s="1"/>
  <c r="AG199" i="16"/>
  <c r="AG199" i="14" s="1"/>
  <c r="AG351" i="16"/>
  <c r="AG351" i="14" s="1"/>
  <c r="AG317" i="16"/>
  <c r="AG317" i="14" s="1"/>
  <c r="AG250" i="16"/>
  <c r="AG250" i="14" s="1"/>
  <c r="AG276" i="16"/>
  <c r="AG276" i="14" s="1"/>
  <c r="AG386" i="16"/>
  <c r="AG386" i="14" s="1"/>
  <c r="AG73" i="16"/>
  <c r="AG73" i="14" s="1"/>
  <c r="AG398" i="16"/>
  <c r="AG398" i="14" s="1"/>
  <c r="AG404" i="16"/>
  <c r="AG404" i="14" s="1"/>
  <c r="AG69" i="16"/>
  <c r="AG69" i="14" s="1"/>
  <c r="AG148" i="16"/>
  <c r="AG148" i="14" s="1"/>
  <c r="AG43" i="16"/>
  <c r="AG43" i="14" s="1"/>
  <c r="AG242" i="16"/>
  <c r="AG242" i="14" s="1"/>
  <c r="AG400" i="16"/>
  <c r="AG400" i="14" s="1"/>
  <c r="AG365" i="16"/>
  <c r="AG365" i="14" s="1"/>
  <c r="AG241" i="16"/>
  <c r="AG241" i="14" s="1"/>
  <c r="AG427" i="16"/>
  <c r="AG427" i="14" s="1"/>
  <c r="AG207" i="16"/>
  <c r="AG207" i="14" s="1"/>
  <c r="AG316" i="16"/>
  <c r="AG316" i="14" s="1"/>
  <c r="AG328" i="16"/>
  <c r="AG328" i="14" s="1"/>
  <c r="AG448" i="16"/>
  <c r="AG448" i="14" s="1"/>
  <c r="AG439" i="16"/>
  <c r="AG439" i="14" s="1"/>
  <c r="AG9" i="16"/>
  <c r="AG9" i="14" s="1"/>
  <c r="AG315" i="16"/>
  <c r="AG315" i="14" s="1"/>
  <c r="AG355" i="16"/>
  <c r="AG355" i="14" s="1"/>
  <c r="AG130" i="16"/>
  <c r="AG130" i="14" s="1"/>
  <c r="AG86" i="16"/>
  <c r="AG86" i="14" s="1"/>
  <c r="AG94" i="16"/>
  <c r="AG94" i="14" s="1"/>
  <c r="AG375" i="16"/>
  <c r="AG375" i="14" s="1"/>
  <c r="AG332" i="16"/>
  <c r="AG332" i="14" s="1"/>
  <c r="AG267" i="16"/>
  <c r="AG267" i="14" s="1"/>
  <c r="AG216" i="16"/>
  <c r="AG216" i="14" s="1"/>
  <c r="AG47" i="16"/>
  <c r="AG47" i="14" s="1"/>
  <c r="AG226" i="16"/>
  <c r="AG226" i="14" s="1"/>
  <c r="AG395" i="16"/>
  <c r="AG395" i="14" s="1"/>
  <c r="AG17" i="16"/>
  <c r="AG17" i="14" s="1"/>
  <c r="AG45" i="16"/>
  <c r="AG45" i="14" s="1"/>
  <c r="AG453" i="16"/>
  <c r="AG453" i="14" s="1"/>
  <c r="AG300" i="16"/>
  <c r="AG300" i="14" s="1"/>
  <c r="AG415" i="16"/>
  <c r="AG415" i="14" s="1"/>
  <c r="AG345" i="16"/>
  <c r="AG345" i="14" s="1"/>
  <c r="AG338" i="16"/>
  <c r="AG338" i="14" s="1"/>
  <c r="AG306" i="16"/>
  <c r="AG306" i="14" s="1"/>
  <c r="AG343" i="16"/>
  <c r="AG343" i="14" s="1"/>
  <c r="AG262" i="16"/>
  <c r="AG262" i="14" s="1"/>
  <c r="AG266" i="16"/>
  <c r="AG266" i="14" s="1"/>
  <c r="AG292" i="16"/>
  <c r="AG292" i="14" s="1"/>
  <c r="AG333" i="16"/>
  <c r="AG333" i="14" s="1"/>
  <c r="AG144" i="16"/>
  <c r="AG144" i="14" s="1"/>
  <c r="AG21" i="16"/>
  <c r="AG21" i="14" s="1"/>
  <c r="AG109" i="16"/>
  <c r="AG109" i="14" s="1"/>
  <c r="AG168" i="16"/>
  <c r="AG168" i="14" s="1"/>
  <c r="AG311" i="16"/>
  <c r="AG311" i="14" s="1"/>
  <c r="AG204" i="16"/>
  <c r="AG204" i="14" s="1"/>
  <c r="AG197" i="16"/>
  <c r="AG197" i="14" s="1"/>
  <c r="AG182" i="16"/>
  <c r="AG182" i="14" s="1"/>
  <c r="AG79" i="16"/>
  <c r="AG79" i="14" s="1"/>
  <c r="AG143" i="16"/>
  <c r="AG143" i="14" s="1"/>
  <c r="AG407" i="16"/>
  <c r="AG407" i="14" s="1"/>
  <c r="AG26" i="16"/>
  <c r="AG26" i="14" s="1"/>
  <c r="AG179" i="16"/>
  <c r="AG179" i="14" s="1"/>
  <c r="AG265" i="16"/>
  <c r="AG265" i="14" s="1"/>
  <c r="AG217" i="16"/>
  <c r="AG217" i="14" s="1"/>
  <c r="AG161" i="16"/>
  <c r="AG161" i="14" s="1"/>
  <c r="AG178" i="16"/>
  <c r="AG178" i="14" s="1"/>
  <c r="AG232" i="16"/>
  <c r="AG232" i="14" s="1"/>
  <c r="AG238" i="16"/>
  <c r="AG238" i="14" s="1"/>
  <c r="AG215" i="16"/>
  <c r="AG215" i="14" s="1"/>
  <c r="AG193" i="16"/>
  <c r="AG193" i="14" s="1"/>
  <c r="AG51" i="16"/>
  <c r="AG51" i="14" s="1"/>
  <c r="AG299" i="16"/>
  <c r="AG299" i="14" s="1"/>
  <c r="AG93" i="16"/>
  <c r="AG93" i="14" s="1"/>
  <c r="AG163" i="16"/>
  <c r="AG163" i="14" s="1"/>
  <c r="AG290" i="16"/>
  <c r="AG290" i="14" s="1"/>
  <c r="AG321" i="16"/>
  <c r="AG321" i="14" s="1"/>
  <c r="AG335" i="16"/>
  <c r="AG335" i="14" s="1"/>
  <c r="AG280" i="16"/>
  <c r="AG280" i="14" s="1"/>
  <c r="AG32" i="16"/>
  <c r="AG32" i="14" s="1"/>
  <c r="AG209" i="16"/>
  <c r="AG209" i="14" s="1"/>
  <c r="AG58" i="16"/>
  <c r="AG58" i="14" s="1"/>
  <c r="AG88" i="16"/>
  <c r="AG88" i="14" s="1"/>
  <c r="AG380" i="16"/>
  <c r="AG380" i="14" s="1"/>
  <c r="AG374" i="16"/>
  <c r="AG374" i="14" s="1"/>
  <c r="AG75" i="16"/>
  <c r="AG75" i="14" s="1"/>
  <c r="AG339" i="16"/>
  <c r="AG339" i="14" s="1"/>
  <c r="AG25" i="16"/>
  <c r="AG25" i="14" s="1"/>
  <c r="AG122" i="16"/>
  <c r="AG122" i="14" s="1"/>
  <c r="AG382" i="16"/>
  <c r="AG382" i="14" s="1"/>
  <c r="AG219" i="16"/>
  <c r="AG219" i="14" s="1"/>
  <c r="AG304" i="16"/>
  <c r="AG304" i="14" s="1"/>
  <c r="AG399" i="16"/>
  <c r="AG399" i="14" s="1"/>
  <c r="AG364" i="16"/>
  <c r="AG364" i="14" s="1"/>
  <c r="AG15" i="16"/>
  <c r="AG15" i="14" s="1"/>
  <c r="AG146" i="16"/>
  <c r="AG146" i="14" s="1"/>
  <c r="AG230" i="16"/>
  <c r="AG230" i="14" s="1"/>
  <c r="AG279" i="16"/>
  <c r="AG279" i="14" s="1"/>
  <c r="AG220" i="16"/>
  <c r="AG220" i="14" s="1"/>
  <c r="AG42" i="16"/>
  <c r="AG42" i="14" s="1"/>
  <c r="AG137" i="16"/>
  <c r="AG137" i="14" s="1"/>
  <c r="AG457" i="16"/>
  <c r="AG457" i="14" s="1"/>
  <c r="AG126" i="16"/>
  <c r="AG126" i="14" s="1"/>
  <c r="AG349" i="16"/>
  <c r="AG349" i="14" s="1"/>
  <c r="AG394" i="16"/>
  <c r="AG394" i="14" s="1"/>
  <c r="AG237" i="16"/>
  <c r="AG237" i="14" s="1"/>
  <c r="AG120" i="16"/>
  <c r="AG120" i="14" s="1"/>
  <c r="AG414" i="16"/>
  <c r="AG414" i="14" s="1"/>
  <c r="AG337" i="16"/>
  <c r="AG337" i="14" s="1"/>
  <c r="AG246" i="16"/>
  <c r="AG246" i="14" s="1"/>
  <c r="AG76" i="16"/>
  <c r="AG76" i="14" s="1"/>
  <c r="AG261" i="16"/>
  <c r="AG261" i="14" s="1"/>
  <c r="AG34" i="16"/>
  <c r="AG34" i="14" s="1"/>
  <c r="AG325" i="16"/>
  <c r="AG325" i="14" s="1"/>
  <c r="AG283" i="16"/>
  <c r="AG283" i="14" s="1"/>
  <c r="AG371" i="16"/>
  <c r="AG371" i="14" s="1"/>
  <c r="AG171" i="16"/>
  <c r="AG171" i="14" s="1"/>
  <c r="AG244" i="16"/>
  <c r="AG244" i="14" s="1"/>
  <c r="AG285" i="16"/>
  <c r="AG285" i="14" s="1"/>
  <c r="AG274" i="16"/>
  <c r="AG274" i="14" s="1"/>
  <c r="AG103" i="16"/>
  <c r="AG103" i="14" s="1"/>
  <c r="AG91" i="16"/>
  <c r="AG91" i="14" s="1"/>
  <c r="AG160" i="16"/>
  <c r="AG160" i="14" s="1"/>
  <c r="AG294" i="16"/>
  <c r="AG294" i="14" s="1"/>
  <c r="AG11" i="16"/>
  <c r="AG11" i="14" s="1"/>
  <c r="AG236" i="16"/>
  <c r="AG236" i="14" s="1"/>
  <c r="AG449" i="16"/>
  <c r="AG449" i="14" s="1"/>
  <c r="AG14" i="16"/>
  <c r="AG14" i="14" s="1"/>
  <c r="AG296" i="16"/>
  <c r="AG296" i="14" s="1"/>
  <c r="AG184" i="16"/>
  <c r="AG184" i="14" s="1"/>
  <c r="AG425" i="16"/>
  <c r="AG425" i="14" s="1"/>
  <c r="AG129" i="16"/>
  <c r="AG129" i="14" s="1"/>
  <c r="AG370" i="16"/>
  <c r="AG370" i="14" s="1"/>
  <c r="AG113" i="16"/>
  <c r="AG113" i="14" s="1"/>
  <c r="AG372" i="16"/>
  <c r="AG372" i="14" s="1"/>
  <c r="AG192" i="16"/>
  <c r="AG192" i="14" s="1"/>
  <c r="AG303" i="16"/>
  <c r="AG303" i="14" s="1"/>
  <c r="AG108" i="16"/>
  <c r="AG108" i="14" s="1"/>
  <c r="AG177" i="16"/>
  <c r="AG177" i="14" s="1"/>
  <c r="AG78" i="16"/>
  <c r="AG78" i="14" s="1"/>
  <c r="AG252" i="16"/>
  <c r="AG252" i="14" s="1"/>
  <c r="AG141" i="16"/>
  <c r="AG141" i="14" s="1"/>
  <c r="AG416" i="16"/>
  <c r="AG416" i="14" s="1"/>
  <c r="AG227" i="16"/>
  <c r="AG227" i="14" s="1"/>
  <c r="AG60" i="16"/>
  <c r="AG60" i="14" s="1"/>
  <c r="AG377" i="16"/>
  <c r="AG377" i="14" s="1"/>
  <c r="AG344" i="16"/>
  <c r="AG344" i="14" s="1"/>
  <c r="AG223" i="16"/>
  <c r="AG223" i="14" s="1"/>
  <c r="AG330" i="16"/>
  <c r="AG330" i="14" s="1"/>
  <c r="AG426" i="16"/>
  <c r="AG426" i="14" s="1"/>
  <c r="AG405" i="16"/>
  <c r="AG405" i="14" s="1"/>
  <c r="AG18" i="16"/>
  <c r="AG18" i="14" s="1"/>
  <c r="AG368" i="16"/>
  <c r="AG368" i="14" s="1"/>
  <c r="AG41" i="16"/>
  <c r="AG41" i="14" s="1"/>
  <c r="AG318" i="16"/>
  <c r="AG318" i="14" s="1"/>
  <c r="AG145" i="16"/>
  <c r="AG145" i="14" s="1"/>
  <c r="AG247" i="16"/>
  <c r="AG247" i="14" s="1"/>
  <c r="AG410" i="16"/>
  <c r="AG410" i="14" s="1"/>
  <c r="AG291" i="16"/>
  <c r="AG291" i="14" s="1"/>
  <c r="AG107" i="16"/>
  <c r="AG107" i="14" s="1"/>
  <c r="AG111" i="16"/>
  <c r="AG111" i="14" s="1"/>
  <c r="AG61" i="16"/>
  <c r="AG61" i="14" s="1"/>
  <c r="AG436" i="16"/>
  <c r="AG436" i="14" s="1"/>
  <c r="AG176" i="16"/>
  <c r="AG176" i="14" s="1"/>
  <c r="AG180" i="16"/>
  <c r="AG180" i="14" s="1"/>
  <c r="AG188" i="16"/>
  <c r="AG188" i="14" s="1"/>
  <c r="AG352" i="16"/>
  <c r="AG352" i="14" s="1"/>
  <c r="AG185" i="16"/>
  <c r="AG185" i="14" s="1"/>
  <c r="AG295" i="16"/>
  <c r="AG295" i="14" s="1"/>
  <c r="AG320" i="16"/>
  <c r="AG320" i="14" s="1"/>
  <c r="AG153" i="16"/>
  <c r="AG153" i="14" s="1"/>
  <c r="AG376" i="16"/>
  <c r="AG376" i="14" s="1"/>
  <c r="AG430" i="16"/>
  <c r="AG430" i="14" s="1"/>
  <c r="AG454" i="16"/>
  <c r="AG454" i="14" s="1"/>
  <c r="AG323" i="16"/>
  <c r="AG323" i="14" s="1"/>
  <c r="AG309" i="16"/>
  <c r="AG309" i="14" s="1"/>
  <c r="AG438" i="16"/>
  <c r="AG438" i="14" s="1"/>
  <c r="AG77" i="16"/>
  <c r="AG77" i="14" s="1"/>
  <c r="AG115" i="16"/>
  <c r="AG115" i="14" s="1"/>
  <c r="AG56" i="16"/>
  <c r="AG56" i="14" s="1"/>
  <c r="AG378" i="16"/>
  <c r="AG378" i="14" s="1"/>
  <c r="AG131" i="16"/>
  <c r="AG131" i="14" s="1"/>
  <c r="AG235" i="16"/>
  <c r="AG235" i="14" s="1"/>
  <c r="AG80" i="16"/>
  <c r="AG80" i="14" s="1"/>
  <c r="AG214" i="16"/>
  <c r="AG214" i="14" s="1"/>
  <c r="AG84" i="16"/>
  <c r="AG84" i="14" s="1"/>
  <c r="AG348" i="16"/>
  <c r="AG348" i="14" s="1"/>
  <c r="AG367" i="16"/>
  <c r="AG367" i="14" s="1"/>
  <c r="AG187" i="16"/>
  <c r="AG187" i="14" s="1"/>
  <c r="AG445" i="16"/>
  <c r="AG445" i="14" s="1"/>
  <c r="AG421" i="16"/>
  <c r="AG421" i="14" s="1"/>
  <c r="AG195" i="16"/>
  <c r="AG195" i="14" s="1"/>
  <c r="AG68" i="16"/>
  <c r="AG68" i="14" s="1"/>
  <c r="AG136" i="16"/>
  <c r="AG136" i="14" s="1"/>
  <c r="AG117" i="16"/>
  <c r="AG117" i="14" s="1"/>
  <c r="AG393" i="16"/>
  <c r="AG393" i="14" s="1"/>
  <c r="AG114" i="16"/>
  <c r="AG114" i="14" s="1"/>
  <c r="AG281" i="16"/>
  <c r="AG281" i="14" s="1"/>
  <c r="AG327" i="16"/>
  <c r="AG327" i="14" s="1"/>
  <c r="AG99" i="16"/>
  <c r="AG99" i="14" s="1"/>
  <c r="AG324" i="16"/>
  <c r="AG324" i="14" s="1"/>
  <c r="AG456" i="16"/>
  <c r="AG456" i="14" s="1"/>
  <c r="AG100" i="16"/>
  <c r="AG100" i="14" s="1"/>
  <c r="AG133" i="16"/>
  <c r="AG133" i="14" s="1"/>
  <c r="AG35" i="16"/>
  <c r="AG35" i="14" s="1"/>
  <c r="AG297" i="16"/>
  <c r="AG297" i="14" s="1"/>
  <c r="AG33" i="16"/>
  <c r="AG33" i="14" s="1"/>
  <c r="AG334" i="16"/>
  <c r="AG334" i="14" s="1"/>
  <c r="AG49" i="16"/>
  <c r="AG49" i="14" s="1"/>
  <c r="AG257" i="16"/>
  <c r="AG257" i="14" s="1"/>
  <c r="AG19" i="16"/>
  <c r="AG19" i="14" s="1"/>
  <c r="AG85" i="16"/>
  <c r="AG85" i="14" s="1"/>
  <c r="AG389" i="16"/>
  <c r="AG389" i="14" s="1"/>
  <c r="AG269" i="16"/>
  <c r="AG269" i="14" s="1"/>
  <c r="AG155" i="16"/>
  <c r="AG155" i="14" s="1"/>
  <c r="AG6" i="16"/>
  <c r="AG6" i="14" s="1"/>
  <c r="AG205" i="16"/>
  <c r="AG205" i="14" s="1"/>
  <c r="AG165" i="16"/>
  <c r="AG165" i="14" s="1"/>
  <c r="AG411" i="16"/>
  <c r="AG411" i="14" s="1"/>
  <c r="AG442" i="16"/>
  <c r="AG442" i="14" s="1"/>
  <c r="AG224" i="16"/>
  <c r="AG224" i="14" s="1"/>
  <c r="AG240" i="16"/>
  <c r="AG240" i="14" s="1"/>
  <c r="AG387" i="16"/>
  <c r="AG387" i="14" s="1"/>
  <c r="AG39" i="16"/>
  <c r="AG39" i="14" s="1"/>
  <c r="AG313" i="16"/>
  <c r="AG313" i="14" s="1"/>
  <c r="AG72" i="16"/>
  <c r="AG72" i="14" s="1"/>
  <c r="AG83" i="16"/>
  <c r="AG83" i="14" s="1"/>
  <c r="AG95" i="16"/>
  <c r="AG95" i="14" s="1"/>
  <c r="AG361" i="16"/>
  <c r="AG361" i="14" s="1"/>
  <c r="AG2" i="16"/>
  <c r="AG2" i="14" s="1"/>
  <c r="AG149" i="16"/>
  <c r="AG149" i="14" s="1"/>
  <c r="AG38" i="16"/>
  <c r="AG38" i="14" s="1"/>
  <c r="AG409" i="16"/>
  <c r="AG409" i="14" s="1"/>
  <c r="AG127" i="16"/>
  <c r="AG127" i="14" s="1"/>
  <c r="AG5" i="16"/>
  <c r="AG5" i="14" s="1"/>
  <c r="AG104" i="16"/>
  <c r="AG104" i="14" s="1"/>
  <c r="AG441" i="16"/>
  <c r="AG441" i="14" s="1"/>
  <c r="AG12" i="16"/>
  <c r="AG12" i="14" s="1"/>
  <c r="AG289" i="16"/>
  <c r="AG289" i="14" s="1"/>
  <c r="AG263" i="16"/>
  <c r="AG263" i="14" s="1"/>
  <c r="AG89" i="16"/>
  <c r="AG89" i="14" s="1"/>
  <c r="AG341" i="16"/>
  <c r="AG341" i="14" s="1"/>
  <c r="AG206" i="16"/>
  <c r="AG206" i="14" s="1"/>
  <c r="AG62" i="16"/>
  <c r="AG62" i="14" s="1"/>
  <c r="AG92" i="16"/>
  <c r="AG92" i="14" s="1"/>
  <c r="AG152" i="16"/>
  <c r="AG152" i="14" s="1"/>
  <c r="AG82" i="16"/>
  <c r="AG82" i="14" s="1"/>
  <c r="AG87" i="16"/>
  <c r="AG87" i="14" s="1"/>
  <c r="AG98" i="16"/>
  <c r="AG98" i="14" s="1"/>
  <c r="AG125" i="16"/>
  <c r="AG125" i="14" s="1"/>
  <c r="AG24" i="16"/>
  <c r="AG24" i="14" s="1"/>
  <c r="AG255" i="16"/>
  <c r="AG255" i="14" s="1"/>
  <c r="AG162" i="16"/>
  <c r="AG162" i="14" s="1"/>
  <c r="AG432" i="16"/>
  <c r="AG432" i="14" s="1"/>
  <c r="AG278" i="16"/>
  <c r="AG278" i="14" s="1"/>
  <c r="AG44" i="16"/>
  <c r="AG44" i="14" s="1"/>
  <c r="AG429" i="16"/>
  <c r="AG429" i="14" s="1"/>
  <c r="AG50" i="16"/>
  <c r="AG50" i="14" s="1"/>
  <c r="AG194" i="16"/>
  <c r="AG194" i="14" s="1"/>
  <c r="AG273" i="16"/>
  <c r="AG273" i="14" s="1"/>
  <c r="AG164" i="16"/>
  <c r="AG164" i="14" s="1"/>
  <c r="AG322" i="16"/>
  <c r="AG322" i="14" s="1"/>
  <c r="AG251" i="16"/>
  <c r="AG251" i="14" s="1"/>
  <c r="AG128" i="16"/>
  <c r="AG128" i="14" s="1"/>
  <c r="AG284" i="16"/>
  <c r="AG284" i="14" s="1"/>
  <c r="AG270" i="16"/>
  <c r="AG270" i="14" s="1"/>
  <c r="AG210" i="16"/>
  <c r="AG210" i="14" s="1"/>
  <c r="AG29" i="16"/>
  <c r="AG29" i="14" s="1"/>
  <c r="AG277" i="16"/>
  <c r="AG277" i="14" s="1"/>
  <c r="AG326" i="16"/>
  <c r="AG326" i="14" s="1"/>
  <c r="AG336" i="16"/>
  <c r="AG336" i="14" s="1"/>
  <c r="AG358" i="16"/>
  <c r="AG358" i="14" s="1"/>
  <c r="AG229" i="16"/>
  <c r="AG229" i="14" s="1"/>
  <c r="AG186" i="16"/>
  <c r="AG186" i="14" s="1"/>
  <c r="AG288" i="16"/>
  <c r="AG288" i="14" s="1"/>
  <c r="AG423" i="16"/>
  <c r="AG423" i="14" s="1"/>
  <c r="AG248" i="16"/>
  <c r="AG248" i="14" s="1"/>
  <c r="AG173" i="16"/>
  <c r="AG173" i="14" s="1"/>
  <c r="AG362" i="16"/>
  <c r="AG362" i="14" s="1"/>
  <c r="AG63" i="16"/>
  <c r="AG63" i="14" s="1"/>
  <c r="AG228" i="16"/>
  <c r="AG228" i="14" s="1"/>
  <c r="AG71" i="16"/>
  <c r="AG71" i="14" s="1"/>
  <c r="AG307" i="16"/>
  <c r="AG307" i="14" s="1"/>
  <c r="AG418" i="16"/>
  <c r="AG418" i="14" s="1"/>
  <c r="AG412" i="16"/>
  <c r="AG412" i="14" s="1"/>
  <c r="AG101" i="16"/>
  <c r="AG101" i="14" s="1"/>
  <c r="AG20" i="16"/>
  <c r="AG20" i="14" s="1"/>
  <c r="AG8" i="16"/>
  <c r="AG8" i="14" s="1"/>
  <c r="AG110" i="16"/>
  <c r="AG110" i="14" s="1"/>
  <c r="AG46" i="16"/>
  <c r="AG46" i="14" s="1"/>
  <c r="AG353" i="16"/>
  <c r="AG353" i="14" s="1"/>
  <c r="AG388" i="16"/>
  <c r="AG388" i="14" s="1"/>
  <c r="AG287" i="16"/>
  <c r="AG287" i="14" s="1"/>
  <c r="AG124" i="16"/>
  <c r="AG124" i="14" s="1"/>
  <c r="AG256" i="16"/>
  <c r="AG256" i="14" s="1"/>
  <c r="AG208" i="16"/>
  <c r="AG208" i="14" s="1"/>
  <c r="AG234" i="16"/>
  <c r="AG234" i="14" s="1"/>
  <c r="AG37" i="16"/>
  <c r="AG37" i="14" s="1"/>
  <c r="AG196" i="16"/>
  <c r="AG196" i="14" s="1"/>
  <c r="AG59" i="16"/>
  <c r="AG59" i="14" s="1"/>
  <c r="AG259" i="16"/>
  <c r="AG259" i="14" s="1"/>
  <c r="AG437" i="16"/>
  <c r="AG437" i="14" s="1"/>
  <c r="AG167" i="16"/>
  <c r="AG167" i="14" s="1"/>
  <c r="AG147" i="16"/>
  <c r="AG147" i="14" s="1"/>
  <c r="AG218" i="16"/>
  <c r="AG218" i="14" s="1"/>
  <c r="AG452" i="16"/>
  <c r="AG452" i="14" s="1"/>
  <c r="AG54" i="16"/>
  <c r="AG54" i="14" s="1"/>
  <c r="AG254" i="16"/>
  <c r="AG254" i="14" s="1"/>
  <c r="AG356" i="16"/>
  <c r="AG356" i="14" s="1"/>
  <c r="AG363" i="16"/>
  <c r="AG363" i="14" s="1"/>
  <c r="AG447" i="16"/>
  <c r="AG447" i="14" s="1"/>
  <c r="AG403" i="16"/>
  <c r="AG403" i="14" s="1"/>
  <c r="AG198" i="16"/>
  <c r="AG198" i="14" s="1"/>
  <c r="AG121" i="16"/>
  <c r="AG121" i="14" s="1"/>
  <c r="AG90" i="16"/>
  <c r="AG90" i="14" s="1"/>
  <c r="AG451" i="16"/>
  <c r="AG451" i="14" s="1"/>
  <c r="AG249" i="16"/>
  <c r="AG249" i="14" s="1"/>
  <c r="AG201" i="16"/>
  <c r="AG201" i="14" s="1"/>
  <c r="AG417" i="16"/>
  <c r="AG417" i="14" s="1"/>
  <c r="AG158" i="16"/>
  <c r="AG158" i="14" s="1"/>
  <c r="AG446" i="16"/>
  <c r="AG446" i="14" s="1"/>
  <c r="AG4" i="16"/>
  <c r="AG4" i="14" s="1"/>
  <c r="AG221" i="16"/>
  <c r="AG221" i="14" s="1"/>
  <c r="AG203" i="16"/>
  <c r="AG203" i="14" s="1"/>
  <c r="AG450" i="16"/>
  <c r="AG450" i="14" s="1"/>
  <c r="AG329" i="16"/>
  <c r="AG329" i="14" s="1"/>
  <c r="AG52" i="16"/>
  <c r="AG52" i="14" s="1"/>
  <c r="AG156" i="16"/>
  <c r="AG156" i="14" s="1"/>
  <c r="AG275" i="16"/>
  <c r="AG275" i="14" s="1"/>
  <c r="AG298" i="16"/>
  <c r="AG298" i="14" s="1"/>
  <c r="AG151" i="16"/>
  <c r="AG151" i="14" s="1"/>
  <c r="AG28" i="16"/>
  <c r="AG28" i="14" s="1"/>
  <c r="AG271" i="16"/>
  <c r="AG271" i="14" s="1"/>
  <c r="AG27" i="16"/>
  <c r="AG27" i="14" s="1"/>
  <c r="AG268" i="16"/>
  <c r="AG268" i="14" s="1"/>
  <c r="AG169" i="16"/>
  <c r="AG169" i="14" s="1"/>
  <c r="AG233" i="16"/>
  <c r="AG233" i="14" s="1"/>
  <c r="AG225" i="16"/>
  <c r="AG225" i="14" s="1"/>
  <c r="AG7" i="16"/>
  <c r="AG7" i="14" s="1"/>
  <c r="AG200" i="16"/>
  <c r="AG200" i="14" s="1"/>
  <c r="AG314" i="16"/>
  <c r="AG314" i="14" s="1"/>
  <c r="AG444" i="16"/>
  <c r="AG444" i="14" s="1"/>
  <c r="AG433" i="16"/>
  <c r="AG433" i="14" s="1"/>
  <c r="AG174" i="16"/>
  <c r="AG174" i="14" s="1"/>
  <c r="AG264" i="16"/>
  <c r="AG264" i="14" s="1"/>
  <c r="AG102" i="16"/>
  <c r="AG102" i="14" s="1"/>
  <c r="AG132" i="16"/>
  <c r="AG132" i="14" s="1"/>
  <c r="AG424" i="16"/>
  <c r="AG424" i="14" s="1"/>
  <c r="AG40" i="16"/>
  <c r="AG40" i="14" s="1"/>
  <c r="AG31" i="16"/>
  <c r="AG31" i="14" s="1"/>
  <c r="AG350" i="16"/>
  <c r="AG350" i="14" s="1"/>
  <c r="AG118" i="16"/>
  <c r="AG118" i="14" s="1"/>
  <c r="AG431" i="16"/>
  <c r="AG431" i="14" s="1"/>
  <c r="AG10" i="16"/>
  <c r="AG10" i="14" s="1"/>
  <c r="AG53" i="16"/>
  <c r="AG53" i="14" s="1"/>
  <c r="AG301" i="16"/>
  <c r="AG301" i="14" s="1"/>
  <c r="AG166" i="16"/>
  <c r="AG166" i="14" s="1"/>
  <c r="AG406" i="16"/>
  <c r="AG406" i="14" s="1"/>
  <c r="AG435" i="16"/>
  <c r="AG435" i="14" s="1"/>
  <c r="AG97" i="16"/>
  <c r="AG97" i="14" s="1"/>
  <c r="AG154" i="16"/>
  <c r="AG154" i="14" s="1"/>
  <c r="AG23" i="16"/>
  <c r="AG23" i="14" s="1"/>
  <c r="AG231" i="16"/>
  <c r="AG231" i="14" s="1"/>
  <c r="AG455" i="16"/>
  <c r="AG455" i="14" s="1"/>
  <c r="AG157" i="16"/>
  <c r="AG157" i="14" s="1"/>
  <c r="AG428" i="16"/>
  <c r="AG428" i="14" s="1"/>
  <c r="AG293" i="16"/>
  <c r="AG293" i="14" s="1"/>
  <c r="AG340" i="16"/>
  <c r="AG340" i="14" s="1"/>
  <c r="AG391" i="16"/>
  <c r="AG391" i="14" s="1"/>
  <c r="AG308" i="16"/>
  <c r="AG308" i="14" s="1"/>
  <c r="AG390" i="16"/>
  <c r="AG390" i="14" s="1"/>
  <c r="AG135" i="16"/>
  <c r="AG135" i="14" s="1"/>
  <c r="AG13" i="16"/>
  <c r="AG13" i="14" s="1"/>
  <c r="AG55" i="16"/>
  <c r="AG55" i="14" s="1"/>
  <c r="AG440" i="16"/>
  <c r="AG440" i="14" s="1"/>
  <c r="AG74" i="16"/>
  <c r="AG74" i="14" s="1"/>
  <c r="AG159" i="16"/>
  <c r="AG159" i="14" s="1"/>
  <c r="AG211" i="16"/>
  <c r="AG211" i="14" s="1"/>
  <c r="AG112" i="16"/>
  <c r="AG112" i="14" s="1"/>
  <c r="AG245" i="16"/>
  <c r="AG245" i="14" s="1"/>
  <c r="AG65" i="16"/>
  <c r="AG65" i="14" s="1"/>
  <c r="AG286" i="16"/>
  <c r="AG286" i="14" s="1"/>
  <c r="AG190" i="16"/>
  <c r="AG190" i="14" s="1"/>
  <c r="L260" i="16"/>
  <c r="R84" i="16"/>
  <c r="AF446" i="16"/>
  <c r="AF446" i="14" s="1"/>
  <c r="AA456" i="16"/>
  <c r="AA456" i="14" s="1"/>
  <c r="AH40" i="16"/>
  <c r="AH40" i="14" s="1"/>
  <c r="AD403" i="16"/>
  <c r="AD403" i="14" s="1"/>
  <c r="L394" i="16"/>
  <c r="Z269" i="16"/>
  <c r="Z269" i="14" s="1"/>
  <c r="W172" i="16"/>
  <c r="W172" i="14" s="1"/>
  <c r="L92" i="16"/>
  <c r="AK123" i="16"/>
  <c r="AK123" i="14" s="1"/>
  <c r="N331" i="16"/>
  <c r="AB261" i="16"/>
  <c r="AB261" i="14" s="1"/>
  <c r="AL168" i="16"/>
  <c r="AI16" i="16"/>
  <c r="AI16" i="14" s="1"/>
  <c r="AE387" i="16"/>
  <c r="AE387" i="14" s="1"/>
  <c r="AL275" i="16"/>
  <c r="AH66" i="16"/>
  <c r="W212" i="16"/>
  <c r="W212" i="14" s="1"/>
  <c r="AM253" i="16"/>
  <c r="AM253" i="14" s="1"/>
  <c r="O125" i="16"/>
  <c r="AE240" i="16"/>
  <c r="AE240" i="14" s="1"/>
  <c r="AM324" i="16"/>
  <c r="AM324" i="14" s="1"/>
  <c r="N30" i="16"/>
  <c r="W305" i="16"/>
  <c r="W305" i="14" s="1"/>
  <c r="Z234" i="16"/>
  <c r="Z234" i="14" s="1"/>
  <c r="AG142" i="16"/>
  <c r="AG142" i="14" s="1"/>
  <c r="AE44" i="16"/>
  <c r="AE44" i="14" s="1"/>
  <c r="AK64" i="16"/>
  <c r="AK64" i="14" s="1"/>
  <c r="Y65" i="16"/>
  <c r="Y65" i="14" s="1"/>
  <c r="O6" i="16"/>
  <c r="R174" i="16"/>
  <c r="AC287" i="16"/>
  <c r="AC287" i="14" s="1"/>
  <c r="AI116" i="16"/>
  <c r="X71" i="16"/>
  <c r="X71" i="14" s="1"/>
  <c r="Z416" i="16"/>
  <c r="Z416" i="14" s="1"/>
  <c r="AL424" i="16"/>
  <c r="AL424" i="14" s="1"/>
  <c r="N419" i="16"/>
  <c r="P410" i="16"/>
  <c r="P170" i="16"/>
  <c r="AK442" i="16"/>
  <c r="X248" i="16"/>
  <c r="X248" i="14" s="1"/>
  <c r="O8" i="16"/>
  <c r="AB363" i="16"/>
  <c r="AB363" i="14" s="1"/>
  <c r="AE117" i="16"/>
  <c r="AE117" i="14" s="1"/>
  <c r="AB444" i="16"/>
  <c r="AB444" i="14" s="1"/>
  <c r="AF156" i="16"/>
  <c r="AF156" i="14" s="1"/>
  <c r="AF337" i="16"/>
  <c r="AF337" i="14" s="1"/>
  <c r="AJ132" i="16"/>
  <c r="R62" i="16"/>
  <c r="AH264" i="16"/>
  <c r="AG360" i="16"/>
  <c r="AG360" i="14" s="1"/>
  <c r="L7" i="16"/>
  <c r="AE3" i="16"/>
  <c r="AE3" i="14" s="1"/>
  <c r="P389" i="16"/>
  <c r="Z300" i="16"/>
  <c r="Z300" i="14" s="1"/>
  <c r="AF210" i="16"/>
  <c r="AF210" i="14" s="1"/>
  <c r="P239" i="16"/>
  <c r="AL92" i="16"/>
  <c r="AL92" i="14" s="1"/>
  <c r="AA112" i="16"/>
  <c r="AA112" i="14" s="1"/>
  <c r="AM287" i="16"/>
  <c r="AM287" i="14" s="1"/>
  <c r="AB170" i="16"/>
  <c r="AB170" i="14" s="1"/>
  <c r="AH297" i="16"/>
  <c r="AH297" i="14" s="1"/>
  <c r="N281" i="16"/>
  <c r="Y20" i="16"/>
  <c r="Y20" i="14" s="1"/>
  <c r="AN219" i="16"/>
  <c r="AL391" i="16"/>
  <c r="AL391" i="14" s="1"/>
  <c r="AJ365" i="16"/>
  <c r="AJ365" i="14" s="1"/>
  <c r="Z188" i="16"/>
  <c r="Z188" i="14" s="1"/>
  <c r="AN222" i="16"/>
  <c r="Y165" i="16"/>
  <c r="Y165" i="14" s="1"/>
  <c r="O156" i="16"/>
  <c r="AA451" i="16"/>
  <c r="AA451" i="14" s="1"/>
  <c r="P164" i="16"/>
  <c r="P417" i="16"/>
  <c r="AD16" i="16"/>
  <c r="AD16" i="14" s="1"/>
  <c r="R324" i="16"/>
  <c r="AE126" i="16"/>
  <c r="AE126" i="14" s="1"/>
  <c r="AF382" i="16"/>
  <c r="AF382" i="14" s="1"/>
  <c r="AE297" i="16"/>
  <c r="AE297" i="14" s="1"/>
  <c r="O421" i="16"/>
  <c r="X46" i="16"/>
  <c r="X46" i="14" s="1"/>
  <c r="W179" i="16"/>
  <c r="W179" i="14" s="1"/>
  <c r="AM35" i="16"/>
  <c r="AM35" i="14" s="1"/>
  <c r="Y311" i="16"/>
  <c r="Y311" i="14" s="1"/>
  <c r="AL16" i="16"/>
  <c r="Z324" i="16"/>
  <c r="Z324" i="14" s="1"/>
  <c r="AM126" i="16"/>
  <c r="O382" i="16"/>
  <c r="AG57" i="16"/>
  <c r="AG57" i="14" s="1"/>
  <c r="AE235" i="16"/>
  <c r="AE235" i="14" s="1"/>
  <c r="R20" i="16"/>
  <c r="AN190" i="16"/>
  <c r="AN190" i="14" s="1"/>
  <c r="AM166" i="16"/>
  <c r="AH245" i="16"/>
  <c r="AH245" i="14" s="1"/>
  <c r="AN319" i="16"/>
  <c r="AN44" i="16"/>
  <c r="L416" i="16"/>
  <c r="AF165" i="16"/>
  <c r="AF165" i="14" s="1"/>
  <c r="AN118" i="16"/>
  <c r="AD102" i="16"/>
  <c r="AD102" i="14" s="1"/>
  <c r="AB187" i="16"/>
  <c r="AB187" i="14" s="1"/>
  <c r="AE313" i="16"/>
  <c r="AE313" i="14" s="1"/>
  <c r="Y235" i="16"/>
  <c r="Y235" i="14" s="1"/>
  <c r="AD121" i="16"/>
  <c r="AD121" i="14" s="1"/>
  <c r="AM423" i="16"/>
  <c r="AJ207" i="16"/>
  <c r="AJ207" i="14" s="1"/>
  <c r="AK89" i="16"/>
  <c r="AK89" i="14" s="1"/>
  <c r="Y5" i="16"/>
  <c r="Y5" i="14" s="1"/>
  <c r="AK263" i="16"/>
  <c r="AN97" i="16"/>
  <c r="AN435" i="16"/>
  <c r="W339" i="16"/>
  <c r="W339" i="14" s="1"/>
  <c r="O375" i="16"/>
  <c r="R380" i="16"/>
  <c r="AJ457" i="16"/>
  <c r="AJ457" i="14" s="1"/>
  <c r="AM229" i="16"/>
  <c r="AM229" i="14" s="1"/>
  <c r="P288" i="16"/>
  <c r="AF217" i="16"/>
  <c r="AF217" i="14" s="1"/>
  <c r="Y34" i="16"/>
  <c r="Y34" i="14" s="1"/>
  <c r="W124" i="16"/>
  <c r="W124" i="14" s="1"/>
  <c r="P5" i="16"/>
  <c r="AG48" i="16"/>
  <c r="AG48" i="14" s="1"/>
  <c r="R249" i="16"/>
  <c r="AH465" i="16"/>
  <c r="AH465" i="14" s="1"/>
  <c r="AH469" i="16"/>
  <c r="AH469" i="14" s="1"/>
  <c r="AH474" i="16"/>
  <c r="AH474" i="14" s="1"/>
  <c r="AH459" i="16"/>
  <c r="AH459" i="14" s="1"/>
  <c r="AH461" i="16"/>
  <c r="AH461" i="14" s="1"/>
  <c r="AH475" i="16"/>
  <c r="AH475" i="14" s="1"/>
  <c r="AH477" i="16"/>
  <c r="AH477" i="14" s="1"/>
  <c r="AH482" i="16"/>
  <c r="AH482" i="14" s="1"/>
  <c r="AH470" i="16"/>
  <c r="AH470" i="14" s="1"/>
  <c r="AH460" i="16"/>
  <c r="AH460" i="14" s="1"/>
  <c r="AH472" i="16"/>
  <c r="AH472" i="14" s="1"/>
  <c r="AH480" i="16"/>
  <c r="AH480" i="14" s="1"/>
  <c r="AH484" i="16"/>
  <c r="AH484" i="14" s="1"/>
  <c r="AH481" i="16"/>
  <c r="AH481" i="14" s="1"/>
  <c r="AH476" i="16"/>
  <c r="AH476" i="14" s="1"/>
  <c r="AH458" i="16"/>
  <c r="AH458" i="14" s="1"/>
  <c r="AH478" i="16"/>
  <c r="AH478" i="14" s="1"/>
  <c r="AH473" i="16"/>
  <c r="AH473" i="14" s="1"/>
  <c r="AH483" i="16"/>
  <c r="AH483" i="14" s="1"/>
  <c r="AH466" i="16"/>
  <c r="AH466" i="14" s="1"/>
  <c r="AH468" i="16"/>
  <c r="AH468" i="14" s="1"/>
  <c r="AH462" i="16"/>
  <c r="AH462" i="14" s="1"/>
  <c r="AH464" i="16"/>
  <c r="AH464" i="14" s="1"/>
  <c r="AH467" i="16"/>
  <c r="AH467" i="14" s="1"/>
  <c r="AH463" i="16"/>
  <c r="AH463" i="14" s="1"/>
  <c r="AH479" i="16"/>
  <c r="AH479" i="14" s="1"/>
  <c r="AH471" i="16"/>
  <c r="AH471" i="14" s="1"/>
  <c r="AH183" i="16"/>
  <c r="AH134" i="16"/>
  <c r="AH226" i="16"/>
  <c r="AH37" i="16"/>
  <c r="AH37" i="14" s="1"/>
  <c r="AH336" i="16"/>
  <c r="AH336" i="14" s="1"/>
  <c r="AH69" i="16"/>
  <c r="AH45" i="16"/>
  <c r="AH195" i="16"/>
  <c r="AH195" i="14" s="1"/>
  <c r="AH328" i="16"/>
  <c r="AH21" i="16"/>
  <c r="AH114" i="16"/>
  <c r="AH355" i="16"/>
  <c r="AH355" i="14" s="1"/>
  <c r="AH67" i="16"/>
  <c r="AH67" i="14" s="1"/>
  <c r="AH374" i="16"/>
  <c r="AH86" i="16"/>
  <c r="AH154" i="16"/>
  <c r="AH154" i="14" s="1"/>
  <c r="AH335" i="16"/>
  <c r="AH100" i="16"/>
  <c r="AH358" i="16"/>
  <c r="AH259" i="16"/>
  <c r="AH259" i="14" s="1"/>
  <c r="AH130" i="16"/>
  <c r="AH130" i="14" s="1"/>
  <c r="AH138" i="16"/>
  <c r="AH411" i="16"/>
  <c r="AH56" i="16"/>
  <c r="AH56" i="14" s="1"/>
  <c r="AH10" i="16"/>
  <c r="AH304" i="16"/>
  <c r="AH247" i="16"/>
  <c r="AH148" i="16"/>
  <c r="AH148" i="14" s="1"/>
  <c r="AH217" i="16"/>
  <c r="AH217" i="14" s="1"/>
  <c r="AH425" i="16"/>
  <c r="AH373" i="16"/>
  <c r="AH300" i="16"/>
  <c r="AH300" i="14" s="1"/>
  <c r="AH192" i="16"/>
  <c r="AH178" i="16"/>
  <c r="AH364" i="16"/>
  <c r="AH38" i="16"/>
  <c r="AH38" i="14" s="1"/>
  <c r="AH105" i="16"/>
  <c r="AH105" i="14" s="1"/>
  <c r="AH321" i="16"/>
  <c r="AH439" i="16"/>
  <c r="AH258" i="16"/>
  <c r="AH258" i="14" s="1"/>
  <c r="AH277" i="16"/>
  <c r="AH431" i="16"/>
  <c r="AH223" i="16"/>
  <c r="AH384" i="16"/>
  <c r="AH384" i="14" s="1"/>
  <c r="AH17" i="16"/>
  <c r="AH145" i="16"/>
  <c r="AH361" i="16"/>
  <c r="AH455" i="16"/>
  <c r="AH455" i="14" s="1"/>
  <c r="AH186" i="16"/>
  <c r="AH287" i="16"/>
  <c r="AH6" i="16"/>
  <c r="AH305" i="16"/>
  <c r="AH305" i="14" s="1"/>
  <c r="AH74" i="16"/>
  <c r="AH74" i="14" s="1"/>
  <c r="AH14" i="16"/>
  <c r="AH401" i="16"/>
  <c r="AH70" i="16"/>
  <c r="AH70" i="14" s="1"/>
  <c r="AH147" i="16"/>
  <c r="AH89" i="16"/>
  <c r="AH11" i="16"/>
  <c r="AH402" i="16"/>
  <c r="AH402" i="14" s="1"/>
  <c r="AH111" i="16"/>
  <c r="AH111" i="14" s="1"/>
  <c r="AH244" i="16"/>
  <c r="AH76" i="16"/>
  <c r="AH415" i="16"/>
  <c r="AH28" i="16"/>
  <c r="AH59" i="16"/>
  <c r="AH161" i="16"/>
  <c r="AH232" i="16"/>
  <c r="AH171" i="16"/>
  <c r="AH171" i="14" s="1"/>
  <c r="AH109" i="16"/>
  <c r="AH103" i="16"/>
  <c r="AH279" i="16"/>
  <c r="AH279" i="14" s="1"/>
  <c r="AH283" i="16"/>
  <c r="AH199" i="16"/>
  <c r="AH182" i="16"/>
  <c r="AH153" i="16"/>
  <c r="AH153" i="14" s="1"/>
  <c r="AH47" i="16"/>
  <c r="AH47" i="14" s="1"/>
  <c r="AH272" i="16"/>
  <c r="AH77" i="16"/>
  <c r="AH85" i="16"/>
  <c r="AH85" i="14" s="1"/>
  <c r="AH27" i="16"/>
  <c r="AH268" i="16"/>
  <c r="AH233" i="16"/>
  <c r="AH353" i="16"/>
  <c r="AH353" i="14" s="1"/>
  <c r="AH392" i="16"/>
  <c r="AH392" i="14" s="1"/>
  <c r="AH131" i="16"/>
  <c r="AH4" i="16"/>
  <c r="AH296" i="16"/>
  <c r="AH296" i="14" s="1"/>
  <c r="AH369" i="16"/>
  <c r="AH449" i="16"/>
  <c r="AH422" i="16"/>
  <c r="AH333" i="16"/>
  <c r="AH333" i="14" s="1"/>
  <c r="AH434" i="16"/>
  <c r="AH434" i="14" s="1"/>
  <c r="AH430" i="16"/>
  <c r="AH88" i="16"/>
  <c r="AH194" i="16"/>
  <c r="AH194" i="14" s="1"/>
  <c r="AH165" i="16"/>
  <c r="AH108" i="16"/>
  <c r="AH309" i="16"/>
  <c r="AH93" i="16"/>
  <c r="AH93" i="14" s="1"/>
  <c r="AH144" i="16"/>
  <c r="AH144" i="14" s="1"/>
  <c r="AH197" i="16"/>
  <c r="AH216" i="16"/>
  <c r="AH407" i="16"/>
  <c r="AH407" i="14" s="1"/>
  <c r="AH375" i="16"/>
  <c r="AH83" i="16"/>
  <c r="AH330" i="16"/>
  <c r="AH357" i="16"/>
  <c r="AH357" i="14" s="1"/>
  <c r="AH323" i="16"/>
  <c r="AH323" i="14" s="1"/>
  <c r="AH231" i="16"/>
  <c r="AH229" i="16"/>
  <c r="AH5" i="16"/>
  <c r="AH5" i="14" s="1"/>
  <c r="AH95" i="16"/>
  <c r="AH405" i="16"/>
  <c r="AH441" i="16"/>
  <c r="AH257" i="16"/>
  <c r="AH257" i="14" s="1"/>
  <c r="AH350" i="16"/>
  <c r="AH350" i="14" s="1"/>
  <c r="AH167" i="16"/>
  <c r="AH288" i="16"/>
  <c r="AH378" i="16"/>
  <c r="AH378" i="14" s="1"/>
  <c r="AH169" i="16"/>
  <c r="AH58" i="16"/>
  <c r="AH160" i="16"/>
  <c r="AH329" i="16"/>
  <c r="AH329" i="14" s="1"/>
  <c r="AH26" i="16"/>
  <c r="AH26" i="14" s="1"/>
  <c r="AH389" i="16"/>
  <c r="AH128" i="16"/>
  <c r="AH22" i="16"/>
  <c r="AH385" i="16"/>
  <c r="AH75" i="16"/>
  <c r="AH163" i="16"/>
  <c r="AH23" i="16"/>
  <c r="AH136" i="16"/>
  <c r="AH136" i="14" s="1"/>
  <c r="AH370" i="16"/>
  <c r="AH143" i="16"/>
  <c r="AH274" i="16"/>
  <c r="AH274" i="14" s="1"/>
  <c r="AH404" i="16"/>
  <c r="AH230" i="16"/>
  <c r="AH164" i="16"/>
  <c r="AH91" i="16"/>
  <c r="AH91" i="14" s="1"/>
  <c r="AH41" i="16"/>
  <c r="AH41" i="14" s="1"/>
  <c r="AH204" i="16"/>
  <c r="AH301" i="16"/>
  <c r="AH196" i="16"/>
  <c r="AH196" i="14" s="1"/>
  <c r="AH315" i="16"/>
  <c r="AH107" i="16"/>
  <c r="AH437" i="16"/>
  <c r="AH104" i="16"/>
  <c r="AH104" i="14" s="1"/>
  <c r="AH388" i="16"/>
  <c r="AH388" i="14" s="1"/>
  <c r="AH456" i="16"/>
  <c r="AH398" i="16"/>
  <c r="AH113" i="16"/>
  <c r="AH113" i="14" s="1"/>
  <c r="AH256" i="16"/>
  <c r="AH286" i="16"/>
  <c r="AH285" i="16"/>
  <c r="AH184" i="16"/>
  <c r="AH345" i="16"/>
  <c r="AH345" i="14" s="1"/>
  <c r="AH176" i="16"/>
  <c r="AH25" i="16"/>
  <c r="AH124" i="16"/>
  <c r="AH124" i="14" s="1"/>
  <c r="AH420" i="16"/>
  <c r="AH189" i="16"/>
  <c r="AH276" i="16"/>
  <c r="AH12" i="16"/>
  <c r="AH12" i="14" s="1"/>
  <c r="AH366" i="16"/>
  <c r="AH366" i="14" s="1"/>
  <c r="AH18" i="16"/>
  <c r="AH31" i="16"/>
  <c r="AH15" i="16"/>
  <c r="AH15" i="14" s="1"/>
  <c r="AH220" i="16"/>
  <c r="AH377" i="16"/>
  <c r="AH448" i="16"/>
  <c r="AH273" i="16"/>
  <c r="AH273" i="14" s="1"/>
  <c r="AH146" i="16"/>
  <c r="AH146" i="14" s="1"/>
  <c r="AH351" i="16"/>
  <c r="AH250" i="16"/>
  <c r="AH34" i="16"/>
  <c r="AH34" i="14" s="1"/>
  <c r="AH48" i="16"/>
  <c r="AH426" i="16"/>
  <c r="AH409" i="16"/>
  <c r="AH213" i="16"/>
  <c r="AH213" i="14" s="1"/>
  <c r="AH249" i="16"/>
  <c r="AH249" i="14" s="1"/>
  <c r="AH150" i="16"/>
  <c r="AH263" i="16"/>
  <c r="AH271" i="16"/>
  <c r="AH271" i="14" s="1"/>
  <c r="AH218" i="16"/>
  <c r="AH452" i="16"/>
  <c r="AH453" i="16"/>
  <c r="AH380" i="16"/>
  <c r="AH341" i="16"/>
  <c r="AH341" i="14" s="1"/>
  <c r="AH99" i="16"/>
  <c r="AH324" i="16"/>
  <c r="AH110" i="16"/>
  <c r="AH110" i="14" s="1"/>
  <c r="AH50" i="16"/>
  <c r="AH208" i="16"/>
  <c r="AH166" i="16"/>
  <c r="AH339" i="16"/>
  <c r="AH339" i="14" s="1"/>
  <c r="AH72" i="16"/>
  <c r="AH72" i="14" s="1"/>
  <c r="AH2" i="16"/>
  <c r="AH149" i="16"/>
  <c r="AH201" i="16"/>
  <c r="AH201" i="14" s="1"/>
  <c r="AH372" i="16"/>
  <c r="AH344" i="16"/>
  <c r="AH151" i="16"/>
  <c r="AH32" i="16"/>
  <c r="AH32" i="14" s="1"/>
  <c r="AH325" i="16"/>
  <c r="AH325" i="14" s="1"/>
  <c r="AH267" i="16"/>
  <c r="AH318" i="16"/>
  <c r="AH193" i="16"/>
  <c r="AH193" i="14" s="1"/>
  <c r="AH140" i="16"/>
  <c r="AH270" i="16"/>
  <c r="AH291" i="16"/>
  <c r="AH280" i="16"/>
  <c r="AH280" i="14" s="1"/>
  <c r="AH209" i="16"/>
  <c r="AH209" i="14" s="1"/>
  <c r="AH310" i="16"/>
  <c r="AH289" i="16"/>
  <c r="AH115" i="16"/>
  <c r="AH438" i="16"/>
  <c r="AH412" i="16"/>
  <c r="AH53" i="16"/>
  <c r="AH327" i="16"/>
  <c r="AH327" i="14" s="1"/>
  <c r="AH332" i="16"/>
  <c r="AH332" i="14" s="1"/>
  <c r="AH376" i="16"/>
  <c r="AH49" i="16"/>
  <c r="AH127" i="16"/>
  <c r="AH127" i="14" s="1"/>
  <c r="AH428" i="16"/>
  <c r="AH177" i="16"/>
  <c r="AH306" i="16"/>
  <c r="AH43" i="16"/>
  <c r="AH43" i="14" s="1"/>
  <c r="AH87" i="16"/>
  <c r="AH87" i="14" s="1"/>
  <c r="AH205" i="16"/>
  <c r="AH435" i="16"/>
  <c r="AH237" i="16"/>
  <c r="AH237" i="14" s="1"/>
  <c r="AH97" i="16"/>
  <c r="AH316" i="16"/>
  <c r="AH340" i="16"/>
  <c r="AH39" i="16"/>
  <c r="AH39" i="14" s="1"/>
  <c r="AH3" i="16"/>
  <c r="AH3" i="14" s="1"/>
  <c r="AH20" i="16"/>
  <c r="AH118" i="16"/>
  <c r="AH8" i="16"/>
  <c r="AH8" i="14" s="1"/>
  <c r="AH442" i="16"/>
  <c r="AH44" i="16"/>
  <c r="AH319" i="16"/>
  <c r="AH158" i="16"/>
  <c r="AH158" i="14" s="1"/>
  <c r="AH190" i="16"/>
  <c r="AH190" i="14" s="1"/>
  <c r="AH46" i="16"/>
  <c r="AH203" i="16"/>
  <c r="AH359" i="16"/>
  <c r="AH359" i="14" s="1"/>
  <c r="AH63" i="16"/>
  <c r="AH191" i="16"/>
  <c r="AH19" i="16"/>
  <c r="AH227" i="16"/>
  <c r="AH227" i="14" s="1"/>
  <c r="AH447" i="16"/>
  <c r="AH447" i="14" s="1"/>
  <c r="AH356" i="16"/>
  <c r="AH173" i="16"/>
  <c r="AH222" i="16"/>
  <c r="AH222" i="14" s="1"/>
  <c r="AH219" i="16"/>
  <c r="AH265" i="16"/>
  <c r="AH168" i="16"/>
  <c r="AH269" i="16"/>
  <c r="AH269" i="14" s="1"/>
  <c r="AH121" i="16"/>
  <c r="AH121" i="14" s="1"/>
  <c r="AH68" i="16"/>
  <c r="AH137" i="16"/>
  <c r="AH122" i="16"/>
  <c r="AH122" i="14" s="1"/>
  <c r="AH457" i="16"/>
  <c r="AH235" i="16"/>
  <c r="AH418" i="16"/>
  <c r="AH185" i="16"/>
  <c r="AH52" i="16"/>
  <c r="AH52" i="14" s="1"/>
  <c r="AH207" i="16"/>
  <c r="AH445" i="16"/>
  <c r="AH55" i="16"/>
  <c r="AH112" i="16"/>
  <c r="AH429" i="16"/>
  <c r="AH419" i="16"/>
  <c r="AH96" i="16"/>
  <c r="AH96" i="14" s="1"/>
  <c r="AH317" i="16"/>
  <c r="AH317" i="14" s="1"/>
  <c r="AH294" i="16"/>
  <c r="AH170" i="16"/>
  <c r="AH365" i="16"/>
  <c r="AH365" i="14" s="1"/>
  <c r="AH416" i="16"/>
  <c r="AH234" i="16"/>
  <c r="AH132" i="16"/>
  <c r="AH79" i="16"/>
  <c r="AH79" i="14" s="1"/>
  <c r="AH381" i="16"/>
  <c r="AH381" i="14" s="1"/>
  <c r="AH120" i="16"/>
  <c r="AH101" i="16"/>
  <c r="AH159" i="16"/>
  <c r="AH159" i="14" s="1"/>
  <c r="AH278" i="16"/>
  <c r="AH348" i="16"/>
  <c r="AH360" i="16"/>
  <c r="AH202" i="16"/>
  <c r="AH202" i="14" s="1"/>
  <c r="AH64" i="16"/>
  <c r="AH64" i="14" s="1"/>
  <c r="AH142" i="16"/>
  <c r="AH253" i="16"/>
  <c r="AH16" i="16"/>
  <c r="AH16" i="14" s="1"/>
  <c r="AH354" i="16"/>
  <c r="AH254" i="16"/>
  <c r="AH386" i="16"/>
  <c r="AH30" i="16"/>
  <c r="AH30" i="14" s="1"/>
  <c r="AH352" i="16"/>
  <c r="AH352" i="14" s="1"/>
  <c r="AH260" i="16"/>
  <c r="AH314" i="16"/>
  <c r="AH174" i="16"/>
  <c r="AH174" i="14" s="1"/>
  <c r="AH362" i="16"/>
  <c r="AH391" i="16"/>
  <c r="AH61" i="16"/>
  <c r="AH33" i="16"/>
  <c r="AH71" i="16"/>
  <c r="AH71" i="14" s="1"/>
  <c r="AH228" i="16"/>
  <c r="AH9" i="16"/>
  <c r="AH311" i="16"/>
  <c r="AH311" i="14" s="1"/>
  <c r="AH390" i="16"/>
  <c r="AH399" i="16"/>
  <c r="AH303" i="16"/>
  <c r="AH129" i="16"/>
  <c r="AH129" i="14" s="1"/>
  <c r="AH133" i="16"/>
  <c r="AH133" i="14" s="1"/>
  <c r="AH343" i="16"/>
  <c r="AH242" i="16"/>
  <c r="AH451" i="16"/>
  <c r="AH60" i="16"/>
  <c r="AH432" i="16"/>
  <c r="AH162" i="16"/>
  <c r="AH342" i="16"/>
  <c r="AH342" i="14" s="1"/>
  <c r="AH175" i="16"/>
  <c r="AH175" i="14" s="1"/>
  <c r="AH106" i="16"/>
  <c r="AH383" i="16"/>
  <c r="AH346" i="16"/>
  <c r="AH346" i="14" s="1"/>
  <c r="AH331" i="16"/>
  <c r="AH382" i="16"/>
  <c r="AH200" i="16"/>
  <c r="AH363" i="16"/>
  <c r="AH363" i="14" s="1"/>
  <c r="AH248" i="16"/>
  <c r="AH248" i="14" s="1"/>
  <c r="AH436" i="16"/>
  <c r="AH261" i="16"/>
  <c r="AH326" i="16"/>
  <c r="AH326" i="14" s="1"/>
  <c r="AH73" i="16"/>
  <c r="AH94" i="16"/>
  <c r="AH65" i="16"/>
  <c r="AH215" i="16"/>
  <c r="AH81" i="16"/>
  <c r="AH81" i="14" s="1"/>
  <c r="AH51" i="16"/>
  <c r="AH252" i="16"/>
  <c r="AH307" i="16"/>
  <c r="AH307" i="14" s="1"/>
  <c r="AH224" i="16"/>
  <c r="AH212" i="16"/>
  <c r="AH387" i="16"/>
  <c r="AH397" i="16"/>
  <c r="AH397" i="14" s="1"/>
  <c r="AH116" i="16"/>
  <c r="AH116" i="14" s="1"/>
  <c r="AH312" i="16"/>
  <c r="AH454" i="16"/>
  <c r="AH410" i="16"/>
  <c r="AH410" i="14" s="1"/>
  <c r="AH394" i="16"/>
  <c r="AH119" i="16"/>
  <c r="AH214" i="16"/>
  <c r="AH139" i="16"/>
  <c r="AH139" i="14" s="1"/>
  <c r="AH349" i="16"/>
  <c r="AH349" i="14" s="1"/>
  <c r="AH443" i="16"/>
  <c r="AH198" i="16"/>
  <c r="AH320" i="16"/>
  <c r="AH320" i="14" s="1"/>
  <c r="AH322" i="16"/>
  <c r="AH379" i="16"/>
  <c r="AH396" i="16"/>
  <c r="AH210" i="16"/>
  <c r="AH210" i="14" s="1"/>
  <c r="AH238" i="16"/>
  <c r="AH238" i="14" s="1"/>
  <c r="AH338" i="16"/>
  <c r="AH406" i="16"/>
  <c r="AH262" i="16"/>
  <c r="AH262" i="14" s="1"/>
  <c r="AH266" i="16"/>
  <c r="AH36" i="16"/>
  <c r="AH427" i="16"/>
  <c r="AH187" i="16"/>
  <c r="AH440" i="16"/>
  <c r="AH440" i="14" s="1"/>
  <c r="AH281" i="16"/>
  <c r="AH393" i="16"/>
  <c r="AH313" i="16"/>
  <c r="AH313" i="14" s="1"/>
  <c r="AH181" i="16"/>
  <c r="AH423" i="16"/>
  <c r="AH157" i="16"/>
  <c r="AH7" i="16"/>
  <c r="AH7" i="14" s="1"/>
  <c r="AH180" i="16"/>
  <c r="AH180" i="14" s="1"/>
  <c r="AH444" i="16"/>
  <c r="AH80" i="16"/>
  <c r="AH433" i="16"/>
  <c r="AH433" i="14" s="1"/>
  <c r="AH292" i="16"/>
  <c r="AH92" i="16"/>
  <c r="AH298" i="16"/>
  <c r="AH243" i="16"/>
  <c r="AH243" i="14" s="1"/>
  <c r="AH308" i="16"/>
  <c r="AH308" i="14" s="1"/>
  <c r="AH236" i="16"/>
  <c r="AH290" i="16"/>
  <c r="AH371" i="16"/>
  <c r="AH371" i="14" s="1"/>
  <c r="AH414" i="16"/>
  <c r="AH102" i="16"/>
  <c r="AH421" i="16"/>
  <c r="AH417" i="16"/>
  <c r="AH417" i="14" s="1"/>
  <c r="AH347" i="16"/>
  <c r="AH347" i="14" s="1"/>
  <c r="AH251" i="16"/>
  <c r="AH408" i="16"/>
  <c r="AH282" i="16"/>
  <c r="AH123" i="16"/>
  <c r="AH172" i="16"/>
  <c r="AH54" i="16"/>
  <c r="AH225" i="16"/>
  <c r="AH225" i="14" s="1"/>
  <c r="AH413" i="16"/>
  <c r="AH413" i="14" s="1"/>
  <c r="AH206" i="16"/>
  <c r="AH284" i="16"/>
  <c r="AH302" i="16"/>
  <c r="AH302" i="14" s="1"/>
  <c r="AH84" i="16"/>
  <c r="AH179" i="16"/>
  <c r="AH337" i="16"/>
  <c r="AH299" i="16"/>
  <c r="AH299" i="14" s="1"/>
  <c r="AH275" i="16"/>
  <c r="AH275" i="14" s="1"/>
  <c r="AH57" i="16"/>
  <c r="AE470" i="16"/>
  <c r="AE470" i="14" s="1"/>
  <c r="AE472" i="16"/>
  <c r="AE472" i="14" s="1"/>
  <c r="AE460" i="16"/>
  <c r="AE460" i="14" s="1"/>
  <c r="AE474" i="16"/>
  <c r="AE474" i="14" s="1"/>
  <c r="AE459" i="16"/>
  <c r="AE459" i="14" s="1"/>
  <c r="AE462" i="16"/>
  <c r="AE462" i="14" s="1"/>
  <c r="AE477" i="16"/>
  <c r="AE477" i="14" s="1"/>
  <c r="AE476" i="16"/>
  <c r="AE476" i="14" s="1"/>
  <c r="AE461" i="16"/>
  <c r="AE461" i="14" s="1"/>
  <c r="AE480" i="16"/>
  <c r="AE480" i="14" s="1"/>
  <c r="AE475" i="16"/>
  <c r="AE475" i="14" s="1"/>
  <c r="AE465" i="16"/>
  <c r="AE465" i="14" s="1"/>
  <c r="AE482" i="16"/>
  <c r="AE482" i="14" s="1"/>
  <c r="AE458" i="16"/>
  <c r="AE458" i="14" s="1"/>
  <c r="AE473" i="16"/>
  <c r="AE473" i="14" s="1"/>
  <c r="AE481" i="16"/>
  <c r="AE481" i="14" s="1"/>
  <c r="AE483" i="16"/>
  <c r="AE483" i="14" s="1"/>
  <c r="AE467" i="16"/>
  <c r="AE467" i="14" s="1"/>
  <c r="AE468" i="16"/>
  <c r="AE468" i="14" s="1"/>
  <c r="AE466" i="16"/>
  <c r="AE466" i="14" s="1"/>
  <c r="AE469" i="16"/>
  <c r="AE469" i="14" s="1"/>
  <c r="AE478" i="16"/>
  <c r="AE478" i="14" s="1"/>
  <c r="AE464" i="16"/>
  <c r="AE464" i="14" s="1"/>
  <c r="AE484" i="16"/>
  <c r="AE484" i="14" s="1"/>
  <c r="AE479" i="16"/>
  <c r="AE479" i="14" s="1"/>
  <c r="AE471" i="16"/>
  <c r="AE471" i="14" s="1"/>
  <c r="AE463" i="16"/>
  <c r="AE463" i="14" s="1"/>
  <c r="AE134" i="16"/>
  <c r="AE134" i="14" s="1"/>
  <c r="AE183" i="16"/>
  <c r="AE183" i="14" s="1"/>
  <c r="AE59" i="16"/>
  <c r="AE59" i="14" s="1"/>
  <c r="AE28" i="16"/>
  <c r="AE28" i="14" s="1"/>
  <c r="AE192" i="16"/>
  <c r="AE192" i="14" s="1"/>
  <c r="AE148" i="16"/>
  <c r="AE148" i="14" s="1"/>
  <c r="AE274" i="16"/>
  <c r="AE274" i="14" s="1"/>
  <c r="AE456" i="16"/>
  <c r="AE456" i="14" s="1"/>
  <c r="AE47" i="16"/>
  <c r="AE47" i="14" s="1"/>
  <c r="AE374" i="16"/>
  <c r="AE374" i="14" s="1"/>
  <c r="AE301" i="16"/>
  <c r="AE301" i="14" s="1"/>
  <c r="AE226" i="16"/>
  <c r="AE226" i="14" s="1"/>
  <c r="AE17" i="16"/>
  <c r="AE17" i="14" s="1"/>
  <c r="AE69" i="16"/>
  <c r="AE69" i="14" s="1"/>
  <c r="AE434" i="16"/>
  <c r="AE434" i="14" s="1"/>
  <c r="AE244" i="16"/>
  <c r="AE244" i="14" s="1"/>
  <c r="AE329" i="16"/>
  <c r="AE329" i="14" s="1"/>
  <c r="AE356" i="16"/>
  <c r="AE356" i="14" s="1"/>
  <c r="AE454" i="16"/>
  <c r="AE454" i="14" s="1"/>
  <c r="AE177" i="16"/>
  <c r="AE177" i="14" s="1"/>
  <c r="AE137" i="16"/>
  <c r="AE137" i="14" s="1"/>
  <c r="AE242" i="16"/>
  <c r="AE242" i="14" s="1"/>
  <c r="AE309" i="16"/>
  <c r="AE309" i="14" s="1"/>
  <c r="AE52" i="16"/>
  <c r="AE52" i="14" s="1"/>
  <c r="AE90" i="16"/>
  <c r="AE90" i="14" s="1"/>
  <c r="AE49" i="16"/>
  <c r="AE49" i="14" s="1"/>
  <c r="AE56" i="16"/>
  <c r="AE56" i="14" s="1"/>
  <c r="AE449" i="16"/>
  <c r="AE449" i="14" s="1"/>
  <c r="AE37" i="16"/>
  <c r="AE37" i="14" s="1"/>
  <c r="AE285" i="16"/>
  <c r="AE285" i="14" s="1"/>
  <c r="AE19" i="16"/>
  <c r="AE19" i="14" s="1"/>
  <c r="AE10" i="16"/>
  <c r="AE10" i="14" s="1"/>
  <c r="AE216" i="16"/>
  <c r="AE216" i="14" s="1"/>
  <c r="AE384" i="16"/>
  <c r="AE384" i="14" s="1"/>
  <c r="AE115" i="16"/>
  <c r="AE115" i="14" s="1"/>
  <c r="AE263" i="16"/>
  <c r="AE263" i="14" s="1"/>
  <c r="AE257" i="16"/>
  <c r="AE257" i="14" s="1"/>
  <c r="AE375" i="16"/>
  <c r="AE375" i="14" s="1"/>
  <c r="AE73" i="16"/>
  <c r="AE73" i="14" s="1"/>
  <c r="AE291" i="16"/>
  <c r="AE291" i="14" s="1"/>
  <c r="AE452" i="16"/>
  <c r="AE452" i="14" s="1"/>
  <c r="AE218" i="16"/>
  <c r="AE218" i="14" s="1"/>
  <c r="AE22" i="16"/>
  <c r="AE22" i="14" s="1"/>
  <c r="AE160" i="16"/>
  <c r="AE160" i="14" s="1"/>
  <c r="AE304" i="16"/>
  <c r="AE304" i="14" s="1"/>
  <c r="AE324" i="16"/>
  <c r="AE324" i="14" s="1"/>
  <c r="AE253" i="16"/>
  <c r="AE253" i="14" s="1"/>
  <c r="AE296" i="16"/>
  <c r="AE296" i="14" s="1"/>
  <c r="AE381" i="16"/>
  <c r="AE381" i="14" s="1"/>
  <c r="AE152" i="16"/>
  <c r="AE152" i="14" s="1"/>
  <c r="AE180" i="16"/>
  <c r="AE180" i="14" s="1"/>
  <c r="AE365" i="16"/>
  <c r="AE365" i="14" s="1"/>
  <c r="AE36" i="16"/>
  <c r="AE36" i="14" s="1"/>
  <c r="AE51" i="16"/>
  <c r="AE51" i="14" s="1"/>
  <c r="AE422" i="16"/>
  <c r="AE422" i="14" s="1"/>
  <c r="AE369" i="16"/>
  <c r="AE369" i="14" s="1"/>
  <c r="AE336" i="16"/>
  <c r="AE336" i="14" s="1"/>
  <c r="AE230" i="16"/>
  <c r="AE230" i="14" s="1"/>
  <c r="AE317" i="16"/>
  <c r="AE317" i="14" s="1"/>
  <c r="AE146" i="16"/>
  <c r="AE146" i="14" s="1"/>
  <c r="AE91" i="16"/>
  <c r="AE91" i="14" s="1"/>
  <c r="AE423" i="16"/>
  <c r="AE423" i="14" s="1"/>
  <c r="AE437" i="16"/>
  <c r="AE437" i="14" s="1"/>
  <c r="AE131" i="16"/>
  <c r="AE131" i="14" s="1"/>
  <c r="AE335" i="16"/>
  <c r="AE335" i="14" s="1"/>
  <c r="AE289" i="16"/>
  <c r="AE289" i="14" s="1"/>
  <c r="AE288" i="16"/>
  <c r="AE288" i="14" s="1"/>
  <c r="AE107" i="16"/>
  <c r="AE107" i="14" s="1"/>
  <c r="AE272" i="16"/>
  <c r="AE272" i="14" s="1"/>
  <c r="AE303" i="16"/>
  <c r="AE303" i="14" s="1"/>
  <c r="AE105" i="16"/>
  <c r="AE105" i="14" s="1"/>
  <c r="AE12" i="16"/>
  <c r="AE12" i="14" s="1"/>
  <c r="AE113" i="16"/>
  <c r="AE113" i="14" s="1"/>
  <c r="AE453" i="16"/>
  <c r="AE453" i="14" s="1"/>
  <c r="AE396" i="16"/>
  <c r="AE396" i="14" s="1"/>
  <c r="AE64" i="16"/>
  <c r="AE64" i="14" s="1"/>
  <c r="AE81" i="16"/>
  <c r="AE81" i="14" s="1"/>
  <c r="AE385" i="16"/>
  <c r="AE385" i="14" s="1"/>
  <c r="AE404" i="16"/>
  <c r="AE404" i="14" s="1"/>
  <c r="AE170" i="16"/>
  <c r="AE170" i="14" s="1"/>
  <c r="AE450" i="16"/>
  <c r="AE450" i="14" s="1"/>
  <c r="AE391" i="16"/>
  <c r="AE391" i="14" s="1"/>
  <c r="AE306" i="16"/>
  <c r="AE306" i="14" s="1"/>
  <c r="AE295" i="16"/>
  <c r="AE295" i="14" s="1"/>
  <c r="AE352" i="16"/>
  <c r="AE352" i="14" s="1"/>
  <c r="AE16" i="16"/>
  <c r="AE16" i="14" s="1"/>
  <c r="AE220" i="16"/>
  <c r="AE220" i="14" s="1"/>
  <c r="AE5" i="16"/>
  <c r="AE5" i="14" s="1"/>
  <c r="AE267" i="16"/>
  <c r="AE267" i="14" s="1"/>
  <c r="AE199" i="16"/>
  <c r="AE199" i="14" s="1"/>
  <c r="AE392" i="16"/>
  <c r="AE392" i="14" s="1"/>
  <c r="AE53" i="16"/>
  <c r="AE53" i="14" s="1"/>
  <c r="AE41" i="16"/>
  <c r="AE41" i="14" s="1"/>
  <c r="AE72" i="16"/>
  <c r="AE72" i="14" s="1"/>
  <c r="AE14" i="16"/>
  <c r="AE14" i="14" s="1"/>
  <c r="AE54" i="16"/>
  <c r="AE54" i="14" s="1"/>
  <c r="AE389" i="16"/>
  <c r="AE389" i="14" s="1"/>
  <c r="AE270" i="16"/>
  <c r="AE270" i="14" s="1"/>
  <c r="AE415" i="16"/>
  <c r="AE415" i="14" s="1"/>
  <c r="AE2" i="16"/>
  <c r="AE2" i="14" s="1"/>
  <c r="AE315" i="16"/>
  <c r="AE315" i="14" s="1"/>
  <c r="AE233" i="16"/>
  <c r="AE233" i="14" s="1"/>
  <c r="AE430" i="16"/>
  <c r="AE430" i="14" s="1"/>
  <c r="AE171" i="16"/>
  <c r="AE171" i="14" s="1"/>
  <c r="AE373" i="16"/>
  <c r="AE373" i="14" s="1"/>
  <c r="AE128" i="16"/>
  <c r="AE128" i="14" s="1"/>
  <c r="AE266" i="16"/>
  <c r="AE266" i="14" s="1"/>
  <c r="AE349" i="16"/>
  <c r="AE349" i="14" s="1"/>
  <c r="AE185" i="16"/>
  <c r="AE185" i="14" s="1"/>
  <c r="AE29" i="16"/>
  <c r="AE29" i="14" s="1"/>
  <c r="AE38" i="16"/>
  <c r="AE38" i="14" s="1"/>
  <c r="AE103" i="16"/>
  <c r="AE103" i="14" s="1"/>
  <c r="AE143" i="16"/>
  <c r="AE143" i="14" s="1"/>
  <c r="AE351" i="16"/>
  <c r="AE351" i="14" s="1"/>
  <c r="AE318" i="16"/>
  <c r="AE318" i="14" s="1"/>
  <c r="AE204" i="16"/>
  <c r="AE204" i="14" s="1"/>
  <c r="AE347" i="16"/>
  <c r="AE347" i="14" s="1"/>
  <c r="AE145" i="16"/>
  <c r="AE145" i="14" s="1"/>
  <c r="AE259" i="16"/>
  <c r="AE259" i="14" s="1"/>
  <c r="AE271" i="16"/>
  <c r="AE271" i="14" s="1"/>
  <c r="AE225" i="16"/>
  <c r="AE225" i="14" s="1"/>
  <c r="AE45" i="16"/>
  <c r="AE45" i="14" s="1"/>
  <c r="AE178" i="16"/>
  <c r="AE178" i="14" s="1"/>
  <c r="AE402" i="16"/>
  <c r="AE402" i="14" s="1"/>
  <c r="AE63" i="16"/>
  <c r="AE63" i="14" s="1"/>
  <c r="AE217" i="16"/>
  <c r="AE217" i="14" s="1"/>
  <c r="AE184" i="16"/>
  <c r="AE184" i="14" s="1"/>
  <c r="AE208" i="16"/>
  <c r="AE208" i="14" s="1"/>
  <c r="AE80" i="16"/>
  <c r="AE80" i="14" s="1"/>
  <c r="AE42" i="16"/>
  <c r="AE42" i="14" s="1"/>
  <c r="AE338" i="16"/>
  <c r="AE338" i="14" s="1"/>
  <c r="AE120" i="16"/>
  <c r="AE120" i="14" s="1"/>
  <c r="AE43" i="16"/>
  <c r="AE43" i="14" s="1"/>
  <c r="AE394" i="16"/>
  <c r="AE394" i="14" s="1"/>
  <c r="AE124" i="16"/>
  <c r="AE124" i="14" s="1"/>
  <c r="AE250" i="16"/>
  <c r="AE250" i="14" s="1"/>
  <c r="AE279" i="16"/>
  <c r="AE279" i="14" s="1"/>
  <c r="AE163" i="16"/>
  <c r="AE163" i="14" s="1"/>
  <c r="AE207" i="16"/>
  <c r="AE207" i="14" s="1"/>
  <c r="AE439" i="16"/>
  <c r="AE439" i="14" s="1"/>
  <c r="AE399" i="16"/>
  <c r="AE399" i="14" s="1"/>
  <c r="AE284" i="16"/>
  <c r="AE284" i="14" s="1"/>
  <c r="AE407" i="16"/>
  <c r="AE407" i="14" s="1"/>
  <c r="AE323" i="16"/>
  <c r="AE323" i="14" s="1"/>
  <c r="AE127" i="16"/>
  <c r="AE127" i="14" s="1"/>
  <c r="AE401" i="16"/>
  <c r="AE401" i="14" s="1"/>
  <c r="AE100" i="16"/>
  <c r="AE100" i="14" s="1"/>
  <c r="AE169" i="16"/>
  <c r="AE169" i="14" s="1"/>
  <c r="AE441" i="16"/>
  <c r="AE441" i="14" s="1"/>
  <c r="AE420" i="16"/>
  <c r="AE420" i="14" s="1"/>
  <c r="AE366" i="16"/>
  <c r="AE366" i="14" s="1"/>
  <c r="AE79" i="16"/>
  <c r="AE79" i="14" s="1"/>
  <c r="AE232" i="16"/>
  <c r="AE232" i="14" s="1"/>
  <c r="AE364" i="16"/>
  <c r="AE364" i="14" s="1"/>
  <c r="AE268" i="16"/>
  <c r="AE268" i="14" s="1"/>
  <c r="AE111" i="16"/>
  <c r="AE111" i="14" s="1"/>
  <c r="AE380" i="16"/>
  <c r="AE380" i="14" s="1"/>
  <c r="AE123" i="16"/>
  <c r="AE123" i="14" s="1"/>
  <c r="AE176" i="16"/>
  <c r="AE176" i="14" s="1"/>
  <c r="AE395" i="16"/>
  <c r="AE395" i="14" s="1"/>
  <c r="AE368" i="16"/>
  <c r="AE368" i="14" s="1"/>
  <c r="AE97" i="16"/>
  <c r="AE97" i="14" s="1"/>
  <c r="AE400" i="16"/>
  <c r="AE400" i="14" s="1"/>
  <c r="AE139" i="16"/>
  <c r="AE139" i="14" s="1"/>
  <c r="AE292" i="16"/>
  <c r="AE292" i="14" s="1"/>
  <c r="AE60" i="16"/>
  <c r="AE60" i="14" s="1"/>
  <c r="AE241" i="16"/>
  <c r="AE241" i="14" s="1"/>
  <c r="AE427" i="16"/>
  <c r="AE427" i="14" s="1"/>
  <c r="AE149" i="16"/>
  <c r="AE149" i="14" s="1"/>
  <c r="AE147" i="16"/>
  <c r="AE147" i="14" s="1"/>
  <c r="AE18" i="16"/>
  <c r="AE18" i="14" s="1"/>
  <c r="AE353" i="16"/>
  <c r="AE353" i="14" s="1"/>
  <c r="AE231" i="16"/>
  <c r="AE231" i="14" s="1"/>
  <c r="AE341" i="16"/>
  <c r="AE341" i="14" s="1"/>
  <c r="AE119" i="16"/>
  <c r="AE119" i="14" s="1"/>
  <c r="AE167" i="16"/>
  <c r="AE167" i="14" s="1"/>
  <c r="AE83" i="16"/>
  <c r="AE83" i="14" s="1"/>
  <c r="AE161" i="16"/>
  <c r="AE161" i="14" s="1"/>
  <c r="AE133" i="16"/>
  <c r="AE133" i="14" s="1"/>
  <c r="AE378" i="16"/>
  <c r="AE378" i="14" s="1"/>
  <c r="AE99" i="16"/>
  <c r="AE99" i="14" s="1"/>
  <c r="AE4" i="16"/>
  <c r="AE4" i="14" s="1"/>
  <c r="AE238" i="16"/>
  <c r="AE238" i="14" s="1"/>
  <c r="AE129" i="16"/>
  <c r="AE129" i="14" s="1"/>
  <c r="AE345" i="16"/>
  <c r="AE345" i="14" s="1"/>
  <c r="AE343" i="16"/>
  <c r="AE343" i="14" s="1"/>
  <c r="AE210" i="16"/>
  <c r="AE210" i="14" s="1"/>
  <c r="AE447" i="16"/>
  <c r="AE447" i="14" s="1"/>
  <c r="AE410" i="16"/>
  <c r="AE410" i="14" s="1"/>
  <c r="AE457" i="16"/>
  <c r="AE457" i="14" s="1"/>
  <c r="AE414" i="16"/>
  <c r="AE414" i="14" s="1"/>
  <c r="AE372" i="16"/>
  <c r="AE372" i="14" s="1"/>
  <c r="AE88" i="16"/>
  <c r="AE88" i="14" s="1"/>
  <c r="AE406" i="16"/>
  <c r="AE406" i="14" s="1"/>
  <c r="AE386" i="16"/>
  <c r="AE386" i="14" s="1"/>
  <c r="AE215" i="16"/>
  <c r="AE215" i="14" s="1"/>
  <c r="AE35" i="16"/>
  <c r="AE35" i="14" s="1"/>
  <c r="AE25" i="16"/>
  <c r="AE25" i="14" s="1"/>
  <c r="AE357" i="16"/>
  <c r="AE357" i="14" s="1"/>
  <c r="AE140" i="16"/>
  <c r="AE140" i="14" s="1"/>
  <c r="AE251" i="16"/>
  <c r="AE251" i="14" s="1"/>
  <c r="AE223" i="16"/>
  <c r="AE223" i="14" s="1"/>
  <c r="AE30" i="16"/>
  <c r="AE30" i="14" s="1"/>
  <c r="AE188" i="16"/>
  <c r="AE188" i="14" s="1"/>
  <c r="AE346" i="16"/>
  <c r="AE346" i="14" s="1"/>
  <c r="AE312" i="16"/>
  <c r="AE312" i="14" s="1"/>
  <c r="AE354" i="16"/>
  <c r="AE354" i="14" s="1"/>
  <c r="AE247" i="16"/>
  <c r="AE247" i="14" s="1"/>
  <c r="AE243" i="16"/>
  <c r="AE243" i="14" s="1"/>
  <c r="AE444" i="16"/>
  <c r="AE444" i="14" s="1"/>
  <c r="AE363" i="16"/>
  <c r="AE363" i="14" s="1"/>
  <c r="AE265" i="16"/>
  <c r="AE265" i="14" s="1"/>
  <c r="AE390" i="16"/>
  <c r="AE390" i="14" s="1"/>
  <c r="AE33" i="16"/>
  <c r="AE33" i="14" s="1"/>
  <c r="AE416" i="16"/>
  <c r="AE416" i="14" s="1"/>
  <c r="AE446" i="16"/>
  <c r="AE446" i="14" s="1"/>
  <c r="AE440" i="16"/>
  <c r="AE440" i="14" s="1"/>
  <c r="AE24" i="16"/>
  <c r="AE24" i="14" s="1"/>
  <c r="AE164" i="16"/>
  <c r="AE164" i="14" s="1"/>
  <c r="AE432" i="16"/>
  <c r="AE432" i="14" s="1"/>
  <c r="AE342" i="16"/>
  <c r="AE342" i="14" s="1"/>
  <c r="AE15" i="16"/>
  <c r="AE15" i="14" s="1"/>
  <c r="AE27" i="16"/>
  <c r="AE27" i="14" s="1"/>
  <c r="AE58" i="16"/>
  <c r="AE58" i="14" s="1"/>
  <c r="AE332" i="16"/>
  <c r="AE332" i="14" s="1"/>
  <c r="AE425" i="16"/>
  <c r="AE425" i="14" s="1"/>
  <c r="AE252" i="16"/>
  <c r="AE252" i="14" s="1"/>
  <c r="AE398" i="16"/>
  <c r="AE398" i="14" s="1"/>
  <c r="AE141" i="16"/>
  <c r="AE141" i="14" s="1"/>
  <c r="AE435" i="16"/>
  <c r="AE435" i="14" s="1"/>
  <c r="AE67" i="16"/>
  <c r="AE67" i="14" s="1"/>
  <c r="AE46" i="16"/>
  <c r="AE46" i="14" s="1"/>
  <c r="AE190" i="16"/>
  <c r="AE190" i="14" s="1"/>
  <c r="AE294" i="16"/>
  <c r="AE294" i="14" s="1"/>
  <c r="AE191" i="16"/>
  <c r="AE191" i="14" s="1"/>
  <c r="AE239" i="16"/>
  <c r="AE239" i="14" s="1"/>
  <c r="AE198" i="16"/>
  <c r="AE198" i="14" s="1"/>
  <c r="AE121" i="16"/>
  <c r="AE121" i="14" s="1"/>
  <c r="AE293" i="16"/>
  <c r="AE293" i="14" s="1"/>
  <c r="AE219" i="16"/>
  <c r="AE219" i="14" s="1"/>
  <c r="AE168" i="16"/>
  <c r="AE168" i="14" s="1"/>
  <c r="AE187" i="16"/>
  <c r="AE187" i="14" s="1"/>
  <c r="AE264" i="16"/>
  <c r="AE264" i="14" s="1"/>
  <c r="AE87" i="16"/>
  <c r="AE87" i="14" s="1"/>
  <c r="AE311" i="16"/>
  <c r="AE311" i="14" s="1"/>
  <c r="AE13" i="16"/>
  <c r="AE13" i="14" s="1"/>
  <c r="AE165" i="16"/>
  <c r="AE165" i="14" s="1"/>
  <c r="AE249" i="16"/>
  <c r="AE249" i="14" s="1"/>
  <c r="AE212" i="16"/>
  <c r="AE212" i="14" s="1"/>
  <c r="AE201" i="16"/>
  <c r="AE201" i="14" s="1"/>
  <c r="AE109" i="16"/>
  <c r="AE109" i="14" s="1"/>
  <c r="AE189" i="16"/>
  <c r="AE189" i="14" s="1"/>
  <c r="AE193" i="16"/>
  <c r="AE193" i="14" s="1"/>
  <c r="AE409" i="16"/>
  <c r="AE409" i="14" s="1"/>
  <c r="AE370" i="16"/>
  <c r="AE370" i="14" s="1"/>
  <c r="AE11" i="16"/>
  <c r="AE11" i="14" s="1"/>
  <c r="AE262" i="16"/>
  <c r="AE262" i="14" s="1"/>
  <c r="AE302" i="16"/>
  <c r="AE302" i="14" s="1"/>
  <c r="AE78" i="16"/>
  <c r="AE78" i="14" s="1"/>
  <c r="AE276" i="16"/>
  <c r="AE276" i="14" s="1"/>
  <c r="AE377" i="16"/>
  <c r="AE377" i="14" s="1"/>
  <c r="AE328" i="16"/>
  <c r="AE328" i="14" s="1"/>
  <c r="AE325" i="16"/>
  <c r="AE325" i="14" s="1"/>
  <c r="AE290" i="16"/>
  <c r="AE290" i="14" s="1"/>
  <c r="AE95" i="16"/>
  <c r="AE95" i="14" s="1"/>
  <c r="AE254" i="16"/>
  <c r="AE254" i="14" s="1"/>
  <c r="AE7" i="16"/>
  <c r="AE7" i="14" s="1"/>
  <c r="AE360" i="16"/>
  <c r="AE360" i="14" s="1"/>
  <c r="AE181" i="16"/>
  <c r="AE181" i="14" s="1"/>
  <c r="AE428" i="16"/>
  <c r="AE428" i="14" s="1"/>
  <c r="AE214" i="16"/>
  <c r="AE214" i="14" s="1"/>
  <c r="AE206" i="16"/>
  <c r="AE206" i="14" s="1"/>
  <c r="AE269" i="16"/>
  <c r="AE269" i="14" s="1"/>
  <c r="AE275" i="16"/>
  <c r="AE275" i="14" s="1"/>
  <c r="AE40" i="16"/>
  <c r="AE40" i="14" s="1"/>
  <c r="AE205" i="16"/>
  <c r="AE205" i="14" s="1"/>
  <c r="AE348" i="16"/>
  <c r="AE348" i="14" s="1"/>
  <c r="AE66" i="16"/>
  <c r="AE66" i="14" s="1"/>
  <c r="AE418" i="16"/>
  <c r="AE418" i="14" s="1"/>
  <c r="AE74" i="16"/>
  <c r="AE74" i="14" s="1"/>
  <c r="AE150" i="16"/>
  <c r="AE150" i="14" s="1"/>
  <c r="AE227" i="16"/>
  <c r="AE227" i="14" s="1"/>
  <c r="AE172" i="16"/>
  <c r="AE172" i="14" s="1"/>
  <c r="AE21" i="16"/>
  <c r="AE21" i="14" s="1"/>
  <c r="AE281" i="16"/>
  <c r="AE281" i="14" s="1"/>
  <c r="AE280" i="16"/>
  <c r="AE280" i="14" s="1"/>
  <c r="AE358" i="16"/>
  <c r="AE358" i="14" s="1"/>
  <c r="AE182" i="16"/>
  <c r="AE182" i="14" s="1"/>
  <c r="AE448" i="16"/>
  <c r="AE448" i="14" s="1"/>
  <c r="AE426" i="16"/>
  <c r="AE426" i="14" s="1"/>
  <c r="AE361" i="16"/>
  <c r="AE361" i="14" s="1"/>
  <c r="AE359" i="16"/>
  <c r="AE359" i="14" s="1"/>
  <c r="AE106" i="16"/>
  <c r="AE106" i="14" s="1"/>
  <c r="AE413" i="16"/>
  <c r="AE413" i="14" s="1"/>
  <c r="AE382" i="16"/>
  <c r="AE382" i="14" s="1"/>
  <c r="AE142" i="16"/>
  <c r="AE142" i="14" s="1"/>
  <c r="AE331" i="16"/>
  <c r="AE331" i="14" s="1"/>
  <c r="AE260" i="16"/>
  <c r="AE260" i="14" s="1"/>
  <c r="AE156" i="16"/>
  <c r="AE156" i="14" s="1"/>
  <c r="AE314" i="16"/>
  <c r="AE314" i="14" s="1"/>
  <c r="AE246" i="16"/>
  <c r="AE246" i="14" s="1"/>
  <c r="AE362" i="16"/>
  <c r="AE362" i="14" s="1"/>
  <c r="AE261" i="16"/>
  <c r="AE261" i="14" s="1"/>
  <c r="AE300" i="16"/>
  <c r="AE300" i="14" s="1"/>
  <c r="AE194" i="16"/>
  <c r="AE194" i="14" s="1"/>
  <c r="AE132" i="16"/>
  <c r="AE132" i="14" s="1"/>
  <c r="AE299" i="16"/>
  <c r="AE299" i="14" s="1"/>
  <c r="AE298" i="16"/>
  <c r="AE298" i="14" s="1"/>
  <c r="AE50" i="16"/>
  <c r="AE50" i="14" s="1"/>
  <c r="AE307" i="16"/>
  <c r="AE307" i="14" s="1"/>
  <c r="AE258" i="16"/>
  <c r="AE258" i="14" s="1"/>
  <c r="AE411" i="16"/>
  <c r="AE411" i="14" s="1"/>
  <c r="AE77" i="16"/>
  <c r="AE77" i="14" s="1"/>
  <c r="AE89" i="16"/>
  <c r="AE89" i="14" s="1"/>
  <c r="AE237" i="16"/>
  <c r="AE237" i="14" s="1"/>
  <c r="AE316" i="16"/>
  <c r="AE316" i="14" s="1"/>
  <c r="AE339" i="16"/>
  <c r="AE339" i="14" s="1"/>
  <c r="AE197" i="16"/>
  <c r="AE197" i="14" s="1"/>
  <c r="AE144" i="16"/>
  <c r="AE144" i="14" s="1"/>
  <c r="AE32" i="16"/>
  <c r="AE32" i="14" s="1"/>
  <c r="AE397" i="16"/>
  <c r="AE397" i="14" s="1"/>
  <c r="AE130" i="16"/>
  <c r="AE130" i="14" s="1"/>
  <c r="AE229" i="16"/>
  <c r="AE229" i="14" s="1"/>
  <c r="AE138" i="16"/>
  <c r="AE138" i="14" s="1"/>
  <c r="AE209" i="16"/>
  <c r="AE209" i="14" s="1"/>
  <c r="AE114" i="16"/>
  <c r="AE114" i="14" s="1"/>
  <c r="AE221" i="16"/>
  <c r="AE221" i="14" s="1"/>
  <c r="AE65" i="16"/>
  <c r="AE65" i="14" s="1"/>
  <c r="AE282" i="16"/>
  <c r="AE282" i="14" s="1"/>
  <c r="AE26" i="16"/>
  <c r="AE26" i="14" s="1"/>
  <c r="AE71" i="16"/>
  <c r="AE71" i="14" s="1"/>
  <c r="AE174" i="16"/>
  <c r="AE174" i="14" s="1"/>
  <c r="AE367" i="16"/>
  <c r="AE367" i="14" s="1"/>
  <c r="AE228" i="16"/>
  <c r="AE228" i="14" s="1"/>
  <c r="AE84" i="16"/>
  <c r="AE84" i="14" s="1"/>
  <c r="AE236" i="16"/>
  <c r="AE236" i="14" s="1"/>
  <c r="AE135" i="16"/>
  <c r="AE135" i="14" s="1"/>
  <c r="AE255" i="16"/>
  <c r="AE255" i="14" s="1"/>
  <c r="AE451" i="16"/>
  <c r="AE451" i="14" s="1"/>
  <c r="AE136" i="16"/>
  <c r="AE136" i="14" s="1"/>
  <c r="AE122" i="16"/>
  <c r="AE122" i="14" s="1"/>
  <c r="AE157" i="16"/>
  <c r="AE157" i="14" s="1"/>
  <c r="AE85" i="16"/>
  <c r="AE85" i="14" s="1"/>
  <c r="AE326" i="16"/>
  <c r="AE326" i="14" s="1"/>
  <c r="AE438" i="16"/>
  <c r="AE438" i="14" s="1"/>
  <c r="AE70" i="16"/>
  <c r="AE70" i="14" s="1"/>
  <c r="AE222" i="16"/>
  <c r="AE222" i="14" s="1"/>
  <c r="AE333" i="16"/>
  <c r="AE333" i="14" s="1"/>
  <c r="AE196" i="16"/>
  <c r="AE196" i="14" s="1"/>
  <c r="AE75" i="16"/>
  <c r="AE75" i="14" s="1"/>
  <c r="AE153" i="16"/>
  <c r="AE153" i="14" s="1"/>
  <c r="AE376" i="16"/>
  <c r="AE376" i="14" s="1"/>
  <c r="AE76" i="16"/>
  <c r="AE76" i="14" s="1"/>
  <c r="AE154" i="16"/>
  <c r="AE154" i="14" s="1"/>
  <c r="AE34" i="16"/>
  <c r="AE34" i="14" s="1"/>
  <c r="AE355" i="16"/>
  <c r="AE355" i="14" s="1"/>
  <c r="AE151" i="16"/>
  <c r="AE151" i="14" s="1"/>
  <c r="AE455" i="16"/>
  <c r="AE455" i="14" s="1"/>
  <c r="AE104" i="16"/>
  <c r="AE104" i="14" s="1"/>
  <c r="AE405" i="16"/>
  <c r="AE405" i="14" s="1"/>
  <c r="AE94" i="16"/>
  <c r="AE94" i="14" s="1"/>
  <c r="AE273" i="16"/>
  <c r="AE273" i="14" s="1"/>
  <c r="AE322" i="16"/>
  <c r="AE322" i="14" s="1"/>
  <c r="AE388" i="16"/>
  <c r="AE388" i="14" s="1"/>
  <c r="AE195" i="16"/>
  <c r="AE195" i="14" s="1"/>
  <c r="AE203" i="16"/>
  <c r="AE203" i="14" s="1"/>
  <c r="AE202" i="16"/>
  <c r="AE202" i="14" s="1"/>
  <c r="AE116" i="16"/>
  <c r="AE116" i="14" s="1"/>
  <c r="AE57" i="16"/>
  <c r="AE57" i="14" s="1"/>
  <c r="AE173" i="16"/>
  <c r="AE173" i="14" s="1"/>
  <c r="AE403" i="16"/>
  <c r="AE403" i="14" s="1"/>
  <c r="AE337" i="16"/>
  <c r="AE337" i="14" s="1"/>
  <c r="AE102" i="16"/>
  <c r="AE102" i="14" s="1"/>
  <c r="AE31" i="16"/>
  <c r="AE31" i="14" s="1"/>
  <c r="AE98" i="16"/>
  <c r="AE98" i="14" s="1"/>
  <c r="AE350" i="16"/>
  <c r="AE350" i="14" s="1"/>
  <c r="AE125" i="16"/>
  <c r="AE125" i="14" s="1"/>
  <c r="AE445" i="16"/>
  <c r="AE445" i="14" s="1"/>
  <c r="AE321" i="16"/>
  <c r="AE321" i="14" s="1"/>
  <c r="AE431" i="16"/>
  <c r="AE431" i="14" s="1"/>
  <c r="AE101" i="16"/>
  <c r="AE101" i="14" s="1"/>
  <c r="AE118" i="16"/>
  <c r="AE118" i="14" s="1"/>
  <c r="AE371" i="16"/>
  <c r="AE371" i="14" s="1"/>
  <c r="AE256" i="16"/>
  <c r="AE256" i="14" s="1"/>
  <c r="AE308" i="16"/>
  <c r="AE308" i="14" s="1"/>
  <c r="AE48" i="16"/>
  <c r="AE48" i="14" s="1"/>
  <c r="AE108" i="16"/>
  <c r="AE108" i="14" s="1"/>
  <c r="AE23" i="16"/>
  <c r="AE23" i="14" s="1"/>
  <c r="AE379" i="16"/>
  <c r="AE379" i="14" s="1"/>
  <c r="AE330" i="16"/>
  <c r="AE330" i="14" s="1"/>
  <c r="AE310" i="16"/>
  <c r="AE310" i="14" s="1"/>
  <c r="AE86" i="16"/>
  <c r="AE86" i="14" s="1"/>
  <c r="AE96" i="16"/>
  <c r="AE96" i="14" s="1"/>
  <c r="AE334" i="16"/>
  <c r="AE334" i="14" s="1"/>
  <c r="AE179" i="16"/>
  <c r="AE179" i="14" s="1"/>
  <c r="AE62" i="16"/>
  <c r="AE62" i="14" s="1"/>
  <c r="AE200" i="16"/>
  <c r="AE200" i="14" s="1"/>
  <c r="AE248" i="16"/>
  <c r="AE248" i="14" s="1"/>
  <c r="AE92" i="16"/>
  <c r="AE92" i="14" s="1"/>
  <c r="AE61" i="16"/>
  <c r="AE61" i="14" s="1"/>
  <c r="AE424" i="16"/>
  <c r="AE424" i="14" s="1"/>
  <c r="AE443" i="16"/>
  <c r="AE443" i="14" s="1"/>
  <c r="AE6" i="16"/>
  <c r="AE6" i="14" s="1"/>
  <c r="AE421" i="16"/>
  <c r="AE421" i="14" s="1"/>
  <c r="AE278" i="16"/>
  <c r="AE278" i="14" s="1"/>
  <c r="AE305" i="16"/>
  <c r="AE305" i="14" s="1"/>
  <c r="AE112" i="16"/>
  <c r="AE112" i="14" s="1"/>
  <c r="I159" i="16"/>
  <c r="I469" i="16"/>
  <c r="I472" i="16"/>
  <c r="I477" i="16"/>
  <c r="I480" i="16"/>
  <c r="I482" i="16"/>
  <c r="I476" i="16"/>
  <c r="I484" i="16"/>
  <c r="I483" i="16"/>
  <c r="I461" i="16"/>
  <c r="I470" i="16"/>
  <c r="I473" i="16"/>
  <c r="I475" i="16"/>
  <c r="I474" i="16"/>
  <c r="I466" i="16"/>
  <c r="I468" i="16"/>
  <c r="I481" i="16"/>
  <c r="I464" i="16"/>
  <c r="I465" i="16"/>
  <c r="I458" i="16"/>
  <c r="I459" i="16"/>
  <c r="I460" i="16"/>
  <c r="I478" i="16"/>
  <c r="I462" i="16"/>
  <c r="I467" i="16"/>
  <c r="I471" i="16"/>
  <c r="I479" i="16"/>
  <c r="I463" i="16"/>
  <c r="N480" i="16"/>
  <c r="N474" i="16"/>
  <c r="N470" i="16"/>
  <c r="N460" i="16"/>
  <c r="N481" i="16"/>
  <c r="N467" i="16"/>
  <c r="N482" i="16"/>
  <c r="N464" i="16"/>
  <c r="N465" i="16"/>
  <c r="N483" i="16"/>
  <c r="N461" i="16"/>
  <c r="N462" i="16"/>
  <c r="N468" i="16"/>
  <c r="N473" i="16"/>
  <c r="N458" i="16"/>
  <c r="N469" i="16"/>
  <c r="N459" i="16"/>
  <c r="N484" i="16"/>
  <c r="N475" i="16"/>
  <c r="N466" i="16"/>
  <c r="N472" i="16"/>
  <c r="N477" i="16"/>
  <c r="N478" i="16"/>
  <c r="N476" i="16"/>
  <c r="N471" i="16"/>
  <c r="N479" i="16"/>
  <c r="N463" i="16"/>
  <c r="N134" i="16"/>
  <c r="N183" i="16"/>
  <c r="N280" i="16"/>
  <c r="N124" i="16"/>
  <c r="N73" i="16"/>
  <c r="N301" i="16"/>
  <c r="N256" i="16"/>
  <c r="N447" i="16"/>
  <c r="N450" i="16"/>
  <c r="N83" i="16"/>
  <c r="N100" i="16"/>
  <c r="N425" i="16"/>
  <c r="N210" i="16"/>
  <c r="N166" i="16"/>
  <c r="N238" i="16"/>
  <c r="N208" i="16"/>
  <c r="N329" i="16"/>
  <c r="N430" i="16"/>
  <c r="N88" i="16"/>
  <c r="N41" i="16"/>
  <c r="N457" i="16"/>
  <c r="N35" i="16"/>
  <c r="N424" i="16"/>
  <c r="N435" i="16"/>
  <c r="N448" i="16"/>
  <c r="N52" i="16"/>
  <c r="N29" i="16"/>
  <c r="N297" i="16"/>
  <c r="N154" i="16"/>
  <c r="N234" i="16"/>
  <c r="N367" i="16"/>
  <c r="N178" i="16"/>
  <c r="N23" i="16"/>
  <c r="N95" i="16"/>
  <c r="N361" i="16"/>
  <c r="N420" i="16"/>
  <c r="N402" i="16"/>
  <c r="N148" i="16"/>
  <c r="N391" i="16"/>
  <c r="N380" i="16"/>
  <c r="N415" i="16"/>
  <c r="N296" i="16"/>
  <c r="N198" i="16"/>
  <c r="N369" i="16"/>
  <c r="N199" i="16"/>
  <c r="N262" i="16"/>
  <c r="N385" i="16"/>
  <c r="N237" i="16"/>
  <c r="N120" i="16"/>
  <c r="N36" i="16"/>
  <c r="N328" i="16"/>
  <c r="N288" i="16"/>
  <c r="N57" i="16"/>
  <c r="N357" i="16"/>
  <c r="N3" i="16"/>
  <c r="N443" i="16"/>
  <c r="N455" i="16"/>
  <c r="N379" i="16"/>
  <c r="N67" i="16"/>
  <c r="N138" i="16"/>
  <c r="N186" i="16"/>
  <c r="N396" i="16"/>
  <c r="N192" i="16"/>
  <c r="N279" i="16"/>
  <c r="N15" i="16"/>
  <c r="N318" i="16"/>
  <c r="N407" i="16"/>
  <c r="N250" i="16"/>
  <c r="N276" i="16"/>
  <c r="N386" i="16"/>
  <c r="N170" i="16"/>
  <c r="N404" i="16"/>
  <c r="N390" i="16"/>
  <c r="N400" i="16"/>
  <c r="N69" i="16"/>
  <c r="N43" i="16"/>
  <c r="N242" i="16"/>
  <c r="N365" i="16"/>
  <c r="N241" i="16"/>
  <c r="N427" i="16"/>
  <c r="N316" i="16"/>
  <c r="N40" i="16"/>
  <c r="N375" i="16"/>
  <c r="N66" i="16"/>
  <c r="N24" i="16"/>
  <c r="N315" i="16"/>
  <c r="N355" i="16"/>
  <c r="N130" i="16"/>
  <c r="N310" i="16"/>
  <c r="N86" i="16"/>
  <c r="N94" i="16"/>
  <c r="N303" i="16"/>
  <c r="N230" i="16"/>
  <c r="N332" i="16"/>
  <c r="N216" i="16"/>
  <c r="N270" i="16"/>
  <c r="N226" i="16"/>
  <c r="N196" i="16"/>
  <c r="N395" i="16"/>
  <c r="N449" i="16"/>
  <c r="N45" i="16"/>
  <c r="N22" i="16"/>
  <c r="N453" i="16"/>
  <c r="N300" i="16"/>
  <c r="N82" i="16"/>
  <c r="N345" i="16"/>
  <c r="N79" i="16"/>
  <c r="N344" i="16"/>
  <c r="N343" i="16"/>
  <c r="N338" i="16"/>
  <c r="N306" i="16"/>
  <c r="N139" i="16"/>
  <c r="N292" i="16"/>
  <c r="N309" i="16"/>
  <c r="N320" i="16"/>
  <c r="N333" i="16"/>
  <c r="N231" i="16"/>
  <c r="N144" i="16"/>
  <c r="N325" i="16"/>
  <c r="N21" i="16"/>
  <c r="N140" i="16"/>
  <c r="N109" i="16"/>
  <c r="N168" i="16"/>
  <c r="N2" i="16"/>
  <c r="N182" i="16"/>
  <c r="N229" i="16"/>
  <c r="N143" i="16"/>
  <c r="N18" i="16"/>
  <c r="N149" i="16"/>
  <c r="N26" i="16"/>
  <c r="N214" i="16"/>
  <c r="N121" i="16"/>
  <c r="N265" i="16"/>
  <c r="N217" i="16"/>
  <c r="N81" i="16"/>
  <c r="N161" i="16"/>
  <c r="N232" i="16"/>
  <c r="N105" i="16"/>
  <c r="N381" i="16"/>
  <c r="N295" i="16"/>
  <c r="N51" i="16"/>
  <c r="N299" i="16"/>
  <c r="N93" i="16"/>
  <c r="N32" i="16"/>
  <c r="N290" i="16"/>
  <c r="N321" i="16"/>
  <c r="N431" i="16"/>
  <c r="N358" i="16"/>
  <c r="N209" i="16"/>
  <c r="N204" i="16"/>
  <c r="N49" i="16"/>
  <c r="N17" i="16"/>
  <c r="N335" i="16"/>
  <c r="N336" i="16"/>
  <c r="N75" i="16"/>
  <c r="N339" i="16"/>
  <c r="N98" i="16"/>
  <c r="N189" i="16"/>
  <c r="N133" i="16"/>
  <c r="N219" i="16"/>
  <c r="N215" i="16"/>
  <c r="N366" i="16"/>
  <c r="N364" i="16"/>
  <c r="N146" i="16"/>
  <c r="N267" i="16"/>
  <c r="N351" i="16"/>
  <c r="N406" i="16"/>
  <c r="N42" i="16"/>
  <c r="N137" i="16"/>
  <c r="N207" i="16"/>
  <c r="N126" i="16"/>
  <c r="N173" i="16"/>
  <c r="N349" i="16"/>
  <c r="N394" i="16"/>
  <c r="N163" i="16"/>
  <c r="N337" i="16"/>
  <c r="N155" i="16"/>
  <c r="N223" i="16"/>
  <c r="N76" i="16"/>
  <c r="N125" i="16"/>
  <c r="N326" i="16"/>
  <c r="N34" i="16"/>
  <c r="N283" i="16"/>
  <c r="N371" i="16"/>
  <c r="N244" i="16"/>
  <c r="N285" i="16"/>
  <c r="N274" i="16"/>
  <c r="N103" i="16"/>
  <c r="N91" i="16"/>
  <c r="N47" i="16"/>
  <c r="N374" i="16"/>
  <c r="N25" i="16"/>
  <c r="N160" i="16"/>
  <c r="N122" i="16"/>
  <c r="N302" i="16"/>
  <c r="N80" i="16"/>
  <c r="N11" i="16"/>
  <c r="N236" i="16"/>
  <c r="N184" i="16"/>
  <c r="N129" i="16"/>
  <c r="N373" i="16"/>
  <c r="N370" i="16"/>
  <c r="N372" i="16"/>
  <c r="N108" i="16"/>
  <c r="N177" i="16"/>
  <c r="N97" i="16"/>
  <c r="N78" i="16"/>
  <c r="N252" i="16"/>
  <c r="N227" i="16"/>
  <c r="N60" i="16"/>
  <c r="N220" i="16"/>
  <c r="N377" i="16"/>
  <c r="N107" i="16"/>
  <c r="N61" i="16"/>
  <c r="N376" i="16"/>
  <c r="N446" i="16"/>
  <c r="N114" i="16"/>
  <c r="N384" i="16"/>
  <c r="N330" i="16"/>
  <c r="N426" i="16"/>
  <c r="N405" i="16"/>
  <c r="N422" i="16"/>
  <c r="N56" i="16"/>
  <c r="N58" i="16"/>
  <c r="N131" i="16"/>
  <c r="N433" i="16"/>
  <c r="N428" i="16"/>
  <c r="N293" i="16"/>
  <c r="N340" i="16"/>
  <c r="N261" i="16"/>
  <c r="N308" i="16"/>
  <c r="N205" i="16"/>
  <c r="N135" i="16"/>
  <c r="N13" i="16"/>
  <c r="N55" i="16"/>
  <c r="N159" i="16"/>
  <c r="N211" i="16"/>
  <c r="N286" i="16"/>
  <c r="N416" i="16"/>
  <c r="N16" i="16"/>
  <c r="N190" i="16"/>
  <c r="N145" i="16"/>
  <c r="N48" i="16"/>
  <c r="N291" i="16"/>
  <c r="N111" i="16"/>
  <c r="N176" i="16"/>
  <c r="N414" i="16"/>
  <c r="N222" i="16"/>
  <c r="N247" i="16"/>
  <c r="N434" i="16"/>
  <c r="N150" i="16"/>
  <c r="N401" i="16"/>
  <c r="N70" i="16"/>
  <c r="N266" i="16"/>
  <c r="N389" i="16"/>
  <c r="N119" i="16"/>
  <c r="N243" i="16"/>
  <c r="N9" i="16"/>
  <c r="N106" i="16"/>
  <c r="N258" i="16"/>
  <c r="N278" i="16"/>
  <c r="N305" i="16"/>
  <c r="N175" i="16"/>
  <c r="N397" i="16"/>
  <c r="N312" i="16"/>
  <c r="N123" i="16"/>
  <c r="N347" i="16"/>
  <c r="N157" i="16"/>
  <c r="N72" i="16"/>
  <c r="N436" i="16"/>
  <c r="N185" i="16"/>
  <c r="N197" i="16"/>
  <c r="N104" i="16"/>
  <c r="N89" i="16"/>
  <c r="N257" i="16"/>
  <c r="N19" i="16"/>
  <c r="N85" i="16"/>
  <c r="N132" i="16"/>
  <c r="N156" i="16"/>
  <c r="N33" i="16"/>
  <c r="N71" i="16"/>
  <c r="N269" i="16"/>
  <c r="N6" i="16"/>
  <c r="N439" i="16"/>
  <c r="N411" i="16"/>
  <c r="N239" i="16"/>
  <c r="N442" i="16"/>
  <c r="N224" i="16"/>
  <c r="N65" i="16"/>
  <c r="N240" i="16"/>
  <c r="N387" i="16"/>
  <c r="N181" i="16"/>
  <c r="N63" i="16"/>
  <c r="N317" i="16"/>
  <c r="N313" i="16"/>
  <c r="N7" i="16"/>
  <c r="N294" i="16"/>
  <c r="N153" i="16"/>
  <c r="N441" i="16"/>
  <c r="N399" i="16"/>
  <c r="N38" i="16"/>
  <c r="N14" i="16"/>
  <c r="N409" i="16"/>
  <c r="N127" i="16"/>
  <c r="N5" i="16"/>
  <c r="N12" i="16"/>
  <c r="N289" i="16"/>
  <c r="N113" i="16"/>
  <c r="N141" i="16"/>
  <c r="N341" i="16"/>
  <c r="N62" i="16"/>
  <c r="N195" i="16"/>
  <c r="N92" i="16"/>
  <c r="N152" i="16"/>
  <c r="N87" i="16"/>
  <c r="N31" i="16"/>
  <c r="N165" i="16"/>
  <c r="N350" i="16"/>
  <c r="N162" i="16"/>
  <c r="N212" i="16"/>
  <c r="N245" i="16"/>
  <c r="N327" i="16"/>
  <c r="N44" i="16"/>
  <c r="N429" i="16"/>
  <c r="N273" i="16"/>
  <c r="N322" i="16"/>
  <c r="N251" i="16"/>
  <c r="N128" i="16"/>
  <c r="N284" i="16"/>
  <c r="N410" i="16"/>
  <c r="N277" i="16"/>
  <c r="N263" i="16"/>
  <c r="N147" i="16"/>
  <c r="N248" i="16"/>
  <c r="N362" i="16"/>
  <c r="N228" i="16"/>
  <c r="N311" i="16"/>
  <c r="N187" i="16"/>
  <c r="N74" i="16"/>
  <c r="N307" i="16"/>
  <c r="N418" i="16"/>
  <c r="N432" i="16"/>
  <c r="N412" i="16"/>
  <c r="N8" i="16"/>
  <c r="N342" i="16"/>
  <c r="N101" i="16"/>
  <c r="N20" i="16"/>
  <c r="N110" i="16"/>
  <c r="N360" i="16"/>
  <c r="N46" i="16"/>
  <c r="N353" i="16"/>
  <c r="N388" i="16"/>
  <c r="N359" i="16"/>
  <c r="N253" i="16"/>
  <c r="N454" i="16"/>
  <c r="N413" i="16"/>
  <c r="N334" i="16"/>
  <c r="N90" i="16"/>
  <c r="N37" i="16"/>
  <c r="N59" i="16"/>
  <c r="N193" i="16"/>
  <c r="N259" i="16"/>
  <c r="N437" i="16"/>
  <c r="N167" i="16"/>
  <c r="N398" i="16"/>
  <c r="N218" i="16"/>
  <c r="N452" i="16"/>
  <c r="N54" i="16"/>
  <c r="N356" i="16"/>
  <c r="N363" i="16"/>
  <c r="N403" i="16"/>
  <c r="N440" i="16"/>
  <c r="N451" i="16"/>
  <c r="N249" i="16"/>
  <c r="N319" i="16"/>
  <c r="N201" i="16"/>
  <c r="N39" i="16"/>
  <c r="N417" i="16"/>
  <c r="N158" i="16"/>
  <c r="N383" i="16"/>
  <c r="N96" i="16"/>
  <c r="N4" i="16"/>
  <c r="N172" i="16"/>
  <c r="N203" i="16"/>
  <c r="N275" i="16"/>
  <c r="N298" i="16"/>
  <c r="N151" i="16"/>
  <c r="N213" i="16"/>
  <c r="N28" i="16"/>
  <c r="N171" i="16"/>
  <c r="N27" i="16"/>
  <c r="N268" i="16"/>
  <c r="N169" i="16"/>
  <c r="N233" i="16"/>
  <c r="N225" i="16"/>
  <c r="N179" i="16"/>
  <c r="N200" i="16"/>
  <c r="N314" i="16"/>
  <c r="N444" i="16"/>
  <c r="N174" i="16"/>
  <c r="N255" i="16"/>
  <c r="N264" i="16"/>
  <c r="N102" i="16"/>
  <c r="N408" i="16"/>
  <c r="N112" i="16"/>
  <c r="N164" i="16"/>
  <c r="N118" i="16"/>
  <c r="N392" i="16"/>
  <c r="N456" i="16"/>
  <c r="N221" i="16"/>
  <c r="N10" i="16"/>
  <c r="N53" i="16"/>
  <c r="N423" i="16"/>
  <c r="AI470" i="16"/>
  <c r="AI470" i="14" s="1"/>
  <c r="AI480" i="16"/>
  <c r="AI480" i="14" s="1"/>
  <c r="AI466" i="16"/>
  <c r="AI466" i="14" s="1"/>
  <c r="AI464" i="16"/>
  <c r="AI464" i="14" s="1"/>
  <c r="AI473" i="16"/>
  <c r="AI473" i="14" s="1"/>
  <c r="AI460" i="16"/>
  <c r="AI460" i="14" s="1"/>
  <c r="AI475" i="16"/>
  <c r="AI475" i="14" s="1"/>
  <c r="AI476" i="16"/>
  <c r="AI476" i="14" s="1"/>
  <c r="AI477" i="16"/>
  <c r="AI477" i="14" s="1"/>
  <c r="AI469" i="16"/>
  <c r="AI469" i="14" s="1"/>
  <c r="AI474" i="16"/>
  <c r="AI474" i="14" s="1"/>
  <c r="AI472" i="16"/>
  <c r="AI472" i="14" s="1"/>
  <c r="AI467" i="16"/>
  <c r="AI467" i="14" s="1"/>
  <c r="AI482" i="16"/>
  <c r="AI482" i="14" s="1"/>
  <c r="AI481" i="16"/>
  <c r="AI481" i="14" s="1"/>
  <c r="AI468" i="16"/>
  <c r="AI468" i="14" s="1"/>
  <c r="AI478" i="16"/>
  <c r="AI478" i="14" s="1"/>
  <c r="AI461" i="16"/>
  <c r="AI461" i="14" s="1"/>
  <c r="AI458" i="16"/>
  <c r="AI458" i="14" s="1"/>
  <c r="AI465" i="16"/>
  <c r="AI465" i="14" s="1"/>
  <c r="AI483" i="16"/>
  <c r="AI483" i="14" s="1"/>
  <c r="AI459" i="16"/>
  <c r="AI459" i="14" s="1"/>
  <c r="AI462" i="16"/>
  <c r="AI462" i="14" s="1"/>
  <c r="AI484" i="16"/>
  <c r="AI484" i="14" s="1"/>
  <c r="AI479" i="16"/>
  <c r="AI479" i="14" s="1"/>
  <c r="AI471" i="16"/>
  <c r="AI471" i="14" s="1"/>
  <c r="AI463" i="16"/>
  <c r="AI463" i="14" s="1"/>
  <c r="AI183" i="16"/>
  <c r="AI183" i="14" s="1"/>
  <c r="AI134" i="16"/>
  <c r="AI70" i="16"/>
  <c r="AI199" i="16"/>
  <c r="AI351" i="16"/>
  <c r="AI351" i="14" s="1"/>
  <c r="AI260" i="16"/>
  <c r="AI260" i="14" s="1"/>
  <c r="AI250" i="16"/>
  <c r="AI371" i="16"/>
  <c r="AI145" i="16"/>
  <c r="AI145" i="14" s="1"/>
  <c r="AI203" i="16"/>
  <c r="AI386" i="16"/>
  <c r="AI73" i="16"/>
  <c r="AI398" i="16"/>
  <c r="AI398" i="14" s="1"/>
  <c r="AI452" i="16"/>
  <c r="AI452" i="14" s="1"/>
  <c r="AI148" i="16"/>
  <c r="AI244" i="16"/>
  <c r="AI43" i="16"/>
  <c r="AI43" i="14" s="1"/>
  <c r="AI242" i="16"/>
  <c r="AI400" i="16"/>
  <c r="AI241" i="16"/>
  <c r="AI427" i="16"/>
  <c r="AI427" i="14" s="1"/>
  <c r="AI207" i="16"/>
  <c r="AI207" i="14" s="1"/>
  <c r="AI328" i="16"/>
  <c r="AI448" i="16"/>
  <c r="AI439" i="16"/>
  <c r="AI439" i="14" s="1"/>
  <c r="AI9" i="16"/>
  <c r="AI355" i="16"/>
  <c r="AI375" i="16"/>
  <c r="AI192" i="16"/>
  <c r="AI192" i="14" s="1"/>
  <c r="AI216" i="16"/>
  <c r="AI216" i="14" s="1"/>
  <c r="AI47" i="16"/>
  <c r="AI267" i="16"/>
  <c r="AI226" i="16"/>
  <c r="AI226" i="14" s="1"/>
  <c r="AI54" i="16"/>
  <c r="AI395" i="16"/>
  <c r="AI17" i="16"/>
  <c r="AI243" i="16"/>
  <c r="AI243" i="14" s="1"/>
  <c r="AI340" i="16"/>
  <c r="AI340" i="14" s="1"/>
  <c r="AI415" i="16"/>
  <c r="AI345" i="16"/>
  <c r="AI111" i="16"/>
  <c r="AI111" i="14" s="1"/>
  <c r="AI169" i="16"/>
  <c r="AI2" i="16"/>
  <c r="AI338" i="16"/>
  <c r="AI306" i="16"/>
  <c r="AI306" i="14" s="1"/>
  <c r="AI343" i="16"/>
  <c r="AI343" i="14" s="1"/>
  <c r="AI262" i="16"/>
  <c r="AI381" i="16"/>
  <c r="AI144" i="16"/>
  <c r="AI144" i="14" s="1"/>
  <c r="AI109" i="16"/>
  <c r="AI311" i="16"/>
  <c r="AI197" i="16"/>
  <c r="AI182" i="16"/>
  <c r="AI182" i="14" s="1"/>
  <c r="AI364" i="16"/>
  <c r="AI364" i="14" s="1"/>
  <c r="AI366" i="16"/>
  <c r="AI143" i="16"/>
  <c r="AI146" i="16"/>
  <c r="AI146" i="14" s="1"/>
  <c r="AI407" i="16"/>
  <c r="AI26" i="16"/>
  <c r="AI179" i="16"/>
  <c r="AI265" i="16"/>
  <c r="AI265" i="14" s="1"/>
  <c r="AI45" i="16"/>
  <c r="AI45" i="14" s="1"/>
  <c r="AI217" i="16"/>
  <c r="AI232" i="16"/>
  <c r="AI315" i="16"/>
  <c r="AI315" i="14" s="1"/>
  <c r="AI238" i="16"/>
  <c r="AI215" i="16"/>
  <c r="AI404" i="16"/>
  <c r="AI51" i="16"/>
  <c r="AI51" i="14" s="1"/>
  <c r="AI252" i="16"/>
  <c r="AI252" i="14" s="1"/>
  <c r="AI299" i="16"/>
  <c r="AI93" i="16"/>
  <c r="AI163" i="16"/>
  <c r="AI29" i="16"/>
  <c r="AI290" i="16"/>
  <c r="AI321" i="16"/>
  <c r="AI316" i="16"/>
  <c r="AI316" i="14" s="1"/>
  <c r="AI61" i="16"/>
  <c r="AI335" i="16"/>
  <c r="AI49" i="16"/>
  <c r="AI280" i="16"/>
  <c r="AI280" i="14" s="1"/>
  <c r="AI32" i="16"/>
  <c r="AI21" i="16"/>
  <c r="AI357" i="16"/>
  <c r="AI209" i="16"/>
  <c r="AI209" i="14" s="1"/>
  <c r="AI58" i="16"/>
  <c r="AI88" i="16"/>
  <c r="AI18" i="16"/>
  <c r="AI374" i="16"/>
  <c r="AI374" i="14" s="1"/>
  <c r="AI75" i="16"/>
  <c r="AI339" i="16"/>
  <c r="AI25" i="16"/>
  <c r="AI382" i="16"/>
  <c r="AI382" i="14" s="1"/>
  <c r="AI304" i="16"/>
  <c r="AI399" i="16"/>
  <c r="AI15" i="16"/>
  <c r="AI103" i="16"/>
  <c r="AI103" i="14" s="1"/>
  <c r="AI230" i="16"/>
  <c r="AI285" i="16"/>
  <c r="AI279" i="16"/>
  <c r="AI380" i="16"/>
  <c r="AI380" i="14" s="1"/>
  <c r="AI42" i="16"/>
  <c r="AI42" i="14" s="1"/>
  <c r="AI457" i="16"/>
  <c r="AI71" i="16"/>
  <c r="AI126" i="16"/>
  <c r="AI126" i="14" s="1"/>
  <c r="AI30" i="16"/>
  <c r="AI394" i="16"/>
  <c r="AI177" i="16"/>
  <c r="AI237" i="16"/>
  <c r="AI237" i="14" s="1"/>
  <c r="AI120" i="16"/>
  <c r="AI120" i="14" s="1"/>
  <c r="AI414" i="16"/>
  <c r="AI337" i="16"/>
  <c r="AI246" i="16"/>
  <c r="AI246" i="14" s="1"/>
  <c r="AI76" i="16"/>
  <c r="AI261" i="16"/>
  <c r="AI276" i="16"/>
  <c r="AI34" i="16"/>
  <c r="AI34" i="14" s="1"/>
  <c r="AI153" i="16"/>
  <c r="AI153" i="14" s="1"/>
  <c r="AI283" i="16"/>
  <c r="AI171" i="16"/>
  <c r="AI161" i="16"/>
  <c r="AI161" i="14" s="1"/>
  <c r="AI79" i="16"/>
  <c r="AI274" i="16"/>
  <c r="AI91" i="16"/>
  <c r="AI294" i="16"/>
  <c r="AI294" i="14" s="1"/>
  <c r="AI11" i="16"/>
  <c r="AI11" i="14" s="1"/>
  <c r="AI122" i="16"/>
  <c r="AI449" i="16"/>
  <c r="AI296" i="16"/>
  <c r="AI296" i="14" s="1"/>
  <c r="AI22" i="16"/>
  <c r="AI425" i="16"/>
  <c r="AI370" i="16"/>
  <c r="AI113" i="16"/>
  <c r="AI113" i="14" s="1"/>
  <c r="AI160" i="16"/>
  <c r="AI160" i="14" s="1"/>
  <c r="AI303" i="16"/>
  <c r="AI108" i="16"/>
  <c r="AI309" i="16"/>
  <c r="AI309" i="14" s="1"/>
  <c r="AI184" i="16"/>
  <c r="AI141" i="16"/>
  <c r="AI416" i="16"/>
  <c r="AI60" i="16"/>
  <c r="AI60" i="14" s="1"/>
  <c r="AI78" i="16"/>
  <c r="AI78" i="14" s="1"/>
  <c r="AI176" i="16"/>
  <c r="AI420" i="16"/>
  <c r="AI333" i="16"/>
  <c r="AI333" i="14" s="1"/>
  <c r="AI228" i="16"/>
  <c r="AI196" i="16"/>
  <c r="AI344" i="16"/>
  <c r="AI223" i="16"/>
  <c r="AI223" i="14" s="1"/>
  <c r="AI330" i="16"/>
  <c r="AI330" i="14" s="1"/>
  <c r="AI426" i="16"/>
  <c r="AI430" i="16"/>
  <c r="AI268" i="16"/>
  <c r="AI268" i="14" s="1"/>
  <c r="AI12" i="16"/>
  <c r="AI368" i="16"/>
  <c r="AI41" i="16"/>
  <c r="AI318" i="16"/>
  <c r="AI318" i="14" s="1"/>
  <c r="AI247" i="16"/>
  <c r="AI410" i="16"/>
  <c r="AI291" i="16"/>
  <c r="AI301" i="16"/>
  <c r="AI301" i="14" s="1"/>
  <c r="AI107" i="16"/>
  <c r="AI436" i="16"/>
  <c r="AI293" i="16"/>
  <c r="AI28" i="16"/>
  <c r="AI28" i="14" s="1"/>
  <c r="AI377" i="16"/>
  <c r="AI377" i="14" s="1"/>
  <c r="AI396" i="16"/>
  <c r="AI180" i="16"/>
  <c r="AI188" i="16"/>
  <c r="AI188" i="14" s="1"/>
  <c r="AI352" i="16"/>
  <c r="AI137" i="16"/>
  <c r="AI295" i="16"/>
  <c r="AI266" i="16"/>
  <c r="AI266" i="14" s="1"/>
  <c r="AI210" i="16"/>
  <c r="AI210" i="14" s="1"/>
  <c r="AI320" i="16"/>
  <c r="AI376" i="16"/>
  <c r="AI194" i="16"/>
  <c r="AI194" i="14" s="1"/>
  <c r="AI275" i="16"/>
  <c r="AI298" i="16"/>
  <c r="AI151" i="16"/>
  <c r="AI154" i="16"/>
  <c r="AI154" i="14" s="1"/>
  <c r="AI218" i="16"/>
  <c r="AI218" i="14" s="1"/>
  <c r="AI72" i="16"/>
  <c r="AI124" i="16"/>
  <c r="AI256" i="16"/>
  <c r="AI256" i="14" s="1"/>
  <c r="AI62" i="16"/>
  <c r="AI334" i="16"/>
  <c r="AI450" i="16"/>
  <c r="AI83" i="16"/>
  <c r="AI83" i="14" s="1"/>
  <c r="AI270" i="16"/>
  <c r="AI270" i="14" s="1"/>
  <c r="AI100" i="16"/>
  <c r="AI166" i="16"/>
  <c r="AI208" i="16"/>
  <c r="AI208" i="14" s="1"/>
  <c r="AI453" i="16"/>
  <c r="AI329" i="16"/>
  <c r="AI37" i="16"/>
  <c r="AI133" i="16"/>
  <c r="AI133" i="14" s="1"/>
  <c r="AI373" i="16"/>
  <c r="AI373" i="14" s="1"/>
  <c r="AI406" i="16"/>
  <c r="AI35" i="16"/>
  <c r="AI435" i="16"/>
  <c r="AI435" i="14" s="1"/>
  <c r="AI97" i="16"/>
  <c r="AI52" i="16"/>
  <c r="AI156" i="16"/>
  <c r="AI297" i="16"/>
  <c r="AI297" i="14" s="1"/>
  <c r="AI33" i="16"/>
  <c r="AI33" i="14" s="1"/>
  <c r="AI185" i="16"/>
  <c r="AI372" i="16"/>
  <c r="AI48" i="16"/>
  <c r="AI48" i="14" s="1"/>
  <c r="AI384" i="16"/>
  <c r="AI213" i="16"/>
  <c r="AI310" i="16"/>
  <c r="AI405" i="16"/>
  <c r="AI405" i="14" s="1"/>
  <c r="AI94" i="16"/>
  <c r="AI94" i="14" s="1"/>
  <c r="AI434" i="16"/>
  <c r="AI14" i="16"/>
  <c r="AI150" i="16"/>
  <c r="AI150" i="14" s="1"/>
  <c r="AI401" i="16"/>
  <c r="AI438" i="16"/>
  <c r="AI302" i="16"/>
  <c r="AI139" i="16"/>
  <c r="AI139" i="14" s="1"/>
  <c r="AI222" i="16"/>
  <c r="AI222" i="14" s="1"/>
  <c r="AI57" i="16"/>
  <c r="AI66" i="16"/>
  <c r="AI258" i="16"/>
  <c r="AI258" i="14" s="1"/>
  <c r="AI305" i="16"/>
  <c r="AI342" i="16"/>
  <c r="AI319" i="16"/>
  <c r="AI175" i="16"/>
  <c r="AI175" i="14" s="1"/>
  <c r="AI392" i="16"/>
  <c r="AI392" i="14" s="1"/>
  <c r="AI387" i="16"/>
  <c r="AI347" i="16"/>
  <c r="AI204" i="16"/>
  <c r="AI204" i="14" s="1"/>
  <c r="AI189" i="16"/>
  <c r="AI332" i="16"/>
  <c r="AI361" i="16"/>
  <c r="AI149" i="16"/>
  <c r="AI149" i="14" s="1"/>
  <c r="AI409" i="16"/>
  <c r="AI409" i="14" s="1"/>
  <c r="AI127" i="16"/>
  <c r="AI138" i="16"/>
  <c r="AI104" i="16"/>
  <c r="AI104" i="14" s="1"/>
  <c r="AI441" i="16"/>
  <c r="AI86" i="16"/>
  <c r="AI289" i="16"/>
  <c r="AI263" i="16"/>
  <c r="AI263" i="14" s="1"/>
  <c r="AI89" i="16"/>
  <c r="AI89" i="14" s="1"/>
  <c r="AI206" i="16"/>
  <c r="AI92" i="16"/>
  <c r="AI152" i="16"/>
  <c r="AI152" i="14" s="1"/>
  <c r="AI82" i="16"/>
  <c r="AI98" i="16"/>
  <c r="AI125" i="16"/>
  <c r="AI24" i="16"/>
  <c r="AI24" i="14" s="1"/>
  <c r="AI255" i="16"/>
  <c r="AI255" i="14" s="1"/>
  <c r="AI55" i="16"/>
  <c r="AI432" i="16"/>
  <c r="AI278" i="16"/>
  <c r="AI278" i="14" s="1"/>
  <c r="AI44" i="16"/>
  <c r="AI273" i="16"/>
  <c r="AI164" i="16"/>
  <c r="AI322" i="16"/>
  <c r="AI322" i="14" s="1"/>
  <c r="AI128" i="16"/>
  <c r="AI128" i="14" s="1"/>
  <c r="AI383" i="16"/>
  <c r="AI105" i="16"/>
  <c r="AI220" i="16"/>
  <c r="AI220" i="14" s="1"/>
  <c r="AI81" i="16"/>
  <c r="AI36" i="16"/>
  <c r="AI202" i="16"/>
  <c r="AI3" i="16"/>
  <c r="AI3" i="14" s="1"/>
  <c r="AI140" i="16"/>
  <c r="AI140" i="14" s="1"/>
  <c r="AI326" i="16"/>
  <c r="AI336" i="16"/>
  <c r="AI358" i="16"/>
  <c r="AI358" i="14" s="1"/>
  <c r="AI229" i="16"/>
  <c r="AI193" i="16"/>
  <c r="AI323" i="16"/>
  <c r="AI288" i="16"/>
  <c r="AI288" i="14" s="1"/>
  <c r="AI423" i="16"/>
  <c r="AI423" i="14" s="1"/>
  <c r="AI248" i="16"/>
  <c r="AI356" i="16"/>
  <c r="AI173" i="16"/>
  <c r="AI173" i="14" s="1"/>
  <c r="AI362" i="16"/>
  <c r="AI236" i="16"/>
  <c r="AI102" i="16"/>
  <c r="AI418" i="16"/>
  <c r="AI418" i="14" s="1"/>
  <c r="AI13" i="16"/>
  <c r="AI13" i="14" s="1"/>
  <c r="AI101" i="16"/>
  <c r="AI8" i="16"/>
  <c r="AI353" i="16"/>
  <c r="AI353" i="14" s="1"/>
  <c r="AI287" i="16"/>
  <c r="AI106" i="16"/>
  <c r="AI20" i="16"/>
  <c r="AI307" i="16"/>
  <c r="AI307" i="14" s="1"/>
  <c r="AI397" i="16"/>
  <c r="AI402" i="16"/>
  <c r="AI272" i="16"/>
  <c r="AI69" i="16"/>
  <c r="AI69" i="14" s="1"/>
  <c r="AI234" i="16"/>
  <c r="AI178" i="16"/>
  <c r="AI59" i="16"/>
  <c r="AI130" i="16"/>
  <c r="AI130" i="14" s="1"/>
  <c r="AI167" i="16"/>
  <c r="AI167" i="14" s="1"/>
  <c r="AI437" i="16"/>
  <c r="AI5" i="16"/>
  <c r="AI147" i="16"/>
  <c r="AI147" i="14" s="1"/>
  <c r="AI77" i="16"/>
  <c r="AI254" i="16"/>
  <c r="AI235" i="16"/>
  <c r="AI363" i="16"/>
  <c r="AI363" i="14" s="1"/>
  <c r="AI447" i="16"/>
  <c r="AI447" i="14" s="1"/>
  <c r="AI170" i="16"/>
  <c r="AI403" i="16"/>
  <c r="AI198" i="16"/>
  <c r="AI198" i="14" s="1"/>
  <c r="AI121" i="16"/>
  <c r="AI90" i="16"/>
  <c r="AI90" i="14" s="1"/>
  <c r="AI451" i="16"/>
  <c r="AI348" i="16"/>
  <c r="AI348" i="14" s="1"/>
  <c r="AI249" i="16"/>
  <c r="AI249" i="14" s="1"/>
  <c r="AI201" i="16"/>
  <c r="AI195" i="16"/>
  <c r="AI417" i="16"/>
  <c r="AI417" i="14" s="1"/>
  <c r="AI158" i="16"/>
  <c r="AI4" i="16"/>
  <c r="AI369" i="16"/>
  <c r="AI325" i="16"/>
  <c r="AI325" i="14" s="1"/>
  <c r="AI95" i="16"/>
  <c r="AI95" i="14" s="1"/>
  <c r="AI271" i="16"/>
  <c r="AI27" i="16"/>
  <c r="AI233" i="16"/>
  <c r="AI233" i="14" s="1"/>
  <c r="AI225" i="16"/>
  <c r="AI7" i="16"/>
  <c r="AI389" i="16"/>
  <c r="AI341" i="16"/>
  <c r="AI341" i="14" s="1"/>
  <c r="AI200" i="16"/>
  <c r="AI200" i="14" s="1"/>
  <c r="AI314" i="16"/>
  <c r="AI433" i="16"/>
  <c r="AI174" i="16"/>
  <c r="AI349" i="16"/>
  <c r="AI264" i="16"/>
  <c r="AI132" i="16"/>
  <c r="AI424" i="16"/>
  <c r="AI424" i="14" s="1"/>
  <c r="AI40" i="16"/>
  <c r="AI40" i="14" s="1"/>
  <c r="AI308" i="16"/>
  <c r="AI31" i="16"/>
  <c r="AI6" i="16"/>
  <c r="AI6" i="14" s="1"/>
  <c r="AI350" i="16"/>
  <c r="AI421" i="16"/>
  <c r="AI412" i="16"/>
  <c r="AI162" i="16"/>
  <c r="AI162" i="14" s="1"/>
  <c r="AI212" i="16"/>
  <c r="AI431" i="16"/>
  <c r="AI10" i="16"/>
  <c r="AI53" i="16"/>
  <c r="AI53" i="14" s="1"/>
  <c r="AI129" i="16"/>
  <c r="AI269" i="16"/>
  <c r="AI269" i="14" s="1"/>
  <c r="AI23" i="16"/>
  <c r="AI231" i="16"/>
  <c r="AI231" i="14" s="1"/>
  <c r="AI455" i="16"/>
  <c r="AI455" i="14" s="1"/>
  <c r="AI38" i="16"/>
  <c r="AI379" i="16"/>
  <c r="AI157" i="16"/>
  <c r="AI157" i="14" s="1"/>
  <c r="AI428" i="16"/>
  <c r="AI391" i="16"/>
  <c r="AI300" i="16"/>
  <c r="AI219" i="16"/>
  <c r="AI219" i="14" s="1"/>
  <c r="AI390" i="16"/>
  <c r="AI390" i="14" s="1"/>
  <c r="AI135" i="16"/>
  <c r="AI440" i="16"/>
  <c r="AI87" i="16"/>
  <c r="AI87" i="14" s="1"/>
  <c r="AI74" i="16"/>
  <c r="AI159" i="16"/>
  <c r="AI159" i="14" s="1"/>
  <c r="AI112" i="16"/>
  <c r="AI245" i="16"/>
  <c r="AI245" i="14" s="1"/>
  <c r="AI118" i="16"/>
  <c r="AI118" i="14" s="1"/>
  <c r="AI65" i="16"/>
  <c r="AI286" i="16"/>
  <c r="AI190" i="16"/>
  <c r="AI190" i="14" s="1"/>
  <c r="AI422" i="16"/>
  <c r="AI385" i="16"/>
  <c r="AI67" i="16"/>
  <c r="AI277" i="16"/>
  <c r="AI277" i="14" s="1"/>
  <c r="AI186" i="16"/>
  <c r="AI186" i="14" s="1"/>
  <c r="AI115" i="16"/>
  <c r="AI56" i="16"/>
  <c r="AI378" i="16"/>
  <c r="AI378" i="14" s="1"/>
  <c r="AI131" i="16"/>
  <c r="AI80" i="16"/>
  <c r="AI214" i="16"/>
  <c r="AI292" i="16"/>
  <c r="AI292" i="14" s="1"/>
  <c r="AI227" i="16"/>
  <c r="AI227" i="14" s="1"/>
  <c r="AI84" i="16"/>
  <c r="AI367" i="16"/>
  <c r="AI446" i="16"/>
  <c r="AI446" i="14" s="1"/>
  <c r="AI187" i="16"/>
  <c r="AI68" i="16"/>
  <c r="AI68" i="14" s="1"/>
  <c r="AI444" i="16"/>
  <c r="AI136" i="16"/>
  <c r="AI136" i="14" s="1"/>
  <c r="AI117" i="16"/>
  <c r="AI117" i="14" s="1"/>
  <c r="AI393" i="16"/>
  <c r="AI168" i="16"/>
  <c r="AI114" i="16"/>
  <c r="AI281" i="16"/>
  <c r="AI327" i="16"/>
  <c r="AI327" i="14" s="1"/>
  <c r="AI99" i="16"/>
  <c r="AI110" i="16"/>
  <c r="AI110" i="14" s="1"/>
  <c r="AI456" i="16"/>
  <c r="AI251" i="16"/>
  <c r="AI408" i="16"/>
  <c r="AS281" i="6"/>
  <c r="AW281" i="6" s="1"/>
  <c r="AT369" i="6"/>
  <c r="AX369" i="6" s="1"/>
  <c r="AR445" i="6"/>
  <c r="AT432" i="6"/>
  <c r="AX432" i="6" s="1"/>
  <c r="AQ256" i="6"/>
  <c r="AQ320" i="6"/>
  <c r="AQ457" i="6"/>
  <c r="AS311" i="6"/>
  <c r="AW311" i="6" s="1"/>
  <c r="N260" i="16"/>
  <c r="W136" i="16"/>
  <c r="W136" i="14" s="1"/>
  <c r="X391" i="16"/>
  <c r="X391" i="14" s="1"/>
  <c r="AC456" i="16"/>
  <c r="AC456" i="14" s="1"/>
  <c r="AJ40" i="16"/>
  <c r="AJ40" i="14" s="1"/>
  <c r="X403" i="16"/>
  <c r="X403" i="14" s="1"/>
  <c r="N354" i="16"/>
  <c r="AB269" i="16"/>
  <c r="AB269" i="14" s="1"/>
  <c r="AK128" i="16"/>
  <c r="AI50" i="16"/>
  <c r="AM123" i="16"/>
  <c r="AG331" i="16"/>
  <c r="AG331" i="14" s="1"/>
  <c r="AD261" i="16"/>
  <c r="AD261" i="14" s="1"/>
  <c r="AF168" i="16"/>
  <c r="AF168" i="14" s="1"/>
  <c r="AK16" i="16"/>
  <c r="AA387" i="16"/>
  <c r="AA387" i="14" s="1"/>
  <c r="AF275" i="16"/>
  <c r="AF275" i="14" s="1"/>
  <c r="AJ66" i="16"/>
  <c r="Y212" i="16"/>
  <c r="Y212" i="14" s="1"/>
  <c r="Z228" i="16"/>
  <c r="Z228" i="14" s="1"/>
  <c r="AN125" i="16"/>
  <c r="AN125" i="14" s="1"/>
  <c r="W411" i="16"/>
  <c r="W411" i="14" s="1"/>
  <c r="Y324" i="16"/>
  <c r="Y324" i="14" s="1"/>
  <c r="AK4" i="16"/>
  <c r="AK305" i="16"/>
  <c r="AK305" i="14" s="1"/>
  <c r="AA211" i="16"/>
  <c r="AA211" i="14" s="1"/>
  <c r="AI142" i="16"/>
  <c r="AI142" i="14" s="1"/>
  <c r="P292" i="16"/>
  <c r="AM64" i="16"/>
  <c r="AM64" i="14" s="1"/>
  <c r="AA65" i="16"/>
  <c r="AA65" i="14" s="1"/>
  <c r="AN6" i="16"/>
  <c r="W342" i="16"/>
  <c r="W342" i="14" s="1"/>
  <c r="AE287" i="16"/>
  <c r="AE287" i="14" s="1"/>
  <c r="AI388" i="16"/>
  <c r="P206" i="16"/>
  <c r="AB416" i="16"/>
  <c r="AB416" i="14" s="1"/>
  <c r="AG96" i="16"/>
  <c r="AG96" i="14" s="1"/>
  <c r="AG419" i="16"/>
  <c r="AG419" i="14" s="1"/>
  <c r="L382" i="16"/>
  <c r="O135" i="16"/>
  <c r="P386" i="16"/>
  <c r="W165" i="16"/>
  <c r="W165" i="14" s="1"/>
  <c r="R447" i="16"/>
  <c r="AD363" i="16"/>
  <c r="AD363" i="14" s="1"/>
  <c r="R80" i="16"/>
  <c r="W412" i="16"/>
  <c r="W412" i="14" s="1"/>
  <c r="AD156" i="16"/>
  <c r="AD156" i="14" s="1"/>
  <c r="X200" i="16"/>
  <c r="X200" i="14" s="1"/>
  <c r="AL132" i="16"/>
  <c r="AL132" i="14" s="1"/>
  <c r="O87" i="16"/>
  <c r="AL236" i="16"/>
  <c r="AL236" i="14" s="1"/>
  <c r="AI360" i="16"/>
  <c r="AL436" i="16"/>
  <c r="AL436" i="14" s="1"/>
  <c r="N254" i="16"/>
  <c r="AI313" i="16"/>
  <c r="AE277" i="16"/>
  <c r="AE277" i="14" s="1"/>
  <c r="X256" i="16"/>
  <c r="X256" i="14" s="1"/>
  <c r="O446" i="16"/>
  <c r="AI429" i="16"/>
  <c r="AI429" i="14" s="1"/>
  <c r="AL9" i="16"/>
  <c r="N99" i="16"/>
  <c r="Z356" i="16"/>
  <c r="Z356" i="14" s="1"/>
  <c r="AL33" i="16"/>
  <c r="AE412" i="16"/>
  <c r="AE412" i="14" s="1"/>
  <c r="AA421" i="16"/>
  <c r="AA421" i="14" s="1"/>
  <c r="AH293" i="16"/>
  <c r="AM121" i="16"/>
  <c r="AM121" i="14" s="1"/>
  <c r="P456" i="16"/>
  <c r="O261" i="16"/>
  <c r="AI240" i="16"/>
  <c r="AI240" i="14" s="1"/>
  <c r="Y350" i="16"/>
  <c r="Y350" i="14" s="1"/>
  <c r="W424" i="16"/>
  <c r="W424" i="14" s="1"/>
  <c r="AE8" i="16"/>
  <c r="AE8" i="14" s="1"/>
  <c r="Y31" i="16"/>
  <c r="Y31" i="14" s="1"/>
  <c r="AH62" i="16"/>
  <c r="AH62" i="14" s="1"/>
  <c r="AK55" i="16"/>
  <c r="Z354" i="16"/>
  <c r="Z354" i="14" s="1"/>
  <c r="N352" i="16"/>
  <c r="AL30" i="16"/>
  <c r="AB359" i="16"/>
  <c r="AB359" i="14" s="1"/>
  <c r="AA135" i="16"/>
  <c r="AA135" i="14" s="1"/>
  <c r="AB383" i="16"/>
  <c r="AB383" i="14" s="1"/>
  <c r="X251" i="16"/>
  <c r="X251" i="14" s="1"/>
  <c r="AB360" i="16"/>
  <c r="AB360" i="14" s="1"/>
  <c r="AC121" i="16"/>
  <c r="AC121" i="14" s="1"/>
  <c r="O54" i="16"/>
  <c r="AF245" i="16"/>
  <c r="AF245" i="14" s="1"/>
  <c r="R387" i="16"/>
  <c r="AJ4" i="16"/>
  <c r="AJ4" i="14" s="1"/>
  <c r="AN359" i="16"/>
  <c r="AG170" i="16"/>
  <c r="AG170" i="14" s="1"/>
  <c r="AC444" i="16"/>
  <c r="AC444" i="14" s="1"/>
  <c r="AL251" i="16"/>
  <c r="AL251" i="14" s="1"/>
  <c r="AL360" i="16"/>
  <c r="AA179" i="16"/>
  <c r="AA179" i="14" s="1"/>
  <c r="N84" i="16"/>
  <c r="AF50" i="16"/>
  <c r="AF50" i="14" s="1"/>
  <c r="AC346" i="16"/>
  <c r="AC346" i="14" s="1"/>
  <c r="AG222" i="16"/>
  <c r="AG222" i="14" s="1"/>
  <c r="AF162" i="16"/>
  <c r="AF162" i="14" s="1"/>
  <c r="AN8" i="16"/>
  <c r="AN8" i="14" s="1"/>
  <c r="AM19" i="16"/>
  <c r="AM19" i="14" s="1"/>
  <c r="AJ55" i="16"/>
  <c r="AN251" i="16"/>
  <c r="W101" i="16"/>
  <c r="W101" i="14" s="1"/>
  <c r="AM313" i="16"/>
  <c r="AN316" i="16"/>
  <c r="AE186" i="16"/>
  <c r="AE186" i="14" s="1"/>
  <c r="W357" i="16"/>
  <c r="W357" i="14" s="1"/>
  <c r="AL120" i="16"/>
  <c r="AL120" i="14" s="1"/>
  <c r="AE213" i="16"/>
  <c r="AE213" i="14" s="1"/>
  <c r="Y455" i="16"/>
  <c r="Y455" i="14" s="1"/>
  <c r="R296" i="16"/>
  <c r="AA23" i="16"/>
  <c r="AA23" i="14" s="1"/>
  <c r="AI257" i="16"/>
  <c r="Y209" i="16"/>
  <c r="Y209" i="14" s="1"/>
  <c r="AN306" i="16"/>
  <c r="AN306" i="14" s="1"/>
  <c r="AB208" i="16"/>
  <c r="AB208" i="14" s="1"/>
  <c r="AM358" i="16"/>
  <c r="AG384" i="16"/>
  <c r="AG384" i="14" s="1"/>
  <c r="AK149" i="16"/>
  <c r="AK149" i="14" s="1"/>
  <c r="AA75" i="16"/>
  <c r="AA75" i="14" s="1"/>
  <c r="AA292" i="16"/>
  <c r="AA292" i="14" s="1"/>
  <c r="AL473" i="16"/>
  <c r="AL473" i="14" s="1"/>
  <c r="AL480" i="16"/>
  <c r="AL480" i="14" s="1"/>
  <c r="AL460" i="16"/>
  <c r="AL460" i="14" s="1"/>
  <c r="AL467" i="16"/>
  <c r="AL467" i="14" s="1"/>
  <c r="AL478" i="16"/>
  <c r="AL478" i="14" s="1"/>
  <c r="AL482" i="16"/>
  <c r="AL482" i="14" s="1"/>
  <c r="AL477" i="16"/>
  <c r="AL477" i="14" s="1"/>
  <c r="AL483" i="16"/>
  <c r="AL483" i="14" s="1"/>
  <c r="AL461" i="16"/>
  <c r="AL461" i="14" s="1"/>
  <c r="AL464" i="16"/>
  <c r="AL464" i="14" s="1"/>
  <c r="AL462" i="16"/>
  <c r="AL462" i="14" s="1"/>
  <c r="AL458" i="16"/>
  <c r="AL458" i="14" s="1"/>
  <c r="AL484" i="16"/>
  <c r="AL484" i="14" s="1"/>
  <c r="AL465" i="16"/>
  <c r="AL465" i="14" s="1"/>
  <c r="AL459" i="16"/>
  <c r="AL459" i="14" s="1"/>
  <c r="AL474" i="16"/>
  <c r="AL474" i="14" s="1"/>
  <c r="AL475" i="16"/>
  <c r="AL475" i="14" s="1"/>
  <c r="AL470" i="16"/>
  <c r="AL470" i="14" s="1"/>
  <c r="AL469" i="16"/>
  <c r="AL469" i="14" s="1"/>
  <c r="AL472" i="16"/>
  <c r="AL472" i="14" s="1"/>
  <c r="AL476" i="16"/>
  <c r="AL476" i="14" s="1"/>
  <c r="AL466" i="16"/>
  <c r="AL466" i="14" s="1"/>
  <c r="AL468" i="16"/>
  <c r="AL468" i="14" s="1"/>
  <c r="AL481" i="16"/>
  <c r="AL481" i="14" s="1"/>
  <c r="AL471" i="16"/>
  <c r="AL471" i="14" s="1"/>
  <c r="AL479" i="16"/>
  <c r="AL479" i="14" s="1"/>
  <c r="AL463" i="16"/>
  <c r="AL463" i="14" s="1"/>
  <c r="AL134" i="16"/>
  <c r="AL183" i="16"/>
  <c r="AL52" i="16"/>
  <c r="AL52" i="14" s="1"/>
  <c r="AL145" i="16"/>
  <c r="AL291" i="16"/>
  <c r="AL415" i="16"/>
  <c r="AL415" i="14" s="1"/>
  <c r="AL2" i="16"/>
  <c r="AL34" i="16"/>
  <c r="AL34" i="14" s="1"/>
  <c r="AL232" i="16"/>
  <c r="AL171" i="16"/>
  <c r="AL135" i="16"/>
  <c r="AL135" i="14" s="1"/>
  <c r="AL103" i="16"/>
  <c r="AL192" i="16"/>
  <c r="AL192" i="14" s="1"/>
  <c r="AL279" i="16"/>
  <c r="AL279" i="14" s="1"/>
  <c r="AL321" i="16"/>
  <c r="AL109" i="16"/>
  <c r="AL109" i="14" s="1"/>
  <c r="AL101" i="16"/>
  <c r="AL199" i="16"/>
  <c r="AL47" i="16"/>
  <c r="AL47" i="14" s="1"/>
  <c r="AL276" i="16"/>
  <c r="AL182" i="16"/>
  <c r="AL182" i="14" s="1"/>
  <c r="AL67" i="16"/>
  <c r="AL67" i="14" s="1"/>
  <c r="AL94" i="16"/>
  <c r="AL94" i="14" s="1"/>
  <c r="AL344" i="16"/>
  <c r="AL344" i="14" s="1"/>
  <c r="AL257" i="16"/>
  <c r="AL392" i="16"/>
  <c r="AL27" i="16"/>
  <c r="AL27" i="14" s="1"/>
  <c r="AL218" i="16"/>
  <c r="AL452" i="16"/>
  <c r="AL452" i="14" s="1"/>
  <c r="AL131" i="16"/>
  <c r="AL336" i="16"/>
  <c r="AL336" i="14" s="1"/>
  <c r="AL274" i="16"/>
  <c r="AL274" i="14" s="1"/>
  <c r="AL296" i="16"/>
  <c r="AL160" i="16"/>
  <c r="AL329" i="16"/>
  <c r="AL329" i="14" s="1"/>
  <c r="AL216" i="16"/>
  <c r="AL124" i="16"/>
  <c r="AL83" i="16"/>
  <c r="AL83" i="14" s="1"/>
  <c r="AL449" i="16"/>
  <c r="AL449" i="14" s="1"/>
  <c r="AL45" i="16"/>
  <c r="AL45" i="14" s="1"/>
  <c r="AL333" i="16"/>
  <c r="AL280" i="16"/>
  <c r="AL430" i="16"/>
  <c r="AL430" i="14" s="1"/>
  <c r="AL88" i="16"/>
  <c r="AL364" i="16"/>
  <c r="AL364" i="14" s="1"/>
  <c r="AL434" i="16"/>
  <c r="AL434" i="14" s="1"/>
  <c r="AL165" i="16"/>
  <c r="AL18" i="16"/>
  <c r="AL18" i="14" s="1"/>
  <c r="AL309" i="16"/>
  <c r="AL197" i="16"/>
  <c r="AL407" i="16"/>
  <c r="AL407" i="14" s="1"/>
  <c r="AL375" i="16"/>
  <c r="AL339" i="16"/>
  <c r="AL76" i="16"/>
  <c r="AL76" i="14" s="1"/>
  <c r="AL357" i="16"/>
  <c r="AL229" i="16"/>
  <c r="AL229" i="14" s="1"/>
  <c r="AL95" i="16"/>
  <c r="AL426" i="16"/>
  <c r="AL405" i="16"/>
  <c r="AL405" i="14" s="1"/>
  <c r="AL441" i="16"/>
  <c r="AL266" i="16"/>
  <c r="AL90" i="16"/>
  <c r="AL90" i="14" s="1"/>
  <c r="AL350" i="16"/>
  <c r="AL350" i="14" s="1"/>
  <c r="AL423" i="16"/>
  <c r="AL158" i="16"/>
  <c r="AL58" i="16"/>
  <c r="AL389" i="16"/>
  <c r="AL389" i="14" s="1"/>
  <c r="AL417" i="16"/>
  <c r="AL143" i="16"/>
  <c r="AL143" i="14" s="1"/>
  <c r="AL22" i="16"/>
  <c r="AL22" i="14" s="1"/>
  <c r="AL163" i="16"/>
  <c r="AL250" i="16"/>
  <c r="AL23" i="16"/>
  <c r="AL422" i="16"/>
  <c r="AL267" i="16"/>
  <c r="AL267" i="14" s="1"/>
  <c r="AL230" i="16"/>
  <c r="AL435" i="16"/>
  <c r="AL435" i="14" s="1"/>
  <c r="AL51" i="16"/>
  <c r="AL51" i="14" s="1"/>
  <c r="AL164" i="16"/>
  <c r="AL164" i="14" s="1"/>
  <c r="AL377" i="16"/>
  <c r="AL377" i="14" s="1"/>
  <c r="AL91" i="16"/>
  <c r="AL204" i="16"/>
  <c r="AL301" i="16"/>
  <c r="AL301" i="14" s="1"/>
  <c r="AL196" i="16"/>
  <c r="AL85" i="16"/>
  <c r="AL85" i="14" s="1"/>
  <c r="AL379" i="16"/>
  <c r="AL379" i="14" s="1"/>
  <c r="AL330" i="16"/>
  <c r="AL330" i="14" s="1"/>
  <c r="AL104" i="16"/>
  <c r="AL104" i="14" s="1"/>
  <c r="AL393" i="16"/>
  <c r="AL127" i="16"/>
  <c r="AL118" i="16"/>
  <c r="AL118" i="14" s="1"/>
  <c r="AL117" i="16"/>
  <c r="AL456" i="16"/>
  <c r="AL456" i="14" s="1"/>
  <c r="AL398" i="16"/>
  <c r="AL398" i="14" s="1"/>
  <c r="AL113" i="16"/>
  <c r="AL113" i="14" s="1"/>
  <c r="AL44" i="16"/>
  <c r="AL44" i="14" s="1"/>
  <c r="AL286" i="16"/>
  <c r="AL240" i="16"/>
  <c r="AL285" i="16"/>
  <c r="AL285" i="14" s="1"/>
  <c r="AL107" i="16"/>
  <c r="AL402" i="16"/>
  <c r="AL402" i="14" s="1"/>
  <c r="AL25" i="16"/>
  <c r="AL25" i="14" s="1"/>
  <c r="AL185" i="16"/>
  <c r="AL185" i="14" s="1"/>
  <c r="AL189" i="16"/>
  <c r="AL189" i="14" s="1"/>
  <c r="AL13" i="16"/>
  <c r="AL369" i="16"/>
  <c r="AL366" i="16"/>
  <c r="AL366" i="14" s="1"/>
  <c r="AL370" i="16"/>
  <c r="AL316" i="16"/>
  <c r="AL31" i="16"/>
  <c r="AL31" i="14" s="1"/>
  <c r="AL15" i="16"/>
  <c r="AL15" i="14" s="1"/>
  <c r="AL60" i="16"/>
  <c r="AL60" i="14" s="1"/>
  <c r="AL220" i="16"/>
  <c r="AL427" i="16"/>
  <c r="AL448" i="16"/>
  <c r="AL448" i="14" s="1"/>
  <c r="AL146" i="16"/>
  <c r="AL351" i="16"/>
  <c r="AL133" i="16"/>
  <c r="AL133" i="14" s="1"/>
  <c r="AL93" i="16"/>
  <c r="AL93" i="14" s="1"/>
  <c r="AL355" i="16"/>
  <c r="AL355" i="14" s="1"/>
  <c r="AL75" i="16"/>
  <c r="AL48" i="16"/>
  <c r="AL213" i="16"/>
  <c r="AL213" i="14" s="1"/>
  <c r="AL86" i="16"/>
  <c r="AL263" i="16"/>
  <c r="AL271" i="16"/>
  <c r="AL271" i="14" s="1"/>
  <c r="AL437" i="16"/>
  <c r="AL437" i="14" s="1"/>
  <c r="AL224" i="16"/>
  <c r="AL224" i="14" s="1"/>
  <c r="AL341" i="16"/>
  <c r="AL332" i="16"/>
  <c r="AL380" i="16"/>
  <c r="AL380" i="14" s="1"/>
  <c r="AL29" i="16"/>
  <c r="AL315" i="16"/>
  <c r="AL315" i="14" s="1"/>
  <c r="AL37" i="16"/>
  <c r="AL37" i="14" s="1"/>
  <c r="AL59" i="16"/>
  <c r="AL59" i="14" s="1"/>
  <c r="AL49" i="16"/>
  <c r="AL49" i="14" s="1"/>
  <c r="AL36" i="16"/>
  <c r="AL241" i="16"/>
  <c r="AL3" i="16"/>
  <c r="AL3" i="14" s="1"/>
  <c r="AL159" i="16"/>
  <c r="AL108" i="16"/>
  <c r="AL108" i="14" s="1"/>
  <c r="AL32" i="16"/>
  <c r="AL32" i="14" s="1"/>
  <c r="AL153" i="16"/>
  <c r="AL153" i="14" s="1"/>
  <c r="AL325" i="16"/>
  <c r="AL325" i="14" s="1"/>
  <c r="AL318" i="16"/>
  <c r="AL140" i="16"/>
  <c r="AL270" i="16"/>
  <c r="AL270" i="14" s="1"/>
  <c r="AL226" i="16"/>
  <c r="AL310" i="16"/>
  <c r="AL283" i="16"/>
  <c r="AL193" i="16"/>
  <c r="AL193" i="14" s="1"/>
  <c r="AL323" i="16"/>
  <c r="AL323" i="14" s="1"/>
  <c r="AL438" i="16"/>
  <c r="AL442" i="16"/>
  <c r="AL327" i="16"/>
  <c r="AL327" i="14" s="1"/>
  <c r="AL169" i="16"/>
  <c r="AL211" i="16"/>
  <c r="AL175" i="16"/>
  <c r="AL175" i="14" s="1"/>
  <c r="AL303" i="16"/>
  <c r="AL376" i="16"/>
  <c r="AL376" i="14" s="1"/>
  <c r="AL72" i="16"/>
  <c r="AL326" i="16"/>
  <c r="AL399" i="16"/>
  <c r="AL149" i="16"/>
  <c r="AL161" i="16"/>
  <c r="AL161" i="14" s="1"/>
  <c r="AL79" i="16"/>
  <c r="AL79" i="14" s="1"/>
  <c r="AL69" i="16"/>
  <c r="AL69" i="14" s="1"/>
  <c r="AL12" i="16"/>
  <c r="AL12" i="14" s="1"/>
  <c r="AL122" i="16"/>
  <c r="AL320" i="16"/>
  <c r="AL372" i="16"/>
  <c r="AL372" i="14" s="1"/>
  <c r="AL21" i="16"/>
  <c r="AL151" i="16"/>
  <c r="AL400" i="16"/>
  <c r="AL400" i="14" s="1"/>
  <c r="AL73" i="16"/>
  <c r="AL73" i="14" s="1"/>
  <c r="AL361" i="16"/>
  <c r="AL361" i="14" s="1"/>
  <c r="AL77" i="16"/>
  <c r="AL115" i="16"/>
  <c r="AL70" i="16"/>
  <c r="AL70" i="14" s="1"/>
  <c r="AL225" i="16"/>
  <c r="AL65" i="16"/>
  <c r="AL387" i="16"/>
  <c r="AL387" i="14" s="1"/>
  <c r="AL453" i="16"/>
  <c r="AL453" i="14" s="1"/>
  <c r="AL256" i="16"/>
  <c r="AL256" i="14" s="1"/>
  <c r="AL41" i="16"/>
  <c r="AL28" i="16"/>
  <c r="AL141" i="16"/>
  <c r="AL141" i="14" s="1"/>
  <c r="AL328" i="16"/>
  <c r="AL114" i="16"/>
  <c r="AL374" i="16"/>
  <c r="AL374" i="14" s="1"/>
  <c r="AL154" i="16"/>
  <c r="AL154" i="14" s="1"/>
  <c r="AL335" i="16"/>
  <c r="AL290" i="16"/>
  <c r="AL358" i="16"/>
  <c r="AL130" i="16"/>
  <c r="AL130" i="14" s="1"/>
  <c r="AL138" i="16"/>
  <c r="AL209" i="16"/>
  <c r="AL56" i="16"/>
  <c r="AL56" i="14" s="1"/>
  <c r="AL150" i="16"/>
  <c r="AL150" i="14" s="1"/>
  <c r="AL289" i="16"/>
  <c r="AL289" i="14" s="1"/>
  <c r="AL268" i="16"/>
  <c r="AL304" i="16"/>
  <c r="AL277" i="16"/>
  <c r="AL277" i="14" s="1"/>
  <c r="AL144" i="16"/>
  <c r="AL6" i="16"/>
  <c r="AL6" i="14" s="1"/>
  <c r="AL74" i="16"/>
  <c r="AL74" i="14" s="1"/>
  <c r="AL429" i="16"/>
  <c r="AL429" i="14" s="1"/>
  <c r="AL457" i="16"/>
  <c r="AL385" i="16"/>
  <c r="AL137" i="16"/>
  <c r="AL207" i="16"/>
  <c r="AL152" i="16"/>
  <c r="AL55" i="16"/>
  <c r="AL55" i="14" s="1"/>
  <c r="AL112" i="16"/>
  <c r="AL112" i="14" s="1"/>
  <c r="AL322" i="16"/>
  <c r="AL322" i="14" s="1"/>
  <c r="AL96" i="16"/>
  <c r="AL96" i="14" s="1"/>
  <c r="AL4" i="16"/>
  <c r="AL317" i="16"/>
  <c r="AL190" i="16"/>
  <c r="AL190" i="14" s="1"/>
  <c r="AL294" i="16"/>
  <c r="AL331" i="16"/>
  <c r="AL331" i="14" s="1"/>
  <c r="AL19" i="16"/>
  <c r="AL19" i="14" s="1"/>
  <c r="AL170" i="16"/>
  <c r="AL170" i="14" s="1"/>
  <c r="AL292" i="16"/>
  <c r="AL292" i="14" s="1"/>
  <c r="AL365" i="16"/>
  <c r="AL340" i="16"/>
  <c r="AL61" i="16"/>
  <c r="AL61" i="14" s="1"/>
  <c r="AL38" i="16"/>
  <c r="AL105" i="16"/>
  <c r="AL223" i="16"/>
  <c r="AL5" i="16"/>
  <c r="AL5" i="14" s="1"/>
  <c r="AL89" i="16"/>
  <c r="AL89" i="14" s="1"/>
  <c r="AL439" i="16"/>
  <c r="AL384" i="16"/>
  <c r="AL167" i="16"/>
  <c r="AL167" i="14" s="1"/>
  <c r="AL148" i="16"/>
  <c r="AL100" i="16"/>
  <c r="AL100" i="14" s="1"/>
  <c r="AL231" i="16"/>
  <c r="AL231" i="14" s="1"/>
  <c r="AL217" i="16"/>
  <c r="AL217" i="14" s="1"/>
  <c r="AL184" i="16"/>
  <c r="AL184" i="14" s="1"/>
  <c r="AL343" i="16"/>
  <c r="AL176" i="16"/>
  <c r="AL338" i="16"/>
  <c r="AL338" i="14" s="1"/>
  <c r="AL432" i="16"/>
  <c r="AL162" i="16"/>
  <c r="AL162" i="14" s="1"/>
  <c r="AL342" i="16"/>
  <c r="AL342" i="14" s="1"/>
  <c r="AL305" i="16"/>
  <c r="AL383" i="16"/>
  <c r="AL388" i="16"/>
  <c r="AL382" i="16"/>
  <c r="AL116" i="16"/>
  <c r="AL116" i="14" s="1"/>
  <c r="AL408" i="16"/>
  <c r="AL356" i="16"/>
  <c r="AL356" i="14" s="1"/>
  <c r="AL394" i="16"/>
  <c r="AL394" i="14" s="1"/>
  <c r="AL428" i="16"/>
  <c r="AL428" i="14" s="1"/>
  <c r="AL261" i="16"/>
  <c r="AL261" i="14" s="1"/>
  <c r="AL84" i="16"/>
  <c r="AL166" i="16"/>
  <c r="AL82" i="16"/>
  <c r="AL82" i="14" s="1"/>
  <c r="AL17" i="16"/>
  <c r="AL110" i="16"/>
  <c r="AL110" i="14" s="1"/>
  <c r="AL215" i="16"/>
  <c r="AL215" i="14" s="1"/>
  <c r="AL81" i="16"/>
  <c r="AL81" i="14" s="1"/>
  <c r="AL252" i="16"/>
  <c r="AL252" i="14" s="1"/>
  <c r="AL418" i="16"/>
  <c r="AL258" i="16"/>
  <c r="AL412" i="16"/>
  <c r="AL412" i="14" s="1"/>
  <c r="AL98" i="16"/>
  <c r="AL212" i="16"/>
  <c r="AL212" i="14" s="1"/>
  <c r="AL201" i="16"/>
  <c r="AL201" i="14" s="1"/>
  <c r="AL397" i="16"/>
  <c r="AL397" i="14" s="1"/>
  <c r="AL10" i="16"/>
  <c r="AL10" i="14" s="1"/>
  <c r="AL324" i="16"/>
  <c r="AL312" i="16"/>
  <c r="AL128" i="16"/>
  <c r="AL128" i="14" s="1"/>
  <c r="AL454" i="16"/>
  <c r="AL142" i="16"/>
  <c r="AL142" i="14" s="1"/>
  <c r="AL346" i="16"/>
  <c r="AL346" i="14" s="1"/>
  <c r="AL354" i="16"/>
  <c r="AL354" i="14" s="1"/>
  <c r="AL119" i="16"/>
  <c r="AL119" i="14" s="1"/>
  <c r="AL195" i="16"/>
  <c r="AL214" i="16"/>
  <c r="AL139" i="16"/>
  <c r="AL139" i="14" s="1"/>
  <c r="AL349" i="16"/>
  <c r="AL362" i="16"/>
  <c r="AL362" i="14" s="1"/>
  <c r="AL198" i="16"/>
  <c r="AL219" i="16"/>
  <c r="AL219" i="14" s="1"/>
  <c r="AL14" i="16"/>
  <c r="AL14" i="14" s="1"/>
  <c r="AL259" i="16"/>
  <c r="AL401" i="16"/>
  <c r="AL378" i="16"/>
  <c r="AL378" i="14" s="1"/>
  <c r="AL371" i="16"/>
  <c r="AL396" i="16"/>
  <c r="AL373" i="16"/>
  <c r="AL373" i="14" s="1"/>
  <c r="AL238" i="16"/>
  <c r="AL238" i="14" s="1"/>
  <c r="AL208" i="16"/>
  <c r="AL208" i="14" s="1"/>
  <c r="AL406" i="16"/>
  <c r="AL262" i="16"/>
  <c r="AL78" i="16"/>
  <c r="AL78" i="14" s="1"/>
  <c r="AL187" i="16"/>
  <c r="AL440" i="16"/>
  <c r="AL440" i="14" s="1"/>
  <c r="AL264" i="16"/>
  <c r="AL264" i="14" s="1"/>
  <c r="AL273" i="16"/>
  <c r="AL181" i="16"/>
  <c r="AL181" i="14" s="1"/>
  <c r="AL157" i="16"/>
  <c r="AL7" i="16"/>
  <c r="AL180" i="16"/>
  <c r="AL180" i="14" s="1"/>
  <c r="AL421" i="16"/>
  <c r="AL80" i="16"/>
  <c r="AL433" i="16"/>
  <c r="AL433" i="14" s="1"/>
  <c r="AL235" i="16"/>
  <c r="AL235" i="14" s="1"/>
  <c r="AL431" i="16"/>
  <c r="AL431" i="14" s="1"/>
  <c r="AL288" i="16"/>
  <c r="AL244" i="16"/>
  <c r="AL129" i="16"/>
  <c r="AL129" i="14" s="1"/>
  <c r="AL345" i="16"/>
  <c r="AL177" i="16"/>
  <c r="AL177" i="14" s="1"/>
  <c r="AL42" i="16"/>
  <c r="AL42" i="14" s="1"/>
  <c r="AL242" i="16"/>
  <c r="AL414" i="16"/>
  <c r="AL414" i="14" s="1"/>
  <c r="AL307" i="16"/>
  <c r="AL136" i="16"/>
  <c r="AL123" i="16"/>
  <c r="AL123" i="14" s="1"/>
  <c r="AL172" i="16"/>
  <c r="AL413" i="16"/>
  <c r="AL413" i="14" s="1"/>
  <c r="AL206" i="16"/>
  <c r="AL206" i="14" s="1"/>
  <c r="AL50" i="16"/>
  <c r="AL302" i="16"/>
  <c r="AL302" i="14" s="1"/>
  <c r="AL26" i="16"/>
  <c r="AL247" i="16"/>
  <c r="AL179" i="16"/>
  <c r="AL179" i="14" s="1"/>
  <c r="AL243" i="16"/>
  <c r="AL200" i="16"/>
  <c r="AL363" i="16"/>
  <c r="AL210" i="16"/>
  <c r="AL210" i="14" s="1"/>
  <c r="AL265" i="16"/>
  <c r="AL265" i="14" s="1"/>
  <c r="AL57" i="16"/>
  <c r="AL178" i="16"/>
  <c r="AL287" i="16"/>
  <c r="AL287" i="14" s="1"/>
  <c r="AL409" i="16"/>
  <c r="AL233" i="16"/>
  <c r="AL233" i="14" s="1"/>
  <c r="AL425" i="16"/>
  <c r="AL425" i="14" s="1"/>
  <c r="AL87" i="16"/>
  <c r="AL87" i="14" s="1"/>
  <c r="AL205" i="16"/>
  <c r="AL205" i="14" s="1"/>
  <c r="AL272" i="16"/>
  <c r="AL237" i="16"/>
  <c r="AL97" i="16"/>
  <c r="AL97" i="14" s="1"/>
  <c r="AL306" i="16"/>
  <c r="AL35" i="16"/>
  <c r="AL39" i="16"/>
  <c r="AL348" i="16"/>
  <c r="AL451" i="16"/>
  <c r="AL451" i="14" s="1"/>
  <c r="AL8" i="16"/>
  <c r="AL249" i="16"/>
  <c r="AL411" i="16"/>
  <c r="AL319" i="16"/>
  <c r="AL46" i="16"/>
  <c r="AL359" i="16"/>
  <c r="AL359" i="14" s="1"/>
  <c r="AL63" i="16"/>
  <c r="AL63" i="14" s="1"/>
  <c r="AL194" i="16"/>
  <c r="AL194" i="14" s="1"/>
  <c r="AL203" i="16"/>
  <c r="AL419" i="16"/>
  <c r="AL282" i="16"/>
  <c r="AL282" i="14" s="1"/>
  <c r="AL447" i="16"/>
  <c r="AL450" i="16"/>
  <c r="AL173" i="16"/>
  <c r="AL173" i="14" s="1"/>
  <c r="AL222" i="16"/>
  <c r="AL222" i="14" s="1"/>
  <c r="AL352" i="16"/>
  <c r="AL352" i="14" s="1"/>
  <c r="AL227" i="16"/>
  <c r="AL444" i="16"/>
  <c r="AL248" i="16"/>
  <c r="AL248" i="14" s="1"/>
  <c r="AL269" i="16"/>
  <c r="AL300" i="16"/>
  <c r="AL300" i="14" s="1"/>
  <c r="AL121" i="16"/>
  <c r="AL155" i="16"/>
  <c r="AL155" i="14" s="1"/>
  <c r="AL20" i="16"/>
  <c r="AL20" i="14" s="1"/>
  <c r="AL455" i="16"/>
  <c r="AL186" i="16"/>
  <c r="AL147" i="16"/>
  <c r="AL147" i="14" s="1"/>
  <c r="AL54" i="16"/>
  <c r="AL11" i="16"/>
  <c r="AL11" i="14" s="1"/>
  <c r="AL43" i="16"/>
  <c r="AL43" i="14" s="1"/>
  <c r="AL295" i="16"/>
  <c r="AL255" i="16"/>
  <c r="AL68" i="16"/>
  <c r="AL245" i="16"/>
  <c r="AL221" i="16"/>
  <c r="AL221" i="14" s="1"/>
  <c r="AL281" i="16"/>
  <c r="AL53" i="16"/>
  <c r="AL313" i="16"/>
  <c r="AL313" i="14" s="1"/>
  <c r="AL202" i="16"/>
  <c r="AL202" i="14" s="1"/>
  <c r="AL334" i="16"/>
  <c r="AL334" i="14" s="1"/>
  <c r="AL188" i="16"/>
  <c r="AL191" i="16"/>
  <c r="AL368" i="16"/>
  <c r="AL368" i="14" s="1"/>
  <c r="AL386" i="16"/>
  <c r="AL410" i="16"/>
  <c r="AL410" i="14" s="1"/>
  <c r="AL239" i="16"/>
  <c r="AL293" i="16"/>
  <c r="AL293" i="14" s="1"/>
  <c r="AL62" i="16"/>
  <c r="AL62" i="14" s="1"/>
  <c r="AL156" i="16"/>
  <c r="AL246" i="16"/>
  <c r="AL174" i="16"/>
  <c r="AL174" i="14" s="1"/>
  <c r="R477" i="16"/>
  <c r="R466" i="16"/>
  <c r="R469" i="16"/>
  <c r="R472" i="16"/>
  <c r="R476" i="16"/>
  <c r="R467" i="16"/>
  <c r="R468" i="16"/>
  <c r="R462" i="16"/>
  <c r="R478" i="16"/>
  <c r="R474" i="16"/>
  <c r="R460" i="16"/>
  <c r="R481" i="16"/>
  <c r="R482" i="16"/>
  <c r="R464" i="16"/>
  <c r="R465" i="16"/>
  <c r="R458" i="16"/>
  <c r="R470" i="16"/>
  <c r="R480" i="16"/>
  <c r="R484" i="16"/>
  <c r="R475" i="16"/>
  <c r="R483" i="16"/>
  <c r="R459" i="16"/>
  <c r="R461" i="16"/>
  <c r="R473" i="16"/>
  <c r="R471" i="16"/>
  <c r="R463" i="16"/>
  <c r="R479" i="16"/>
  <c r="R134" i="16"/>
  <c r="R183" i="16"/>
  <c r="R146" i="16"/>
  <c r="R91" i="16"/>
  <c r="R17" i="16"/>
  <c r="R196" i="16"/>
  <c r="R449" i="16"/>
  <c r="R59" i="16"/>
  <c r="R87" i="16"/>
  <c r="R299" i="16"/>
  <c r="R78" i="16"/>
  <c r="R90" i="16"/>
  <c r="R255" i="16"/>
  <c r="R15" i="16"/>
  <c r="R216" i="16"/>
  <c r="R407" i="16"/>
  <c r="R374" i="16"/>
  <c r="R93" i="16"/>
  <c r="R234" i="16"/>
  <c r="R228" i="16"/>
  <c r="R443" i="16"/>
  <c r="R379" i="16"/>
  <c r="R223" i="16"/>
  <c r="R361" i="16"/>
  <c r="R190" i="16"/>
  <c r="R12" i="16"/>
  <c r="R70" i="16"/>
  <c r="R27" i="16"/>
  <c r="R343" i="16"/>
  <c r="R73" i="16"/>
  <c r="R178" i="16"/>
  <c r="R338" i="16"/>
  <c r="R79" i="16"/>
  <c r="R237" i="16"/>
  <c r="R241" i="16"/>
  <c r="R103" i="16"/>
  <c r="R220" i="16"/>
  <c r="R414" i="16"/>
  <c r="R41" i="16"/>
  <c r="R120" i="16"/>
  <c r="R185" i="16"/>
  <c r="R144" i="16"/>
  <c r="R261" i="16"/>
  <c r="R344" i="16"/>
  <c r="R197" i="16"/>
  <c r="R182" i="16"/>
  <c r="R153" i="16"/>
  <c r="R67" i="16"/>
  <c r="R258" i="16"/>
  <c r="R5" i="16"/>
  <c r="R405" i="16"/>
  <c r="R186" i="16"/>
  <c r="R257" i="16"/>
  <c r="R38" i="16"/>
  <c r="R167" i="16"/>
  <c r="R225" i="16"/>
  <c r="R75" i="16"/>
  <c r="R406" i="16"/>
  <c r="R280" i="16"/>
  <c r="R307" i="16"/>
  <c r="R267" i="16"/>
  <c r="R36" i="16"/>
  <c r="R266" i="16"/>
  <c r="R207" i="16"/>
  <c r="R318" i="16"/>
  <c r="R384" i="16"/>
  <c r="R295" i="16"/>
  <c r="R290" i="16"/>
  <c r="R298" i="16"/>
  <c r="R330" i="16"/>
  <c r="R136" i="16"/>
  <c r="R358" i="16"/>
  <c r="R229" i="16"/>
  <c r="R310" i="16"/>
  <c r="R420" i="16"/>
  <c r="R77" i="16"/>
  <c r="R347" i="16"/>
  <c r="R350" i="16"/>
  <c r="R364" i="16"/>
  <c r="R434" i="16"/>
  <c r="R289" i="16"/>
  <c r="R288" i="16"/>
  <c r="R147" i="16"/>
  <c r="R438" i="16"/>
  <c r="R218" i="16"/>
  <c r="R423" i="16"/>
  <c r="R457" i="16"/>
  <c r="R72" i="16"/>
  <c r="R339" i="16"/>
  <c r="R369" i="16"/>
  <c r="R189" i="16"/>
  <c r="R415" i="16"/>
  <c r="R326" i="16"/>
  <c r="R422" i="16"/>
  <c r="R23" i="16"/>
  <c r="R198" i="16"/>
  <c r="R451" i="16"/>
  <c r="R156" i="16"/>
  <c r="R412" i="16"/>
  <c r="R177" i="16"/>
  <c r="R440" i="16"/>
  <c r="R430" i="16"/>
  <c r="R97" i="16"/>
  <c r="R427" i="16"/>
  <c r="R400" i="16"/>
  <c r="R230" i="16"/>
  <c r="R47" i="16"/>
  <c r="R204" i="16"/>
  <c r="R52" i="16"/>
  <c r="R448" i="16"/>
  <c r="R209" i="16"/>
  <c r="R86" i="16"/>
  <c r="R455" i="16"/>
  <c r="R259" i="16"/>
  <c r="R130" i="16"/>
  <c r="R437" i="16"/>
  <c r="R138" i="16"/>
  <c r="R243" i="16"/>
  <c r="R305" i="16"/>
  <c r="R411" i="16"/>
  <c r="R74" i="16"/>
  <c r="R370" i="16"/>
  <c r="R263" i="16"/>
  <c r="R401" i="16"/>
  <c r="R268" i="16"/>
  <c r="R452" i="16"/>
  <c r="R54" i="16"/>
  <c r="R124" i="16"/>
  <c r="R242" i="16"/>
  <c r="R48" i="16"/>
  <c r="R37" i="16"/>
  <c r="R33" i="16"/>
  <c r="R42" i="16"/>
  <c r="R81" i="16"/>
  <c r="R18" i="16"/>
  <c r="R252" i="16"/>
  <c r="R250" i="16"/>
  <c r="R328" i="16"/>
  <c r="R163" i="16"/>
  <c r="R333" i="16"/>
  <c r="R321" i="16"/>
  <c r="R9" i="16"/>
  <c r="R275" i="16"/>
  <c r="R269" i="16"/>
  <c r="R355" i="16"/>
  <c r="R195" i="16"/>
  <c r="R31" i="16"/>
  <c r="R165" i="16"/>
  <c r="R231" i="16"/>
  <c r="R6" i="16"/>
  <c r="R14" i="16"/>
  <c r="R150" i="16"/>
  <c r="R199" i="16"/>
  <c r="R351" i="16"/>
  <c r="R226" i="16"/>
  <c r="R83" i="16"/>
  <c r="R335" i="16"/>
  <c r="R315" i="16"/>
  <c r="R149" i="16"/>
  <c r="R49" i="16"/>
  <c r="R445" i="16"/>
  <c r="R381" i="16"/>
  <c r="R29" i="16"/>
  <c r="R309" i="16"/>
  <c r="R21" i="16"/>
  <c r="R376" i="16"/>
  <c r="R168" i="16"/>
  <c r="R311" i="16"/>
  <c r="R68" i="16"/>
  <c r="R313" i="16"/>
  <c r="R106" i="16"/>
  <c r="R232" i="16"/>
  <c r="R399" i="16"/>
  <c r="R85" i="16"/>
  <c r="R115" i="16"/>
  <c r="R271" i="16"/>
  <c r="R378" i="16"/>
  <c r="R169" i="16"/>
  <c r="R25" i="16"/>
  <c r="R262" i="16"/>
  <c r="R301" i="16"/>
  <c r="R34" i="16"/>
  <c r="R336" i="16"/>
  <c r="R35" i="16"/>
  <c r="R152" i="16"/>
  <c r="R161" i="16"/>
  <c r="R133" i="16"/>
  <c r="R238" i="16"/>
  <c r="R60" i="16"/>
  <c r="R51" i="16"/>
  <c r="R285" i="16"/>
  <c r="R303" i="16"/>
  <c r="R43" i="16"/>
  <c r="R276" i="16"/>
  <c r="R323" i="16"/>
  <c r="R377" i="16"/>
  <c r="R320" i="16"/>
  <c r="R94" i="16"/>
  <c r="R109" i="16"/>
  <c r="R357" i="16"/>
  <c r="R154" i="16"/>
  <c r="R409" i="16"/>
  <c r="R213" i="16"/>
  <c r="R441" i="16"/>
  <c r="R28" i="16"/>
  <c r="R306" i="16"/>
  <c r="R279" i="16"/>
  <c r="R69" i="16"/>
  <c r="R88" i="16"/>
  <c r="R143" i="16"/>
  <c r="R371" i="16"/>
  <c r="R107" i="16"/>
  <c r="R453" i="16"/>
  <c r="R58" i="16"/>
  <c r="R332" i="16"/>
  <c r="R264" i="16"/>
  <c r="R421" i="16"/>
  <c r="R118" i="16"/>
  <c r="R162" i="16"/>
  <c r="R212" i="16"/>
  <c r="R429" i="16"/>
  <c r="R158" i="16"/>
  <c r="R122" i="16"/>
  <c r="R10" i="16"/>
  <c r="R53" i="16"/>
  <c r="R286" i="16"/>
  <c r="R110" i="16"/>
  <c r="R46" i="16"/>
  <c r="R251" i="16"/>
  <c r="R383" i="16"/>
  <c r="R96" i="16"/>
  <c r="R142" i="16"/>
  <c r="R346" i="16"/>
  <c r="R454" i="16"/>
  <c r="R239" i="16"/>
  <c r="R7" i="16"/>
  <c r="R256" i="16"/>
  <c r="R192" i="16"/>
  <c r="R270" i="16"/>
  <c r="R435" i="16"/>
  <c r="R372" i="16"/>
  <c r="R32" i="16"/>
  <c r="R95" i="16"/>
  <c r="R105" i="16"/>
  <c r="R272" i="16"/>
  <c r="R11" i="16"/>
  <c r="R219" i="16"/>
  <c r="R205" i="16"/>
  <c r="R132" i="16"/>
  <c r="R367" i="16"/>
  <c r="R44" i="16"/>
  <c r="R240" i="16"/>
  <c r="R245" i="16"/>
  <c r="R327" i="16"/>
  <c r="R203" i="16"/>
  <c r="R172" i="16"/>
  <c r="R157" i="16"/>
  <c r="R19" i="16"/>
  <c r="R235" i="16"/>
  <c r="R334" i="16"/>
  <c r="R450" i="16"/>
  <c r="R341" i="16"/>
  <c r="R316" i="16"/>
  <c r="R145" i="16"/>
  <c r="R140" i="16"/>
  <c r="R56" i="16"/>
  <c r="R396" i="16"/>
  <c r="R217" i="16"/>
  <c r="R208" i="16"/>
  <c r="R416" i="16"/>
  <c r="R390" i="16"/>
  <c r="R57" i="16"/>
  <c r="R439" i="16"/>
  <c r="R117" i="16"/>
  <c r="R8" i="16"/>
  <c r="R224" i="16"/>
  <c r="R342" i="16"/>
  <c r="R112" i="16"/>
  <c r="R283" i="16"/>
  <c r="R277" i="16"/>
  <c r="R431" i="16"/>
  <c r="R164" i="16"/>
  <c r="R388" i="16"/>
  <c r="R128" i="16"/>
  <c r="R408" i="16"/>
  <c r="R64" i="16"/>
  <c r="R331" i="16"/>
  <c r="R317" i="16"/>
  <c r="R294" i="16"/>
  <c r="R386" i="16"/>
  <c r="R247" i="16"/>
  <c r="R428" i="16"/>
  <c r="R200" i="16"/>
  <c r="R141" i="16"/>
  <c r="R297" i="16"/>
  <c r="R246" i="16"/>
  <c r="R148" i="16"/>
  <c r="R108" i="16"/>
  <c r="R274" i="16"/>
  <c r="R171" i="16"/>
  <c r="R100" i="16"/>
  <c r="R160" i="16"/>
  <c r="R329" i="16"/>
  <c r="R22" i="16"/>
  <c r="R111" i="16"/>
  <c r="R265" i="16"/>
  <c r="R418" i="16"/>
  <c r="R126" i="16"/>
  <c r="R82" i="16"/>
  <c r="R98" i="16"/>
  <c r="R13" i="16"/>
  <c r="R3" i="16"/>
  <c r="R55" i="16"/>
  <c r="R175" i="16"/>
  <c r="R281" i="16"/>
  <c r="R4" i="16"/>
  <c r="R202" i="16"/>
  <c r="R359" i="16"/>
  <c r="R181" i="16"/>
  <c r="R282" i="16"/>
  <c r="R312" i="16"/>
  <c r="R354" i="16"/>
  <c r="R382" i="16"/>
  <c r="R180" i="16"/>
  <c r="R291" i="16"/>
  <c r="R215" i="16"/>
  <c r="R187" i="16"/>
  <c r="R76" i="16"/>
  <c r="R151" i="16"/>
  <c r="R325" i="16"/>
  <c r="R426" i="16"/>
  <c r="R284" i="16"/>
  <c r="R193" i="16"/>
  <c r="R184" i="16"/>
  <c r="R345" i="16"/>
  <c r="R373" i="16"/>
  <c r="R210" i="16"/>
  <c r="R293" i="16"/>
  <c r="R71" i="16"/>
  <c r="R155" i="16"/>
  <c r="R66" i="16"/>
  <c r="R101" i="16"/>
  <c r="R159" i="16"/>
  <c r="R322" i="16"/>
  <c r="R353" i="16"/>
  <c r="R392" i="16"/>
  <c r="R99" i="16"/>
  <c r="R397" i="16"/>
  <c r="R116" i="16"/>
  <c r="R63" i="16"/>
  <c r="R254" i="16"/>
  <c r="R413" i="16"/>
  <c r="R227" i="16"/>
  <c r="R26" i="16"/>
  <c r="R389" i="16"/>
  <c r="R131" i="16"/>
  <c r="R444" i="16"/>
  <c r="R248" i="16"/>
  <c r="R214" i="16"/>
  <c r="R45" i="16"/>
  <c r="R375" i="16"/>
  <c r="R104" i="16"/>
  <c r="R89" i="16"/>
  <c r="R113" i="16"/>
  <c r="R304" i="16"/>
  <c r="R137" i="16"/>
  <c r="R244" i="16"/>
  <c r="R166" i="16"/>
  <c r="R308" i="16"/>
  <c r="R125" i="16"/>
  <c r="R24" i="16"/>
  <c r="R432" i="16"/>
  <c r="R114" i="16"/>
  <c r="R287" i="16"/>
  <c r="R456" i="16"/>
  <c r="R360" i="16"/>
  <c r="R253" i="16"/>
  <c r="R16" i="16"/>
  <c r="R340" i="16"/>
  <c r="R395" i="16"/>
  <c r="R410" i="16"/>
  <c r="R206" i="16"/>
  <c r="R188" i="16"/>
  <c r="R352" i="16"/>
  <c r="R394" i="16"/>
  <c r="R260" i="16"/>
  <c r="R302" i="16"/>
  <c r="R363" i="16"/>
  <c r="R337" i="16"/>
  <c r="R366" i="16"/>
  <c r="R201" i="16"/>
  <c r="R127" i="16"/>
  <c r="R221" i="16"/>
  <c r="R233" i="16"/>
  <c r="R398" i="16"/>
  <c r="R176" i="16"/>
  <c r="R61" i="16"/>
  <c r="R436" i="16"/>
  <c r="R236" i="16"/>
  <c r="R135" i="16"/>
  <c r="R424" i="16"/>
  <c r="R194" i="16"/>
  <c r="R278" i="16"/>
  <c r="R442" i="16"/>
  <c r="R211" i="16"/>
  <c r="R417" i="16"/>
  <c r="R39" i="16"/>
  <c r="R50" i="16"/>
  <c r="R419" i="16"/>
  <c r="R123" i="16"/>
  <c r="R368" i="16"/>
  <c r="R404" i="16"/>
  <c r="AD482" i="16"/>
  <c r="AD482" i="14" s="1"/>
  <c r="AD465" i="16"/>
  <c r="AD465" i="14" s="1"/>
  <c r="AD473" i="16"/>
  <c r="AD473" i="14" s="1"/>
  <c r="AD458" i="16"/>
  <c r="AD458" i="14" s="1"/>
  <c r="AD481" i="16"/>
  <c r="AD481" i="14" s="1"/>
  <c r="AD462" i="16"/>
  <c r="AD462" i="14" s="1"/>
  <c r="AD484" i="16"/>
  <c r="AD484" i="14" s="1"/>
  <c r="AD475" i="16"/>
  <c r="AD475" i="14" s="1"/>
  <c r="AD483" i="16"/>
  <c r="AD483" i="14" s="1"/>
  <c r="AD459" i="16"/>
  <c r="AD459" i="14" s="1"/>
  <c r="AD472" i="16"/>
  <c r="AD472" i="14" s="1"/>
  <c r="AD480" i="16"/>
  <c r="AD480" i="14" s="1"/>
  <c r="AD461" i="16"/>
  <c r="AD461" i="14" s="1"/>
  <c r="AD467" i="16"/>
  <c r="AD467" i="14" s="1"/>
  <c r="AD477" i="16"/>
  <c r="AD477" i="14" s="1"/>
  <c r="AD466" i="16"/>
  <c r="AD466" i="14" s="1"/>
  <c r="AD469" i="16"/>
  <c r="AD469" i="14" s="1"/>
  <c r="AD478" i="16"/>
  <c r="AD478" i="14" s="1"/>
  <c r="AD476" i="16"/>
  <c r="AD476" i="14" s="1"/>
  <c r="AD468" i="16"/>
  <c r="AD468" i="14" s="1"/>
  <c r="AD474" i="16"/>
  <c r="AD474" i="14" s="1"/>
  <c r="AD470" i="16"/>
  <c r="AD470" i="14" s="1"/>
  <c r="AD460" i="16"/>
  <c r="AD460" i="14" s="1"/>
  <c r="AD464" i="16"/>
  <c r="AD464" i="14" s="1"/>
  <c r="AD463" i="16"/>
  <c r="AD463" i="14" s="1"/>
  <c r="AD479" i="16"/>
  <c r="AD479" i="14" s="1"/>
  <c r="AD471" i="16"/>
  <c r="AD471" i="14" s="1"/>
  <c r="AD134" i="16"/>
  <c r="AD134" i="14" s="1"/>
  <c r="AD183" i="16"/>
  <c r="AD183" i="14" s="1"/>
  <c r="AD318" i="16"/>
  <c r="AD318" i="14" s="1"/>
  <c r="AD276" i="16"/>
  <c r="AD276" i="14" s="1"/>
  <c r="AD40" i="16"/>
  <c r="AD40" i="14" s="1"/>
  <c r="AD34" i="16"/>
  <c r="AD34" i="14" s="1"/>
  <c r="AD242" i="16"/>
  <c r="AD242" i="14" s="1"/>
  <c r="AD35" i="16"/>
  <c r="AD35" i="14" s="1"/>
  <c r="AD152" i="16"/>
  <c r="AD152" i="14" s="1"/>
  <c r="AD161" i="16"/>
  <c r="AD161" i="14" s="1"/>
  <c r="AD60" i="16"/>
  <c r="AD60" i="14" s="1"/>
  <c r="AD51" i="16"/>
  <c r="AD51" i="14" s="1"/>
  <c r="AD272" i="16"/>
  <c r="AD272" i="14" s="1"/>
  <c r="AQ272" i="14" s="1"/>
  <c r="AV272" i="14" s="1"/>
  <c r="AD323" i="16"/>
  <c r="AD323" i="14" s="1"/>
  <c r="AD377" i="16"/>
  <c r="AD377" i="14" s="1"/>
  <c r="AD154" i="16"/>
  <c r="AD154" i="14" s="1"/>
  <c r="AD109" i="16"/>
  <c r="AD109" i="14" s="1"/>
  <c r="AD186" i="16"/>
  <c r="AD186" i="14" s="1"/>
  <c r="AD412" i="16"/>
  <c r="AD412" i="14" s="1"/>
  <c r="AD409" i="16"/>
  <c r="AD409" i="14" s="1"/>
  <c r="AD56" i="16"/>
  <c r="AD56" i="14" s="1"/>
  <c r="AD212" i="16"/>
  <c r="AD212" i="14" s="1"/>
  <c r="AD245" i="16"/>
  <c r="AD245" i="14" s="1"/>
  <c r="AD69" i="16"/>
  <c r="AD69" i="14" s="1"/>
  <c r="AD398" i="16"/>
  <c r="AD398" i="14" s="1"/>
  <c r="AD113" i="16"/>
  <c r="AD113" i="14" s="1"/>
  <c r="AD91" i="16"/>
  <c r="AD91" i="14" s="1"/>
  <c r="AD301" i="16"/>
  <c r="AD301" i="14" s="1"/>
  <c r="AD335" i="16"/>
  <c r="AD335" i="14" s="1"/>
  <c r="AD291" i="16"/>
  <c r="AD291" i="14" s="1"/>
  <c r="AD28" i="16"/>
  <c r="AD28" i="14" s="1"/>
  <c r="AD422" i="16"/>
  <c r="AD422" i="14" s="1"/>
  <c r="AD337" i="16"/>
  <c r="AD337" i="14" s="1"/>
  <c r="AD297" i="16"/>
  <c r="AD297" i="14" s="1"/>
  <c r="AD306" i="16"/>
  <c r="AD306" i="14" s="1"/>
  <c r="AQ306" i="14" s="1"/>
  <c r="AV306" i="14" s="1"/>
  <c r="AD316" i="16"/>
  <c r="AD316" i="14" s="1"/>
  <c r="AD15" i="16"/>
  <c r="AD15" i="14" s="1"/>
  <c r="AQ15" i="14" s="1"/>
  <c r="AV15" i="14" s="1"/>
  <c r="AD435" i="16"/>
  <c r="AD435" i="14" s="1"/>
  <c r="AD207" i="16"/>
  <c r="AD207" i="14" s="1"/>
  <c r="AD372" i="16"/>
  <c r="AD372" i="14" s="1"/>
  <c r="AD108" i="16"/>
  <c r="AD108" i="14" s="1"/>
  <c r="AD25" i="16"/>
  <c r="AD25" i="14" s="1"/>
  <c r="AD231" i="16"/>
  <c r="AD231" i="14" s="1"/>
  <c r="AQ231" i="14" s="1"/>
  <c r="AV231" i="14" s="1"/>
  <c r="AD32" i="16"/>
  <c r="AD32" i="14" s="1"/>
  <c r="AD223" i="16"/>
  <c r="AD223" i="14" s="1"/>
  <c r="AD76" i="16"/>
  <c r="AD76" i="14" s="1"/>
  <c r="AD357" i="16"/>
  <c r="AD357" i="14" s="1"/>
  <c r="AD24" i="16"/>
  <c r="AD24" i="14" s="1"/>
  <c r="AD151" i="16"/>
  <c r="AD151" i="14" s="1"/>
  <c r="AD426" i="16"/>
  <c r="AD426" i="14" s="1"/>
  <c r="AD278" i="16"/>
  <c r="AD278" i="14" s="1"/>
  <c r="AQ278" i="14" s="1"/>
  <c r="AV278" i="14" s="1"/>
  <c r="AD98" i="16"/>
  <c r="AD98" i="14" s="1"/>
  <c r="AD201" i="16"/>
  <c r="AD201" i="14" s="1"/>
  <c r="AD127" i="16"/>
  <c r="AD127" i="14" s="1"/>
  <c r="AD147" i="16"/>
  <c r="AD147" i="14" s="1"/>
  <c r="AD157" i="16"/>
  <c r="AD157" i="14" s="1"/>
  <c r="AQ157" i="14" s="1"/>
  <c r="AV157" i="14" s="1"/>
  <c r="AD249" i="16"/>
  <c r="AD249" i="14" s="1"/>
  <c r="AD88" i="16"/>
  <c r="AD88" i="14" s="1"/>
  <c r="AD288" i="16"/>
  <c r="AD288" i="14" s="1"/>
  <c r="AQ288" i="14" s="1"/>
  <c r="AV288" i="14" s="1"/>
  <c r="AD304" i="16"/>
  <c r="AD304" i="14" s="1"/>
  <c r="AD233" i="16"/>
  <c r="AD233" i="14" s="1"/>
  <c r="AD374" i="16"/>
  <c r="AD374" i="14" s="1"/>
  <c r="AQ374" i="14" s="1"/>
  <c r="AV374" i="14" s="1"/>
  <c r="AD270" i="16"/>
  <c r="AD270" i="14" s="1"/>
  <c r="AD449" i="16"/>
  <c r="AD449" i="14" s="1"/>
  <c r="AD415" i="16"/>
  <c r="AD415" i="14" s="1"/>
  <c r="AD2" i="16"/>
  <c r="AD2" i="14" s="1"/>
  <c r="AD59" i="16"/>
  <c r="AD59" i="14" s="1"/>
  <c r="AD57" i="16"/>
  <c r="AD57" i="14" s="1"/>
  <c r="AD155" i="16"/>
  <c r="AD155" i="14" s="1"/>
  <c r="AD299" i="16"/>
  <c r="AD299" i="14" s="1"/>
  <c r="AD78" i="16"/>
  <c r="AD78" i="14" s="1"/>
  <c r="AD448" i="16"/>
  <c r="AD448" i="14" s="1"/>
  <c r="AD41" i="16"/>
  <c r="AD41" i="14" s="1"/>
  <c r="AD199" i="16"/>
  <c r="AD199" i="14" s="1"/>
  <c r="AD216" i="16"/>
  <c r="AD216" i="14" s="1"/>
  <c r="AD193" i="16"/>
  <c r="AD193" i="14" s="1"/>
  <c r="AD197" i="16"/>
  <c r="AD197" i="14" s="1"/>
  <c r="AD93" i="16"/>
  <c r="AD93" i="14" s="1"/>
  <c r="AD140" i="16"/>
  <c r="AD140" i="14" s="1"/>
  <c r="AD234" i="16"/>
  <c r="AD234" i="14" s="1"/>
  <c r="AD443" i="16"/>
  <c r="AD443" i="14" s="1"/>
  <c r="AD379" i="16"/>
  <c r="AD379" i="14" s="1"/>
  <c r="AD361" i="16"/>
  <c r="AD361" i="14" s="1"/>
  <c r="AQ361" i="14" s="1"/>
  <c r="AV361" i="14" s="1"/>
  <c r="AD8" i="16"/>
  <c r="AD8" i="14" s="1"/>
  <c r="AD263" i="16"/>
  <c r="AD263" i="14" s="1"/>
  <c r="AD266" i="16"/>
  <c r="AD266" i="14" s="1"/>
  <c r="AD423" i="16"/>
  <c r="AD423" i="14" s="1"/>
  <c r="AD190" i="16"/>
  <c r="AD190" i="14" s="1"/>
  <c r="AD105" i="16"/>
  <c r="AD105" i="14" s="1"/>
  <c r="AD12" i="16"/>
  <c r="AD12" i="14" s="1"/>
  <c r="AD70" i="16"/>
  <c r="AD70" i="14" s="1"/>
  <c r="AD27" i="16"/>
  <c r="AD27" i="14" s="1"/>
  <c r="AD47" i="16"/>
  <c r="AD47" i="14" s="1"/>
  <c r="AD407" i="16"/>
  <c r="AD407" i="14" s="1"/>
  <c r="AD73" i="16"/>
  <c r="AD73" i="14" s="1"/>
  <c r="AD196" i="16"/>
  <c r="AD196" i="14" s="1"/>
  <c r="AD23" i="16"/>
  <c r="AD23" i="14" s="1"/>
  <c r="AD38" i="16"/>
  <c r="AD38" i="14" s="1"/>
  <c r="AD430" i="16"/>
  <c r="AD430" i="14" s="1"/>
  <c r="AD338" i="16"/>
  <c r="AD338" i="14" s="1"/>
  <c r="AD122" i="16"/>
  <c r="AD122" i="14" s="1"/>
  <c r="AD55" i="16"/>
  <c r="AD55" i="14" s="1"/>
  <c r="AD285" i="16"/>
  <c r="AD285" i="14" s="1"/>
  <c r="AQ285" i="14" s="1"/>
  <c r="AV285" i="14" s="1"/>
  <c r="AD328" i="16"/>
  <c r="AD328" i="14" s="1"/>
  <c r="AD241" i="16"/>
  <c r="AD241" i="14" s="1"/>
  <c r="AD252" i="16"/>
  <c r="AD252" i="14" s="1"/>
  <c r="AD146" i="16"/>
  <c r="AD146" i="14" s="1"/>
  <c r="AD145" i="16"/>
  <c r="AD145" i="14" s="1"/>
  <c r="AD124" i="16"/>
  <c r="AD124" i="14" s="1"/>
  <c r="AD163" i="16"/>
  <c r="AD163" i="14" s="1"/>
  <c r="AD185" i="16"/>
  <c r="AD185" i="14" s="1"/>
  <c r="AD144" i="16"/>
  <c r="AD144" i="14" s="1"/>
  <c r="AD153" i="16"/>
  <c r="AD153" i="14" s="1"/>
  <c r="AD375" i="16"/>
  <c r="AD375" i="14" s="1"/>
  <c r="AD384" i="16"/>
  <c r="AD384" i="14" s="1"/>
  <c r="AD358" i="16"/>
  <c r="AD358" i="14" s="1"/>
  <c r="AD182" i="16"/>
  <c r="AD182" i="14" s="1"/>
  <c r="AD67" i="16"/>
  <c r="AD67" i="14" s="1"/>
  <c r="AD310" i="16"/>
  <c r="AD310" i="14" s="1"/>
  <c r="AD441" i="16"/>
  <c r="AD441" i="14" s="1"/>
  <c r="AQ441" i="14" s="1"/>
  <c r="AV441" i="14" s="1"/>
  <c r="AD94" i="16"/>
  <c r="AD94" i="14" s="1"/>
  <c r="AD432" i="16"/>
  <c r="AD432" i="14" s="1"/>
  <c r="AD258" i="16"/>
  <c r="AD258" i="14" s="1"/>
  <c r="AD5" i="16"/>
  <c r="AD5" i="14" s="1"/>
  <c r="AD257" i="16"/>
  <c r="AD257" i="14" s="1"/>
  <c r="AD254" i="16"/>
  <c r="AD254" i="14" s="1"/>
  <c r="AD319" i="16"/>
  <c r="AD319" i="14" s="1"/>
  <c r="AD167" i="16"/>
  <c r="AD167" i="14" s="1"/>
  <c r="AQ167" i="14" s="1"/>
  <c r="AV167" i="14" s="1"/>
  <c r="AD58" i="16"/>
  <c r="AD58" i="14" s="1"/>
  <c r="AD225" i="16"/>
  <c r="AD225" i="14" s="1"/>
  <c r="AD75" i="16"/>
  <c r="AD75" i="14" s="1"/>
  <c r="AD45" i="16"/>
  <c r="AD45" i="14" s="1"/>
  <c r="AD178" i="16"/>
  <c r="AD178" i="14" s="1"/>
  <c r="AD399" i="16"/>
  <c r="AD399" i="14" s="1"/>
  <c r="AD149" i="16"/>
  <c r="AD149" i="14" s="1"/>
  <c r="AD267" i="16"/>
  <c r="AD267" i="14" s="1"/>
  <c r="AD141" i="16"/>
  <c r="AD141" i="14" s="1"/>
  <c r="AD307" i="16"/>
  <c r="AD307" i="14" s="1"/>
  <c r="AD279" i="16"/>
  <c r="AD279" i="14" s="1"/>
  <c r="AD36" i="16"/>
  <c r="AD36" i="14" s="1"/>
  <c r="AD220" i="16"/>
  <c r="AD220" i="14" s="1"/>
  <c r="AD309" i="16"/>
  <c r="AD309" i="14" s="1"/>
  <c r="AD320" i="16"/>
  <c r="AD320" i="14" s="1"/>
  <c r="AD290" i="16"/>
  <c r="AD290" i="14" s="1"/>
  <c r="AD162" i="16"/>
  <c r="AD162" i="14" s="1"/>
  <c r="AD342" i="16"/>
  <c r="AD342" i="14" s="1"/>
  <c r="AD367" i="16"/>
  <c r="AD367" i="14" s="1"/>
  <c r="AD298" i="16"/>
  <c r="AD298" i="14" s="1"/>
  <c r="AD213" i="16"/>
  <c r="AD213" i="14" s="1"/>
  <c r="AQ213" i="14" s="1"/>
  <c r="AV213" i="14" s="1"/>
  <c r="AD130" i="16"/>
  <c r="AD130" i="14" s="1"/>
  <c r="AD330" i="16"/>
  <c r="AD330" i="14" s="1"/>
  <c r="AD104" i="16"/>
  <c r="AD104" i="14" s="1"/>
  <c r="AD136" i="16"/>
  <c r="AD136" i="14" s="1"/>
  <c r="AD438" i="16"/>
  <c r="AD438" i="14" s="1"/>
  <c r="AD77" i="16"/>
  <c r="AD77" i="14" s="1"/>
  <c r="AD347" i="16"/>
  <c r="AD347" i="14" s="1"/>
  <c r="AD194" i="16"/>
  <c r="AD194" i="14" s="1"/>
  <c r="AD106" i="16"/>
  <c r="AD106" i="14" s="1"/>
  <c r="AQ106" i="14" s="1"/>
  <c r="AV106" i="14" s="1"/>
  <c r="AD364" i="16"/>
  <c r="AD364" i="14" s="1"/>
  <c r="AD434" i="16"/>
  <c r="AD434" i="14" s="1"/>
  <c r="AD289" i="16"/>
  <c r="AD289" i="14" s="1"/>
  <c r="AQ289" i="14" s="1"/>
  <c r="AV289" i="14" s="1"/>
  <c r="AD218" i="16"/>
  <c r="AD218" i="14" s="1"/>
  <c r="AD204" i="16"/>
  <c r="AD204" i="14" s="1"/>
  <c r="AD17" i="16"/>
  <c r="AD17" i="14" s="1"/>
  <c r="AD339" i="16"/>
  <c r="AD339" i="14" s="1"/>
  <c r="AQ339" i="14" s="1"/>
  <c r="AV339" i="14" s="1"/>
  <c r="AD446" i="16"/>
  <c r="AD446" i="14" s="1"/>
  <c r="AD295" i="16"/>
  <c r="AD295" i="14" s="1"/>
  <c r="AD189" i="16"/>
  <c r="AD189" i="14" s="1"/>
  <c r="AD43" i="16"/>
  <c r="AD43" i="14" s="1"/>
  <c r="AD369" i="16"/>
  <c r="AD369" i="14" s="1"/>
  <c r="AD280" i="16"/>
  <c r="AD280" i="14" s="1"/>
  <c r="AQ280" i="14" s="1"/>
  <c r="AV280" i="14" s="1"/>
  <c r="AD451" i="16"/>
  <c r="AD451" i="14" s="1"/>
  <c r="AD177" i="16"/>
  <c r="AD177" i="14" s="1"/>
  <c r="AD381" i="16"/>
  <c r="AD381" i="14" s="1"/>
  <c r="AD192" i="16"/>
  <c r="AD192" i="14" s="1"/>
  <c r="AD427" i="16"/>
  <c r="AD427" i="14" s="1"/>
  <c r="AD351" i="16"/>
  <c r="AD351" i="14" s="1"/>
  <c r="AD72" i="16"/>
  <c r="AD72" i="14" s="1"/>
  <c r="AQ72" i="14" s="1"/>
  <c r="AV72" i="14" s="1"/>
  <c r="AD14" i="16"/>
  <c r="AD14" i="14" s="1"/>
  <c r="AD52" i="16"/>
  <c r="AD52" i="14" s="1"/>
  <c r="AD333" i="16"/>
  <c r="AD333" i="14" s="1"/>
  <c r="AD325" i="16"/>
  <c r="AD325" i="14" s="1"/>
  <c r="AD455" i="16"/>
  <c r="AD455" i="14" s="1"/>
  <c r="AD209" i="16"/>
  <c r="AD209" i="14" s="1"/>
  <c r="AD86" i="16"/>
  <c r="AD86" i="14" s="1"/>
  <c r="AD259" i="16"/>
  <c r="AD259" i="14" s="1"/>
  <c r="AD437" i="16"/>
  <c r="AD437" i="14" s="1"/>
  <c r="AD305" i="16"/>
  <c r="AD305" i="14" s="1"/>
  <c r="AD411" i="16"/>
  <c r="AD411" i="14" s="1"/>
  <c r="AD370" i="16"/>
  <c r="AD370" i="14" s="1"/>
  <c r="AD171" i="16"/>
  <c r="AD171" i="14" s="1"/>
  <c r="AD401" i="16"/>
  <c r="AD401" i="14" s="1"/>
  <c r="AD268" i="16"/>
  <c r="AD268" i="14" s="1"/>
  <c r="AD452" i="16"/>
  <c r="AD452" i="14" s="1"/>
  <c r="AD54" i="16"/>
  <c r="AD54" i="14" s="1"/>
  <c r="AD120" i="16"/>
  <c r="AD120" i="14" s="1"/>
  <c r="AD336" i="16"/>
  <c r="AD336" i="14" s="1"/>
  <c r="AD37" i="16"/>
  <c r="AD37" i="14" s="1"/>
  <c r="AD195" i="16"/>
  <c r="AD195" i="14" s="1"/>
  <c r="AD42" i="16"/>
  <c r="AD42" i="14" s="1"/>
  <c r="AD18" i="16"/>
  <c r="AD18" i="14" s="1"/>
  <c r="AD250" i="16"/>
  <c r="AD250" i="14" s="1"/>
  <c r="AD376" i="16"/>
  <c r="AD376" i="14" s="1"/>
  <c r="AD420" i="16"/>
  <c r="AD420" i="14" s="1"/>
  <c r="AQ420" i="14" s="1"/>
  <c r="AV420" i="14" s="1"/>
  <c r="AD321" i="16"/>
  <c r="AD321" i="14" s="1"/>
  <c r="AD66" i="16"/>
  <c r="AD66" i="14" s="1"/>
  <c r="AD275" i="16"/>
  <c r="AD275" i="14" s="1"/>
  <c r="AD355" i="16"/>
  <c r="AD355" i="14" s="1"/>
  <c r="AD229" i="16"/>
  <c r="AD229" i="14" s="1"/>
  <c r="AD138" i="16"/>
  <c r="AD138" i="14" s="1"/>
  <c r="AD271" i="16"/>
  <c r="AD271" i="14" s="1"/>
  <c r="AD89" i="16"/>
  <c r="AD89" i="14" s="1"/>
  <c r="AD83" i="16"/>
  <c r="AD83" i="14" s="1"/>
  <c r="AD414" i="16"/>
  <c r="AD414" i="14" s="1"/>
  <c r="AD150" i="16"/>
  <c r="AD150" i="14" s="1"/>
  <c r="AD49" i="16"/>
  <c r="AD49" i="14" s="1"/>
  <c r="AD166" i="16"/>
  <c r="AD166" i="14" s="1"/>
  <c r="AD308" i="16"/>
  <c r="AD308" i="14" s="1"/>
  <c r="AD187" i="16"/>
  <c r="AD187" i="14" s="1"/>
  <c r="AD277" i="16"/>
  <c r="AD277" i="14" s="1"/>
  <c r="AQ277" i="14" s="1"/>
  <c r="AV277" i="14" s="1"/>
  <c r="AD360" i="16"/>
  <c r="AD360" i="14" s="1"/>
  <c r="AD383" i="16"/>
  <c r="AD383" i="14" s="1"/>
  <c r="AD359" i="16"/>
  <c r="AD359" i="14" s="1"/>
  <c r="AD63" i="16"/>
  <c r="AD63" i="14" s="1"/>
  <c r="AD30" i="16"/>
  <c r="AD30" i="14" s="1"/>
  <c r="AD389" i="16"/>
  <c r="AD389" i="14" s="1"/>
  <c r="AD421" i="16"/>
  <c r="AD421" i="14" s="1"/>
  <c r="AD395" i="16"/>
  <c r="AD395" i="14" s="1"/>
  <c r="AD170" i="16"/>
  <c r="AD170" i="14" s="1"/>
  <c r="AD410" i="16"/>
  <c r="AD410" i="14" s="1"/>
  <c r="AQ410" i="14" s="1"/>
  <c r="AV410" i="14" s="1"/>
  <c r="AD173" i="16"/>
  <c r="AD173" i="14" s="1"/>
  <c r="AD292" i="16"/>
  <c r="AD292" i="14" s="1"/>
  <c r="AQ292" i="14" s="1"/>
  <c r="AV292" i="14" s="1"/>
  <c r="AD394" i="16"/>
  <c r="AD394" i="14" s="1"/>
  <c r="AD243" i="16"/>
  <c r="AD243" i="14" s="1"/>
  <c r="AD48" i="16"/>
  <c r="AD48" i="14" s="1"/>
  <c r="AD439" i="16"/>
  <c r="AD439" i="14" s="1"/>
  <c r="AD103" i="16"/>
  <c r="AD103" i="14" s="1"/>
  <c r="AD168" i="16"/>
  <c r="AD168" i="14" s="1"/>
  <c r="AD137" i="16"/>
  <c r="AD137" i="14" s="1"/>
  <c r="AQ137" i="14" s="1"/>
  <c r="AV137" i="14" s="1"/>
  <c r="AD237" i="16"/>
  <c r="AD237" i="14" s="1"/>
  <c r="AD21" i="16"/>
  <c r="AD21" i="14" s="1"/>
  <c r="AD125" i="16"/>
  <c r="AD125" i="14" s="1"/>
  <c r="AD95" i="16"/>
  <c r="AD95" i="14" s="1"/>
  <c r="AD143" i="16"/>
  <c r="AD143" i="14" s="1"/>
  <c r="AD371" i="16"/>
  <c r="AD371" i="14" s="1"/>
  <c r="AD133" i="16"/>
  <c r="AD133" i="14" s="1"/>
  <c r="AD107" i="16"/>
  <c r="AD107" i="14" s="1"/>
  <c r="AD453" i="16"/>
  <c r="AD453" i="14" s="1"/>
  <c r="AD332" i="16"/>
  <c r="AD332" i="14" s="1"/>
  <c r="AD373" i="16"/>
  <c r="AD373" i="14" s="1"/>
  <c r="AD406" i="16"/>
  <c r="AD406" i="14" s="1"/>
  <c r="AD404" i="16"/>
  <c r="AD404" i="14" s="1"/>
  <c r="AD416" i="16"/>
  <c r="AD416" i="14" s="1"/>
  <c r="AD264" i="16"/>
  <c r="AD264" i="14" s="1"/>
  <c r="AD118" i="16"/>
  <c r="AD118" i="14" s="1"/>
  <c r="AD392" i="16"/>
  <c r="AD392" i="14" s="1"/>
  <c r="AD287" i="16"/>
  <c r="AD287" i="14" s="1"/>
  <c r="AD110" i="16"/>
  <c r="AD110" i="14" s="1"/>
  <c r="AQ110" i="14" s="1"/>
  <c r="AV110" i="14" s="1"/>
  <c r="AD429" i="16"/>
  <c r="AD429" i="14" s="1"/>
  <c r="AD158" i="16"/>
  <c r="AD158" i="14" s="1"/>
  <c r="AD46" i="16"/>
  <c r="AD46" i="14" s="1"/>
  <c r="AD251" i="16"/>
  <c r="AD251" i="14" s="1"/>
  <c r="AD10" i="16"/>
  <c r="AD10" i="14" s="1"/>
  <c r="AD53" i="16"/>
  <c r="AD53" i="14" s="1"/>
  <c r="AD142" i="16"/>
  <c r="AD142" i="14" s="1"/>
  <c r="AD346" i="16"/>
  <c r="AD346" i="14" s="1"/>
  <c r="AD408" i="16"/>
  <c r="AD408" i="14" s="1"/>
  <c r="AD349" i="16"/>
  <c r="AD349" i="14" s="1"/>
  <c r="AD239" i="16"/>
  <c r="AD239" i="14" s="1"/>
  <c r="AD256" i="16"/>
  <c r="AD256" i="14" s="1"/>
  <c r="AD247" i="16"/>
  <c r="AD247" i="14" s="1"/>
  <c r="AD226" i="16"/>
  <c r="AD226" i="14" s="1"/>
  <c r="AD315" i="16"/>
  <c r="AD315" i="14" s="1"/>
  <c r="AD445" i="16"/>
  <c r="AD445" i="14" s="1"/>
  <c r="AD29" i="16"/>
  <c r="AD29" i="14" s="1"/>
  <c r="AD232" i="16"/>
  <c r="AD232" i="14" s="1"/>
  <c r="AD244" i="16"/>
  <c r="AD244" i="14" s="1"/>
  <c r="AD402" i="16"/>
  <c r="AD402" i="14" s="1"/>
  <c r="AD380" i="16"/>
  <c r="AD380" i="14" s="1"/>
  <c r="AD132" i="16"/>
  <c r="AD132" i="14" s="1"/>
  <c r="AD129" i="16"/>
  <c r="AD129" i="14" s="1"/>
  <c r="AD343" i="16"/>
  <c r="AD343" i="14" s="1"/>
  <c r="AD385" i="16"/>
  <c r="AD385" i="14" s="1"/>
  <c r="AD300" i="16"/>
  <c r="AD300" i="14" s="1"/>
  <c r="AD390" i="16"/>
  <c r="AD390" i="14" s="1"/>
  <c r="AD424" i="16"/>
  <c r="AD424" i="14" s="1"/>
  <c r="AD255" i="16"/>
  <c r="AD255" i="14" s="1"/>
  <c r="AD6" i="16"/>
  <c r="AD6" i="14" s="1"/>
  <c r="AD74" i="16"/>
  <c r="AD74" i="14" s="1"/>
  <c r="AD431" i="16"/>
  <c r="AD431" i="14" s="1"/>
  <c r="AD20" i="16"/>
  <c r="AD20" i="14" s="1"/>
  <c r="AQ20" i="14" s="1"/>
  <c r="AV20" i="14" s="1"/>
  <c r="AD393" i="16"/>
  <c r="AD393" i="14" s="1"/>
  <c r="AD387" i="16"/>
  <c r="AD387" i="14" s="1"/>
  <c r="AQ387" i="14" s="1"/>
  <c r="AV387" i="14" s="1"/>
  <c r="AD456" i="16"/>
  <c r="AD456" i="14" s="1"/>
  <c r="AD273" i="16"/>
  <c r="AD273" i="14" s="1"/>
  <c r="AD64" i="16"/>
  <c r="AD64" i="14" s="1"/>
  <c r="AD324" i="16"/>
  <c r="AD324" i="14" s="1"/>
  <c r="AQ324" i="14" s="1"/>
  <c r="AV324" i="14" s="1"/>
  <c r="AD454" i="16"/>
  <c r="AD454" i="14" s="1"/>
  <c r="AD413" i="16"/>
  <c r="AD413" i="14" s="1"/>
  <c r="AD180" i="16"/>
  <c r="AD180" i="14" s="1"/>
  <c r="AD191" i="16"/>
  <c r="AD191" i="14" s="1"/>
  <c r="AD214" i="16"/>
  <c r="AD214" i="14" s="1"/>
  <c r="AQ214" i="14" s="1"/>
  <c r="AV214" i="14" s="1"/>
  <c r="AD356" i="16"/>
  <c r="AD356" i="14" s="1"/>
  <c r="AD365" i="16"/>
  <c r="AD365" i="14" s="1"/>
  <c r="AD314" i="16"/>
  <c r="AD314" i="14" s="1"/>
  <c r="AD326" i="16"/>
  <c r="AD326" i="14" s="1"/>
  <c r="AD97" i="16"/>
  <c r="AD97" i="14" s="1"/>
  <c r="AD112" i="16"/>
  <c r="AD112" i="14" s="1"/>
  <c r="AD79" i="16"/>
  <c r="AD79" i="14" s="1"/>
  <c r="AD148" i="16"/>
  <c r="AD148" i="14" s="1"/>
  <c r="AQ148" i="14" s="1"/>
  <c r="AV148" i="14" s="1"/>
  <c r="AD296" i="16"/>
  <c r="AD296" i="14" s="1"/>
  <c r="AD425" i="16"/>
  <c r="AD425" i="14" s="1"/>
  <c r="AD11" i="16"/>
  <c r="AD11" i="14" s="1"/>
  <c r="AD219" i="16"/>
  <c r="AD219" i="14" s="1"/>
  <c r="AD440" i="16"/>
  <c r="AD440" i="14" s="1"/>
  <c r="AD87" i="16"/>
  <c r="AD87" i="14" s="1"/>
  <c r="AD39" i="16"/>
  <c r="AD39" i="14" s="1"/>
  <c r="AD44" i="16"/>
  <c r="AD44" i="14" s="1"/>
  <c r="AD240" i="16"/>
  <c r="AD240" i="14" s="1"/>
  <c r="AD96" i="16"/>
  <c r="AD96" i="14" s="1"/>
  <c r="AD7" i="16"/>
  <c r="AD7" i="14" s="1"/>
  <c r="AD203" i="16"/>
  <c r="AD203" i="14" s="1"/>
  <c r="AD19" i="16"/>
  <c r="AD19" i="14" s="1"/>
  <c r="AD450" i="16"/>
  <c r="AD450" i="14" s="1"/>
  <c r="AD391" i="16"/>
  <c r="AD391" i="14" s="1"/>
  <c r="AD366" i="16"/>
  <c r="AD366" i="14" s="1"/>
  <c r="AD68" i="16"/>
  <c r="AD68" i="14" s="1"/>
  <c r="AD313" i="16"/>
  <c r="AD313" i="14" s="1"/>
  <c r="AD85" i="16"/>
  <c r="AD85" i="14" s="1"/>
  <c r="AD22" i="16"/>
  <c r="AD22" i="14" s="1"/>
  <c r="AD396" i="16"/>
  <c r="AD396" i="14" s="1"/>
  <c r="AD217" i="16"/>
  <c r="AD217" i="14" s="1"/>
  <c r="AD215" i="16"/>
  <c r="AD215" i="14" s="1"/>
  <c r="AD208" i="16"/>
  <c r="AD208" i="14" s="1"/>
  <c r="AD457" i="16"/>
  <c r="AD457" i="14" s="1"/>
  <c r="AD82" i="16"/>
  <c r="AD82" i="14" s="1"/>
  <c r="AQ82" i="14" s="1"/>
  <c r="AV82" i="14" s="1"/>
  <c r="AD205" i="16"/>
  <c r="AD205" i="14" s="1"/>
  <c r="AD348" i="16"/>
  <c r="AD348" i="14" s="1"/>
  <c r="AD117" i="16"/>
  <c r="AD117" i="14" s="1"/>
  <c r="AD224" i="16"/>
  <c r="AD224" i="14" s="1"/>
  <c r="AD283" i="16"/>
  <c r="AD283" i="14" s="1"/>
  <c r="AD221" i="16"/>
  <c r="AD221" i="14" s="1"/>
  <c r="AD397" i="16"/>
  <c r="AD397" i="14" s="1"/>
  <c r="AD388" i="16"/>
  <c r="AD388" i="14" s="1"/>
  <c r="AD253" i="16"/>
  <c r="AD253" i="14" s="1"/>
  <c r="AD312" i="16"/>
  <c r="AD312" i="14" s="1"/>
  <c r="AD128" i="16"/>
  <c r="AD128" i="14" s="1"/>
  <c r="AD317" i="16"/>
  <c r="AD317" i="14" s="1"/>
  <c r="AD331" i="16"/>
  <c r="AD331" i="14" s="1"/>
  <c r="AD260" i="16"/>
  <c r="AD260" i="14" s="1"/>
  <c r="AD341" i="16"/>
  <c r="AD341" i="14" s="1"/>
  <c r="AD302" i="16"/>
  <c r="AD302" i="14" s="1"/>
  <c r="AD386" i="16"/>
  <c r="AD386" i="14" s="1"/>
  <c r="AD433" i="16"/>
  <c r="AD433" i="14" s="1"/>
  <c r="AD139" i="16"/>
  <c r="AD139" i="14" s="1"/>
  <c r="AD222" i="16"/>
  <c r="AD222" i="14" s="1"/>
  <c r="AD352" i="16"/>
  <c r="AD352" i="14" s="1"/>
  <c r="AD428" i="16"/>
  <c r="AD428" i="14" s="1"/>
  <c r="AD200" i="16"/>
  <c r="AD200" i="14" s="1"/>
  <c r="AD405" i="16"/>
  <c r="AD405" i="14" s="1"/>
  <c r="AD303" i="16"/>
  <c r="AD303" i="14" s="1"/>
  <c r="AQ303" i="14" s="1"/>
  <c r="AV303" i="14" s="1"/>
  <c r="AD274" i="16"/>
  <c r="AD274" i="14" s="1"/>
  <c r="AD100" i="16"/>
  <c r="AD100" i="14" s="1"/>
  <c r="AQ100" i="14" s="1"/>
  <c r="AV100" i="14" s="1"/>
  <c r="AD111" i="16"/>
  <c r="AD111" i="14" s="1"/>
  <c r="AD160" i="16"/>
  <c r="AD160" i="14" s="1"/>
  <c r="AD329" i="16"/>
  <c r="AD329" i="14" s="1"/>
  <c r="AD265" i="16"/>
  <c r="AD265" i="14" s="1"/>
  <c r="AD236" i="16"/>
  <c r="AD236" i="14" s="1"/>
  <c r="AD418" i="16"/>
  <c r="AD418" i="14" s="1"/>
  <c r="AD126" i="16"/>
  <c r="AD126" i="14" s="1"/>
  <c r="AD165" i="16"/>
  <c r="AD165" i="14" s="1"/>
  <c r="AD13" i="16"/>
  <c r="AD13" i="14" s="1"/>
  <c r="AQ13" i="14" s="1"/>
  <c r="AV13" i="14" s="1"/>
  <c r="AD114" i="16"/>
  <c r="AD114" i="14" s="1"/>
  <c r="AQ114" i="14" s="1"/>
  <c r="AV114" i="14" s="1"/>
  <c r="AD3" i="16"/>
  <c r="AD3" i="14" s="1"/>
  <c r="AD327" i="16"/>
  <c r="AD327" i="14" s="1"/>
  <c r="AQ327" i="14" s="1"/>
  <c r="AV327" i="14" s="1"/>
  <c r="AD286" i="16"/>
  <c r="AD286" i="14" s="1"/>
  <c r="AD175" i="16"/>
  <c r="AD175" i="14" s="1"/>
  <c r="AD281" i="16"/>
  <c r="AD281" i="14" s="1"/>
  <c r="AD181" i="16"/>
  <c r="AD181" i="14" s="1"/>
  <c r="AD4" i="16"/>
  <c r="AD4" i="14" s="1"/>
  <c r="AD123" i="16"/>
  <c r="AD123" i="14" s="1"/>
  <c r="AD202" i="16"/>
  <c r="AD202" i="14" s="1"/>
  <c r="AD206" i="16"/>
  <c r="AD206" i="14" s="1"/>
  <c r="AD282" i="16"/>
  <c r="AD282" i="14" s="1"/>
  <c r="AD354" i="16"/>
  <c r="AD354" i="14" s="1"/>
  <c r="AD80" i="16"/>
  <c r="AD80" i="14" s="1"/>
  <c r="AD447" i="16"/>
  <c r="AD447" i="14" s="1"/>
  <c r="AD179" i="16"/>
  <c r="AD179" i="14" s="1"/>
  <c r="AD340" i="16"/>
  <c r="AD340" i="14" s="1"/>
  <c r="AD62" i="16"/>
  <c r="AD62" i="14" s="1"/>
  <c r="AD230" i="16"/>
  <c r="AD230" i="14" s="1"/>
  <c r="AD344" i="16"/>
  <c r="AD344" i="14" s="1"/>
  <c r="AD378" i="16"/>
  <c r="AD378" i="14" s="1"/>
  <c r="AD184" i="16"/>
  <c r="AD184" i="14" s="1"/>
  <c r="AD345" i="16"/>
  <c r="AD345" i="14" s="1"/>
  <c r="AD262" i="16"/>
  <c r="AD262" i="14" s="1"/>
  <c r="AD210" i="16"/>
  <c r="AD210" i="14" s="1"/>
  <c r="AD90" i="16"/>
  <c r="AD90" i="14" s="1"/>
  <c r="AD350" i="16"/>
  <c r="AD350" i="14" s="1"/>
  <c r="AD101" i="16"/>
  <c r="AD101" i="14" s="1"/>
  <c r="AD159" i="16"/>
  <c r="AD159" i="14" s="1"/>
  <c r="AD65" i="16"/>
  <c r="AD65" i="14" s="1"/>
  <c r="AD322" i="16"/>
  <c r="AD322" i="14" s="1"/>
  <c r="AD353" i="16"/>
  <c r="AD353" i="14" s="1"/>
  <c r="AD99" i="16"/>
  <c r="AD99" i="14" s="1"/>
  <c r="AD172" i="16"/>
  <c r="AD172" i="14" s="1"/>
  <c r="AD116" i="16"/>
  <c r="AD116" i="14" s="1"/>
  <c r="AD188" i="16"/>
  <c r="AD188" i="14" s="1"/>
  <c r="AD368" i="16"/>
  <c r="AD368" i="14" s="1"/>
  <c r="AD227" i="16"/>
  <c r="AD227" i="14" s="1"/>
  <c r="AD400" i="16"/>
  <c r="AD400" i="14" s="1"/>
  <c r="AD26" i="16"/>
  <c r="AD26" i="14" s="1"/>
  <c r="AD235" i="16"/>
  <c r="AD235" i="14" s="1"/>
  <c r="AD444" i="16"/>
  <c r="AD444" i="14" s="1"/>
  <c r="AD248" i="16"/>
  <c r="AD248" i="14" s="1"/>
  <c r="AD246" i="16"/>
  <c r="AD246" i="14" s="1"/>
  <c r="AB465" i="16"/>
  <c r="AB465" i="14" s="1"/>
  <c r="AB460" i="16"/>
  <c r="AB460" i="14" s="1"/>
  <c r="AB470" i="16"/>
  <c r="AB470" i="14" s="1"/>
  <c r="AB466" i="16"/>
  <c r="AB466" i="14" s="1"/>
  <c r="AB458" i="16"/>
  <c r="AB458" i="14" s="1"/>
  <c r="AB472" i="16"/>
  <c r="AB472" i="14" s="1"/>
  <c r="AB459" i="16"/>
  <c r="AB459" i="14" s="1"/>
  <c r="AB483" i="16"/>
  <c r="AB483" i="14" s="1"/>
  <c r="AB467" i="16"/>
  <c r="AB467" i="14" s="1"/>
  <c r="AB484" i="16"/>
  <c r="AB484" i="14" s="1"/>
  <c r="AB482" i="16"/>
  <c r="AB482" i="14" s="1"/>
  <c r="AB473" i="16"/>
  <c r="AB473" i="14" s="1"/>
  <c r="AB462" i="16"/>
  <c r="AB462" i="14" s="1"/>
  <c r="AB480" i="16"/>
  <c r="AB480" i="14" s="1"/>
  <c r="AB477" i="16"/>
  <c r="AB477" i="14" s="1"/>
  <c r="AB481" i="16"/>
  <c r="AB481" i="14" s="1"/>
  <c r="AB461" i="16"/>
  <c r="AB461" i="14" s="1"/>
  <c r="AB476" i="16"/>
  <c r="AB476" i="14" s="1"/>
  <c r="AB475" i="16"/>
  <c r="AB475" i="14" s="1"/>
  <c r="AB468" i="16"/>
  <c r="AB468" i="14" s="1"/>
  <c r="AB469" i="16"/>
  <c r="AB469" i="14" s="1"/>
  <c r="AB474" i="16"/>
  <c r="AB474" i="14" s="1"/>
  <c r="AB478" i="16"/>
  <c r="AB478" i="14" s="1"/>
  <c r="AB464" i="16"/>
  <c r="AB464" i="14" s="1"/>
  <c r="AB463" i="16"/>
  <c r="AB463" i="14" s="1"/>
  <c r="AB479" i="16"/>
  <c r="AB479" i="14" s="1"/>
  <c r="AB471" i="16"/>
  <c r="AB471" i="14" s="1"/>
  <c r="AB183" i="16"/>
  <c r="AB183" i="14" s="1"/>
  <c r="AB134" i="16"/>
  <c r="AB134" i="14" s="1"/>
  <c r="AB137" i="16"/>
  <c r="AB137" i="14" s="1"/>
  <c r="AB242" i="16"/>
  <c r="AB242" i="14" s="1"/>
  <c r="AB226" i="16"/>
  <c r="AB226" i="14" s="1"/>
  <c r="AB48" i="16"/>
  <c r="AB48" i="14" s="1"/>
  <c r="AB369" i="16"/>
  <c r="AB369" i="14" s="1"/>
  <c r="AB326" i="16"/>
  <c r="AB326" i="14" s="1"/>
  <c r="AB336" i="16"/>
  <c r="AB336" i="14" s="1"/>
  <c r="AB315" i="16"/>
  <c r="AB315" i="14" s="1"/>
  <c r="AB370" i="16"/>
  <c r="AB370" i="14" s="1"/>
  <c r="AB366" i="16"/>
  <c r="AB366" i="14" s="1"/>
  <c r="AB60" i="16"/>
  <c r="AB60" i="14" s="1"/>
  <c r="AB237" i="16"/>
  <c r="AB237" i="14" s="1"/>
  <c r="AB97" i="16"/>
  <c r="AB97" i="14" s="1"/>
  <c r="AB427" i="16"/>
  <c r="AB427" i="14" s="1"/>
  <c r="AB439" i="16"/>
  <c r="AB439" i="14" s="1"/>
  <c r="AB445" i="16"/>
  <c r="AB445" i="14" s="1"/>
  <c r="AB103" i="16"/>
  <c r="AB103" i="14" s="1"/>
  <c r="AB230" i="16"/>
  <c r="AB230" i="14" s="1"/>
  <c r="AB414" i="16"/>
  <c r="AB414" i="14" s="1"/>
  <c r="AB75" i="16"/>
  <c r="AB75" i="14" s="1"/>
  <c r="AB29" i="16"/>
  <c r="AB29" i="14" s="1"/>
  <c r="AB21" i="16"/>
  <c r="AB21" i="14" s="1"/>
  <c r="AB125" i="16"/>
  <c r="AB125" i="14" s="1"/>
  <c r="AB168" i="16"/>
  <c r="AB168" i="14" s="1"/>
  <c r="AB95" i="16"/>
  <c r="AB95" i="14" s="1"/>
  <c r="AB405" i="16"/>
  <c r="AB405" i="14" s="1"/>
  <c r="AB224" i="16"/>
  <c r="AB224" i="14" s="1"/>
  <c r="AB288" i="16"/>
  <c r="AB288" i="14" s="1"/>
  <c r="AB402" i="16"/>
  <c r="AB402" i="14" s="1"/>
  <c r="AB85" i="16"/>
  <c r="AB85" i="14" s="1"/>
  <c r="AB169" i="16"/>
  <c r="AB169" i="14" s="1"/>
  <c r="AB216" i="16"/>
  <c r="AB216" i="14" s="1"/>
  <c r="AB41" i="16"/>
  <c r="AB41" i="14" s="1"/>
  <c r="AB276" i="16"/>
  <c r="AB276" i="14" s="1"/>
  <c r="AB280" i="16"/>
  <c r="AB280" i="14" s="1"/>
  <c r="AB40" i="16"/>
  <c r="AB40" i="14" s="1"/>
  <c r="AB59" i="16"/>
  <c r="AB59" i="14" s="1"/>
  <c r="AB295" i="16"/>
  <c r="AB295" i="14" s="1"/>
  <c r="AB90" i="16"/>
  <c r="AB90" i="14" s="1"/>
  <c r="AB152" i="16"/>
  <c r="AB152" i="14" s="1"/>
  <c r="AB161" i="16"/>
  <c r="AB161" i="14" s="1"/>
  <c r="AB3" i="16"/>
  <c r="AB3" i="14" s="1"/>
  <c r="AB159" i="16"/>
  <c r="AB159" i="14" s="1"/>
  <c r="AB323" i="16"/>
  <c r="AB323" i="14" s="1"/>
  <c r="AB290" i="16"/>
  <c r="AB290" i="14" s="1"/>
  <c r="AB154" i="16"/>
  <c r="AB154" i="14" s="1"/>
  <c r="AB109" i="16"/>
  <c r="AB109" i="14" s="1"/>
  <c r="AB186" i="16"/>
  <c r="AB186" i="14" s="1"/>
  <c r="AB233" i="16"/>
  <c r="AB233" i="14" s="1"/>
  <c r="AB412" i="16"/>
  <c r="AB412" i="14" s="1"/>
  <c r="AB442" i="16"/>
  <c r="AB442" i="14" s="1"/>
  <c r="AB56" i="16"/>
  <c r="AB56" i="14" s="1"/>
  <c r="AB212" i="16"/>
  <c r="AB212" i="14" s="1"/>
  <c r="AB175" i="16"/>
  <c r="AB175" i="14" s="1"/>
  <c r="AB245" i="16"/>
  <c r="AB245" i="14" s="1"/>
  <c r="AB69" i="16"/>
  <c r="AB69" i="14" s="1"/>
  <c r="AB398" i="16"/>
  <c r="AB398" i="14" s="1"/>
  <c r="AB113" i="16"/>
  <c r="AB113" i="14" s="1"/>
  <c r="AB301" i="16"/>
  <c r="AB301" i="14" s="1"/>
  <c r="AB335" i="16"/>
  <c r="AB335" i="14" s="1"/>
  <c r="AB291" i="16"/>
  <c r="AB291" i="14" s="1"/>
  <c r="AB28" i="16"/>
  <c r="AB28" i="14" s="1"/>
  <c r="AB422" i="16"/>
  <c r="AB422" i="14" s="1"/>
  <c r="AB316" i="16"/>
  <c r="AB316" i="14" s="1"/>
  <c r="AB15" i="16"/>
  <c r="AB15" i="14" s="1"/>
  <c r="AB207" i="16"/>
  <c r="AB207" i="14" s="1"/>
  <c r="AB372" i="16"/>
  <c r="AB372" i="14" s="1"/>
  <c r="AB25" i="16"/>
  <c r="AB25" i="14" s="1"/>
  <c r="AB32" i="16"/>
  <c r="AB32" i="14" s="1"/>
  <c r="AB223" i="16"/>
  <c r="AB223" i="14" s="1"/>
  <c r="AB357" i="16"/>
  <c r="AB357" i="14" s="1"/>
  <c r="AB361" i="16"/>
  <c r="AB361" i="14" s="1"/>
  <c r="AB24" i="16"/>
  <c r="AB24" i="14" s="1"/>
  <c r="AB278" i="16"/>
  <c r="AB278" i="14" s="1"/>
  <c r="AB115" i="16"/>
  <c r="AB115" i="14" s="1"/>
  <c r="AB147" i="16"/>
  <c r="AB147" i="14" s="1"/>
  <c r="AB225" i="16"/>
  <c r="AB225" i="14" s="1"/>
  <c r="AB157" i="16"/>
  <c r="AB157" i="14" s="1"/>
  <c r="AB88" i="16"/>
  <c r="AB88" i="14" s="1"/>
  <c r="AB304" i="16"/>
  <c r="AB304" i="14" s="1"/>
  <c r="AB256" i="16"/>
  <c r="AB256" i="14" s="1"/>
  <c r="AB374" i="16"/>
  <c r="AB374" i="14" s="1"/>
  <c r="AB270" i="16"/>
  <c r="AB270" i="14" s="1"/>
  <c r="AB449" i="16"/>
  <c r="AB449" i="14" s="1"/>
  <c r="AB415" i="16"/>
  <c r="AB415" i="14" s="1"/>
  <c r="AB2" i="16"/>
  <c r="AB2" i="14" s="1"/>
  <c r="AB420" i="16"/>
  <c r="AB420" i="14" s="1"/>
  <c r="AB274" i="16"/>
  <c r="AB274" i="14" s="1"/>
  <c r="AB57" i="16"/>
  <c r="AB57" i="14" s="1"/>
  <c r="AB155" i="16"/>
  <c r="AB155" i="14" s="1"/>
  <c r="AB299" i="16"/>
  <c r="AB299" i="14" s="1"/>
  <c r="AB78" i="16"/>
  <c r="AB78" i="14" s="1"/>
  <c r="AB448" i="16"/>
  <c r="AB448" i="14" s="1"/>
  <c r="AB199" i="16"/>
  <c r="AB199" i="14" s="1"/>
  <c r="AB193" i="16"/>
  <c r="AB193" i="14" s="1"/>
  <c r="AB197" i="16"/>
  <c r="AB197" i="14" s="1"/>
  <c r="AB93" i="16"/>
  <c r="AB93" i="14" s="1"/>
  <c r="AB209" i="16"/>
  <c r="AB209" i="14" s="1"/>
  <c r="AB140" i="16"/>
  <c r="AB140" i="14" s="1"/>
  <c r="AB234" i="16"/>
  <c r="AB234" i="14" s="1"/>
  <c r="AB379" i="16"/>
  <c r="AB379" i="14" s="1"/>
  <c r="AB8" i="16"/>
  <c r="AB8" i="14" s="1"/>
  <c r="AB150" i="16"/>
  <c r="AB150" i="14" s="1"/>
  <c r="AB289" i="16"/>
  <c r="AB289" i="14" s="1"/>
  <c r="AB263" i="16"/>
  <c r="AB263" i="14" s="1"/>
  <c r="AB423" i="16"/>
  <c r="AB423" i="14" s="1"/>
  <c r="AB105" i="16"/>
  <c r="AB105" i="14" s="1"/>
  <c r="AB12" i="16"/>
  <c r="AB12" i="14" s="1"/>
  <c r="AB70" i="16"/>
  <c r="AB70" i="14" s="1"/>
  <c r="AB47" i="16"/>
  <c r="AB47" i="14" s="1"/>
  <c r="AB73" i="16"/>
  <c r="AB73" i="14" s="1"/>
  <c r="AB196" i="16"/>
  <c r="AB196" i="14" s="1"/>
  <c r="AB23" i="16"/>
  <c r="AB23" i="14" s="1"/>
  <c r="AB38" i="16"/>
  <c r="AB38" i="14" s="1"/>
  <c r="AB430" i="16"/>
  <c r="AB430" i="14" s="1"/>
  <c r="AB55" i="16"/>
  <c r="AB55" i="14" s="1"/>
  <c r="AB328" i="16"/>
  <c r="AB328" i="14" s="1"/>
  <c r="AB252" i="16"/>
  <c r="AB252" i="14" s="1"/>
  <c r="AB146" i="16"/>
  <c r="AB146" i="14" s="1"/>
  <c r="AB344" i="16"/>
  <c r="AB344" i="14" s="1"/>
  <c r="AB145" i="16"/>
  <c r="AB145" i="14" s="1"/>
  <c r="AB124" i="16"/>
  <c r="AB124" i="14" s="1"/>
  <c r="AB163" i="16"/>
  <c r="AB163" i="14" s="1"/>
  <c r="AB185" i="16"/>
  <c r="AB185" i="14" s="1"/>
  <c r="AB144" i="16"/>
  <c r="AB144" i="14" s="1"/>
  <c r="AB241" i="16"/>
  <c r="AB241" i="14" s="1"/>
  <c r="AB153" i="16"/>
  <c r="AB153" i="14" s="1"/>
  <c r="AB375" i="16"/>
  <c r="AB375" i="14" s="1"/>
  <c r="AB384" i="16"/>
  <c r="AB384" i="14" s="1"/>
  <c r="AB358" i="16"/>
  <c r="AB358" i="14" s="1"/>
  <c r="AB409" i="16"/>
  <c r="AB409" i="14" s="1"/>
  <c r="AB310" i="16"/>
  <c r="AB310" i="14" s="1"/>
  <c r="AB441" i="16"/>
  <c r="AB441" i="14" s="1"/>
  <c r="AB94" i="16"/>
  <c r="AB94" i="14" s="1"/>
  <c r="AB432" i="16"/>
  <c r="AB432" i="14" s="1"/>
  <c r="AB258" i="16"/>
  <c r="AB258" i="14" s="1"/>
  <c r="AB167" i="16"/>
  <c r="AB167" i="14" s="1"/>
  <c r="AB401" i="16"/>
  <c r="AB401" i="14" s="1"/>
  <c r="AB5" i="16"/>
  <c r="AB5" i="14" s="1"/>
  <c r="AB378" i="16"/>
  <c r="AB378" i="14" s="1"/>
  <c r="AB254" i="16"/>
  <c r="AB254" i="14" s="1"/>
  <c r="AB319" i="16"/>
  <c r="AB319" i="14" s="1"/>
  <c r="AB11" i="16"/>
  <c r="AB11" i="14" s="1"/>
  <c r="AB58" i="16"/>
  <c r="AB58" i="14" s="1"/>
  <c r="AB266" i="16"/>
  <c r="AB266" i="14" s="1"/>
  <c r="AB52" i="16"/>
  <c r="AB52" i="14" s="1"/>
  <c r="AB318" i="16"/>
  <c r="AB318" i="14" s="1"/>
  <c r="AB34" i="16"/>
  <c r="AB34" i="14" s="1"/>
  <c r="AB45" i="16"/>
  <c r="AB45" i="14" s="1"/>
  <c r="AB178" i="16"/>
  <c r="AB178" i="14" s="1"/>
  <c r="AB232" i="16"/>
  <c r="AB232" i="14" s="1"/>
  <c r="AB399" i="16"/>
  <c r="AB399" i="14" s="1"/>
  <c r="AB321" i="16"/>
  <c r="AB321" i="14" s="1"/>
  <c r="AB307" i="16"/>
  <c r="AB307" i="14" s="1"/>
  <c r="AB279" i="16"/>
  <c r="AB279" i="14" s="1"/>
  <c r="AB36" i="16"/>
  <c r="AB36" i="14" s="1"/>
  <c r="AB220" i="16"/>
  <c r="AB220" i="14" s="1"/>
  <c r="AB309" i="16"/>
  <c r="AB309" i="14" s="1"/>
  <c r="AB320" i="16"/>
  <c r="AB320" i="14" s="1"/>
  <c r="AB182" i="16"/>
  <c r="AB182" i="14" s="1"/>
  <c r="AB67" i="16"/>
  <c r="AB67" i="14" s="1"/>
  <c r="AB162" i="16"/>
  <c r="AB162" i="14" s="1"/>
  <c r="AB342" i="16"/>
  <c r="AB342" i="14" s="1"/>
  <c r="AB367" i="16"/>
  <c r="AB367" i="14" s="1"/>
  <c r="AB213" i="16"/>
  <c r="AB213" i="14" s="1"/>
  <c r="AB130" i="16"/>
  <c r="AB130" i="14" s="1"/>
  <c r="AB104" i="16"/>
  <c r="AB104" i="14" s="1"/>
  <c r="AB257" i="16"/>
  <c r="AB257" i="14" s="1"/>
  <c r="AB136" i="16"/>
  <c r="AB136" i="14" s="1"/>
  <c r="AB27" i="16"/>
  <c r="AB27" i="14" s="1"/>
  <c r="AB438" i="16"/>
  <c r="AB438" i="14" s="1"/>
  <c r="AB77" i="16"/>
  <c r="AB77" i="14" s="1"/>
  <c r="AB347" i="16"/>
  <c r="AB347" i="14" s="1"/>
  <c r="AB364" i="16"/>
  <c r="AB364" i="14" s="1"/>
  <c r="AB272" i="16"/>
  <c r="AB272" i="14" s="1"/>
  <c r="AB218" i="16"/>
  <c r="AB218" i="14" s="1"/>
  <c r="AB329" i="16"/>
  <c r="AB329" i="14" s="1"/>
  <c r="AB204" i="16"/>
  <c r="AB204" i="14" s="1"/>
  <c r="AB407" i="16"/>
  <c r="AB407" i="14" s="1"/>
  <c r="AB83" i="16"/>
  <c r="AB83" i="14" s="1"/>
  <c r="AB17" i="16"/>
  <c r="AB17" i="14" s="1"/>
  <c r="AB339" i="16"/>
  <c r="AB339" i="14" s="1"/>
  <c r="AB446" i="16"/>
  <c r="AB446" i="14" s="1"/>
  <c r="AB189" i="16"/>
  <c r="AB189" i="14" s="1"/>
  <c r="AB267" i="16"/>
  <c r="AB267" i="14" s="1"/>
  <c r="AB149" i="16"/>
  <c r="AB149" i="14" s="1"/>
  <c r="AB434" i="16"/>
  <c r="AB434" i="14" s="1"/>
  <c r="AB98" i="16"/>
  <c r="AB98" i="14" s="1"/>
  <c r="AB18" i="16"/>
  <c r="AB18" i="14" s="1"/>
  <c r="AB177" i="16"/>
  <c r="AB177" i="14" s="1"/>
  <c r="AB381" i="16"/>
  <c r="AB381" i="14" s="1"/>
  <c r="AB194" i="16"/>
  <c r="AB194" i="14" s="1"/>
  <c r="AB192" i="16"/>
  <c r="AB192" i="14" s="1"/>
  <c r="AB351" i="16"/>
  <c r="AB351" i="14" s="1"/>
  <c r="AB108" i="16"/>
  <c r="AB108" i="14" s="1"/>
  <c r="AB72" i="16"/>
  <c r="AB72" i="14" s="1"/>
  <c r="AB14" i="16"/>
  <c r="AB14" i="14" s="1"/>
  <c r="AB76" i="16"/>
  <c r="AB76" i="14" s="1"/>
  <c r="AB333" i="16"/>
  <c r="AB333" i="14" s="1"/>
  <c r="AB325" i="16"/>
  <c r="AB325" i="14" s="1"/>
  <c r="AB426" i="16"/>
  <c r="AB426" i="14" s="1"/>
  <c r="AB151" i="16"/>
  <c r="AB151" i="14" s="1"/>
  <c r="AB231" i="16"/>
  <c r="AB231" i="14" s="1"/>
  <c r="AB455" i="16"/>
  <c r="AB455" i="14" s="1"/>
  <c r="AB86" i="16"/>
  <c r="AB86" i="14" s="1"/>
  <c r="AB158" i="16"/>
  <c r="AB158" i="14" s="1"/>
  <c r="AB259" i="16"/>
  <c r="AB259" i="14" s="1"/>
  <c r="AB437" i="16"/>
  <c r="AB437" i="14" s="1"/>
  <c r="AB376" i="16"/>
  <c r="AB376" i="14" s="1"/>
  <c r="AB330" i="16"/>
  <c r="AB330" i="14" s="1"/>
  <c r="AB89" i="16"/>
  <c r="AB89" i="14" s="1"/>
  <c r="AB249" i="16"/>
  <c r="AB249" i="14" s="1"/>
  <c r="AB417" i="16"/>
  <c r="AB417" i="14" s="1"/>
  <c r="AB54" i="16"/>
  <c r="AB54" i="14" s="1"/>
  <c r="AB133" i="16"/>
  <c r="AB133" i="14" s="1"/>
  <c r="AB184" i="16"/>
  <c r="AB184" i="14" s="1"/>
  <c r="AB262" i="16"/>
  <c r="AB262" i="14" s="1"/>
  <c r="AB210" i="16"/>
  <c r="AB210" i="14" s="1"/>
  <c r="AB350" i="16"/>
  <c r="AB350" i="14" s="1"/>
  <c r="AB201" i="16"/>
  <c r="AB201" i="14" s="1"/>
  <c r="AB101" i="16"/>
  <c r="AB101" i="14" s="1"/>
  <c r="AB10" i="16"/>
  <c r="AB10" i="14" s="1"/>
  <c r="AB65" i="16"/>
  <c r="AB65" i="14" s="1"/>
  <c r="AB408" i="16"/>
  <c r="AB408" i="14" s="1"/>
  <c r="AB142" i="16"/>
  <c r="AB142" i="14" s="1"/>
  <c r="AB172" i="16"/>
  <c r="AB172" i="14" s="1"/>
  <c r="AB188" i="16"/>
  <c r="AB188" i="14" s="1"/>
  <c r="AB368" i="16"/>
  <c r="AB368" i="14" s="1"/>
  <c r="AB362" i="16"/>
  <c r="AB362" i="14" s="1"/>
  <c r="AB227" i="16"/>
  <c r="AB227" i="14" s="1"/>
  <c r="AB51" i="16"/>
  <c r="AB51" i="14" s="1"/>
  <c r="AB91" i="16"/>
  <c r="AB91" i="14" s="1"/>
  <c r="AB355" i="16"/>
  <c r="AB355" i="14" s="1"/>
  <c r="AB271" i="16"/>
  <c r="AB271" i="14" s="1"/>
  <c r="AB143" i="16"/>
  <c r="AB143" i="14" s="1"/>
  <c r="AB452" i="16"/>
  <c r="AB452" i="14" s="1"/>
  <c r="AB345" i="16"/>
  <c r="AB345" i="14" s="1"/>
  <c r="AB238" i="16"/>
  <c r="AB238" i="14" s="1"/>
  <c r="AB42" i="16"/>
  <c r="AB42" i="14" s="1"/>
  <c r="AB81" i="16"/>
  <c r="AB81" i="14" s="1"/>
  <c r="AB176" i="16"/>
  <c r="AB176" i="14" s="1"/>
  <c r="AB400" i="16"/>
  <c r="AB400" i="14" s="1"/>
  <c r="AB198" i="16"/>
  <c r="AB198" i="14" s="1"/>
  <c r="AB121" i="16"/>
  <c r="AB121" i="14" s="1"/>
  <c r="AB61" i="16"/>
  <c r="AB61" i="14" s="1"/>
  <c r="AB436" i="16"/>
  <c r="AB436" i="14" s="1"/>
  <c r="AB102" i="16"/>
  <c r="AB102" i="14" s="1"/>
  <c r="AB31" i="16"/>
  <c r="AB31" i="14" s="1"/>
  <c r="AB164" i="16"/>
  <c r="AB164" i="14" s="1"/>
  <c r="AB211" i="16"/>
  <c r="AB211" i="14" s="1"/>
  <c r="AB106" i="16"/>
  <c r="AB106" i="14" s="1"/>
  <c r="AB16" i="16"/>
  <c r="AB16" i="14" s="1"/>
  <c r="AB284" i="16"/>
  <c r="AB284" i="14" s="1"/>
  <c r="AB294" i="16"/>
  <c r="AB294" i="14" s="1"/>
  <c r="AB334" i="16"/>
  <c r="AB334" i="14" s="1"/>
  <c r="AB382" i="16"/>
  <c r="AB382" i="14" s="1"/>
  <c r="AB419" i="16"/>
  <c r="AB419" i="14" s="1"/>
  <c r="AB50" i="16"/>
  <c r="AB50" i="14" s="1"/>
  <c r="AB26" i="16"/>
  <c r="AB26" i="14" s="1"/>
  <c r="AB131" i="16"/>
  <c r="AB131" i="14" s="1"/>
  <c r="AB119" i="16"/>
  <c r="AB119" i="14" s="1"/>
  <c r="AB200" i="16"/>
  <c r="AB200" i="14" s="1"/>
  <c r="AB265" i="16"/>
  <c r="AB265" i="14" s="1"/>
  <c r="AB156" i="16"/>
  <c r="AB156" i="14" s="1"/>
  <c r="AB377" i="16"/>
  <c r="AB377" i="14" s="1"/>
  <c r="AB393" i="16"/>
  <c r="AB393" i="14" s="1"/>
  <c r="AB371" i="16"/>
  <c r="AB371" i="14" s="1"/>
  <c r="AB453" i="16"/>
  <c r="AB453" i="14" s="1"/>
  <c r="AB332" i="16"/>
  <c r="AB332" i="14" s="1"/>
  <c r="AB373" i="16"/>
  <c r="AB373" i="14" s="1"/>
  <c r="AB306" i="16"/>
  <c r="AB306" i="14" s="1"/>
  <c r="AB406" i="16"/>
  <c r="AB406" i="14" s="1"/>
  <c r="AB404" i="16"/>
  <c r="AB404" i="14" s="1"/>
  <c r="AB35" i="16"/>
  <c r="AB35" i="14" s="1"/>
  <c r="AB418" i="16"/>
  <c r="AB418" i="14" s="1"/>
  <c r="AB451" i="16"/>
  <c r="AB451" i="14" s="1"/>
  <c r="AB195" i="16"/>
  <c r="AB195" i="14" s="1"/>
  <c r="AB118" i="16"/>
  <c r="AB118" i="14" s="1"/>
  <c r="AB392" i="16"/>
  <c r="AB392" i="14" s="1"/>
  <c r="AB287" i="16"/>
  <c r="AB287" i="14" s="1"/>
  <c r="AB110" i="16"/>
  <c r="AB110" i="14" s="1"/>
  <c r="AB429" i="16"/>
  <c r="AB429" i="14" s="1"/>
  <c r="AB46" i="16"/>
  <c r="AB46" i="14" s="1"/>
  <c r="AB251" i="16"/>
  <c r="AB251" i="14" s="1"/>
  <c r="AB53" i="16"/>
  <c r="AB53" i="14" s="1"/>
  <c r="AB450" i="16"/>
  <c r="AB450" i="14" s="1"/>
  <c r="AB354" i="16"/>
  <c r="AB354" i="14" s="1"/>
  <c r="AB248" i="16"/>
  <c r="AB248" i="14" s="1"/>
  <c r="AB349" i="16"/>
  <c r="AB349" i="14" s="1"/>
  <c r="AB37" i="16"/>
  <c r="AB37" i="14" s="1"/>
  <c r="AB411" i="16"/>
  <c r="AB411" i="14" s="1"/>
  <c r="AB268" i="16"/>
  <c r="AB268" i="14" s="1"/>
  <c r="AB244" i="16"/>
  <c r="AB244" i="14" s="1"/>
  <c r="AB380" i="16"/>
  <c r="AB380" i="14" s="1"/>
  <c r="AB132" i="16"/>
  <c r="AB132" i="14" s="1"/>
  <c r="AB49" i="16"/>
  <c r="AB49" i="14" s="1"/>
  <c r="AB129" i="16"/>
  <c r="AB129" i="14" s="1"/>
  <c r="AB343" i="16"/>
  <c r="AB343" i="14" s="1"/>
  <c r="AB122" i="16"/>
  <c r="AB122" i="14" s="1"/>
  <c r="AB300" i="16"/>
  <c r="AB300" i="14" s="1"/>
  <c r="AB390" i="16"/>
  <c r="AB390" i="14" s="1"/>
  <c r="AB424" i="16"/>
  <c r="AB424" i="14" s="1"/>
  <c r="AB255" i="16"/>
  <c r="AB255" i="14" s="1"/>
  <c r="AB68" i="16"/>
  <c r="AB68" i="14" s="1"/>
  <c r="AB6" i="16"/>
  <c r="AB6" i="14" s="1"/>
  <c r="AB74" i="16"/>
  <c r="AB74" i="14" s="1"/>
  <c r="AB431" i="16"/>
  <c r="AB431" i="14" s="1"/>
  <c r="AB20" i="16"/>
  <c r="AB20" i="14" s="1"/>
  <c r="AB281" i="16"/>
  <c r="AB281" i="14" s="1"/>
  <c r="AB387" i="16"/>
  <c r="AB387" i="14" s="1"/>
  <c r="AB456" i="16"/>
  <c r="AB456" i="14" s="1"/>
  <c r="AB313" i="16"/>
  <c r="AB313" i="14" s="1"/>
  <c r="AB64" i="16"/>
  <c r="AB64" i="14" s="1"/>
  <c r="AB324" i="16"/>
  <c r="AB324" i="14" s="1"/>
  <c r="AB191" i="16"/>
  <c r="AB191" i="14" s="1"/>
  <c r="AB454" i="16"/>
  <c r="AB454" i="14" s="1"/>
  <c r="AB239" i="16"/>
  <c r="AB239" i="14" s="1"/>
  <c r="AB413" i="16"/>
  <c r="AB413" i="14" s="1"/>
  <c r="AB386" i="16"/>
  <c r="AB386" i="14" s="1"/>
  <c r="AB180" i="16"/>
  <c r="AB180" i="14" s="1"/>
  <c r="AB214" i="16"/>
  <c r="AB214" i="14" s="1"/>
  <c r="AB356" i="16"/>
  <c r="AB356" i="14" s="1"/>
  <c r="AB174" i="16"/>
  <c r="AB174" i="14" s="1"/>
  <c r="AB365" i="16"/>
  <c r="AB365" i="14" s="1"/>
  <c r="AB435" i="16"/>
  <c r="AB435" i="14" s="1"/>
  <c r="AB66" i="16"/>
  <c r="AB66" i="14" s="1"/>
  <c r="AB229" i="16"/>
  <c r="AB229" i="14" s="1"/>
  <c r="AB240" i="16"/>
  <c r="AB240" i="14" s="1"/>
  <c r="AB112" i="16"/>
  <c r="AB112" i="14" s="1"/>
  <c r="AB79" i="16"/>
  <c r="AB79" i="14" s="1"/>
  <c r="AB148" i="16"/>
  <c r="AB148" i="14" s="1"/>
  <c r="AB296" i="16"/>
  <c r="AB296" i="14" s="1"/>
  <c r="AB425" i="16"/>
  <c r="AB425" i="14" s="1"/>
  <c r="AB338" i="16"/>
  <c r="AB338" i="14" s="1"/>
  <c r="AB385" i="16"/>
  <c r="AB385" i="14" s="1"/>
  <c r="AB141" i="16"/>
  <c r="AB141" i="14" s="1"/>
  <c r="AB219" i="16"/>
  <c r="AB219" i="14" s="1"/>
  <c r="AB440" i="16"/>
  <c r="AB440" i="14" s="1"/>
  <c r="AB87" i="16"/>
  <c r="AB87" i="14" s="1"/>
  <c r="AB322" i="16"/>
  <c r="AB322" i="14" s="1"/>
  <c r="AB39" i="16"/>
  <c r="AB39" i="14" s="1"/>
  <c r="AB44" i="16"/>
  <c r="AB44" i="14" s="1"/>
  <c r="AB190" i="16"/>
  <c r="AB190" i="14" s="1"/>
  <c r="AB96" i="16"/>
  <c r="AB96" i="14" s="1"/>
  <c r="AB7" i="16"/>
  <c r="AB7" i="14" s="1"/>
  <c r="AB19" i="16"/>
  <c r="AB19" i="14" s="1"/>
  <c r="AB203" i="16"/>
  <c r="AB203" i="14" s="1"/>
  <c r="AB92" i="16"/>
  <c r="AB92" i="14" s="1"/>
  <c r="AB282" i="16"/>
  <c r="AB282" i="14" s="1"/>
  <c r="AB391" i="16"/>
  <c r="AB391" i="14" s="1"/>
  <c r="AB410" i="16"/>
  <c r="AB410" i="14" s="1"/>
  <c r="AB250" i="16"/>
  <c r="AB250" i="14" s="1"/>
  <c r="AB275" i="16"/>
  <c r="AB275" i="14" s="1"/>
  <c r="AB171" i="16"/>
  <c r="AB171" i="14" s="1"/>
  <c r="AB22" i="16"/>
  <c r="AB22" i="14" s="1"/>
  <c r="AB396" i="16"/>
  <c r="AB396" i="14" s="1"/>
  <c r="AB215" i="16"/>
  <c r="AB215" i="14" s="1"/>
  <c r="AB457" i="16"/>
  <c r="AB457" i="14" s="1"/>
  <c r="AB82" i="16"/>
  <c r="AB82" i="14" s="1"/>
  <c r="AB205" i="16"/>
  <c r="AB205" i="14" s="1"/>
  <c r="AB348" i="16"/>
  <c r="AB348" i="14" s="1"/>
  <c r="AB353" i="16"/>
  <c r="AB353" i="14" s="1"/>
  <c r="AB117" i="16"/>
  <c r="AB117" i="14" s="1"/>
  <c r="AB99" i="16"/>
  <c r="AB99" i="14" s="1"/>
  <c r="AB283" i="16"/>
  <c r="AB283" i="14" s="1"/>
  <c r="AB221" i="16"/>
  <c r="AB221" i="14" s="1"/>
  <c r="AB397" i="16"/>
  <c r="AB397" i="14" s="1"/>
  <c r="AB388" i="16"/>
  <c r="AB388" i="14" s="1"/>
  <c r="AB253" i="16"/>
  <c r="AB253" i="14" s="1"/>
  <c r="AB312" i="16"/>
  <c r="AB312" i="14" s="1"/>
  <c r="AB128" i="16"/>
  <c r="AB128" i="14" s="1"/>
  <c r="AB317" i="16"/>
  <c r="AB317" i="14" s="1"/>
  <c r="AB331" i="16"/>
  <c r="AB331" i="14" s="1"/>
  <c r="AB260" i="16"/>
  <c r="AB260" i="14" s="1"/>
  <c r="AB247" i="16"/>
  <c r="AB247" i="14" s="1"/>
  <c r="AB341" i="16"/>
  <c r="AB341" i="14" s="1"/>
  <c r="AB302" i="16"/>
  <c r="AB302" i="14" s="1"/>
  <c r="AB314" i="16"/>
  <c r="AB314" i="14" s="1"/>
  <c r="AB433" i="16"/>
  <c r="AB433" i="14" s="1"/>
  <c r="AB139" i="16"/>
  <c r="AB139" i="14" s="1"/>
  <c r="AB222" i="16"/>
  <c r="AB222" i="14" s="1"/>
  <c r="AB428" i="16"/>
  <c r="AB428" i="14" s="1"/>
  <c r="AB337" i="16"/>
  <c r="AB337" i="14" s="1"/>
  <c r="AB120" i="16"/>
  <c r="AB120" i="14" s="1"/>
  <c r="AB127" i="16"/>
  <c r="AB127" i="14" s="1"/>
  <c r="AB138" i="16"/>
  <c r="AB138" i="14" s="1"/>
  <c r="AB107" i="16"/>
  <c r="AB107" i="14" s="1"/>
  <c r="AB303" i="16"/>
  <c r="AB303" i="14" s="1"/>
  <c r="AB217" i="16"/>
  <c r="AB217" i="14" s="1"/>
  <c r="AB111" i="16"/>
  <c r="AB111" i="14" s="1"/>
  <c r="AB43" i="16"/>
  <c r="AB43" i="14" s="1"/>
  <c r="AB160" i="16"/>
  <c r="AB160" i="14" s="1"/>
  <c r="AB236" i="16"/>
  <c r="AB236" i="14" s="1"/>
  <c r="AB421" i="16"/>
  <c r="AB421" i="14" s="1"/>
  <c r="AB165" i="16"/>
  <c r="AB165" i="14" s="1"/>
  <c r="AB305" i="16"/>
  <c r="AB305" i="14" s="1"/>
  <c r="AB13" i="16"/>
  <c r="AB13" i="14" s="1"/>
  <c r="AB114" i="16"/>
  <c r="AB114" i="14" s="1"/>
  <c r="AB327" i="16"/>
  <c r="AB327" i="14" s="1"/>
  <c r="AB286" i="16"/>
  <c r="AB286" i="14" s="1"/>
  <c r="AB116" i="16"/>
  <c r="AB116" i="14" s="1"/>
  <c r="AB181" i="16"/>
  <c r="AB181" i="14" s="1"/>
  <c r="AB4" i="16"/>
  <c r="AB4" i="14" s="1"/>
  <c r="AB123" i="16"/>
  <c r="AB123" i="14" s="1"/>
  <c r="AB202" i="16"/>
  <c r="AB202" i="14" s="1"/>
  <c r="AB206" i="16"/>
  <c r="AB206" i="14" s="1"/>
  <c r="AB352" i="16"/>
  <c r="AB352" i="14" s="1"/>
  <c r="AB394" i="16"/>
  <c r="AB394" i="14" s="1"/>
  <c r="AB80" i="16"/>
  <c r="AB80" i="14" s="1"/>
  <c r="AB447" i="16"/>
  <c r="AB447" i="14" s="1"/>
  <c r="AB346" i="16"/>
  <c r="AB346" i="14" s="1"/>
  <c r="AB84" i="16"/>
  <c r="AB84" i="14" s="1"/>
  <c r="AB166" i="16"/>
  <c r="AB166" i="14" s="1"/>
  <c r="AB179" i="16"/>
  <c r="AB179" i="14" s="1"/>
  <c r="AB340" i="16"/>
  <c r="AB340" i="14" s="1"/>
  <c r="AB62" i="16"/>
  <c r="AB62" i="14" s="1"/>
  <c r="AB135" i="16"/>
  <c r="AB135" i="14" s="1"/>
  <c r="O478" i="16"/>
  <c r="O476" i="16"/>
  <c r="O483" i="16"/>
  <c r="O473" i="16"/>
  <c r="O466" i="16"/>
  <c r="O484" i="16"/>
  <c r="O460" i="16"/>
  <c r="O470" i="16"/>
  <c r="O480" i="16"/>
  <c r="O464" i="16"/>
  <c r="O465" i="16"/>
  <c r="O467" i="16"/>
  <c r="O468" i="16"/>
  <c r="O474" i="16"/>
  <c r="O459" i="16"/>
  <c r="O469" i="16"/>
  <c r="O461" i="16"/>
  <c r="O462" i="16"/>
  <c r="O475" i="16"/>
  <c r="O477" i="16"/>
  <c r="O458" i="16"/>
  <c r="O472" i="16"/>
  <c r="O482" i="16"/>
  <c r="O481" i="16"/>
  <c r="O471" i="16"/>
  <c r="O479" i="16"/>
  <c r="O463" i="16"/>
  <c r="O183" i="16"/>
  <c r="O134" i="16"/>
  <c r="O339" i="16"/>
  <c r="O399" i="16"/>
  <c r="O149" i="16"/>
  <c r="O201" i="16"/>
  <c r="O430" i="16"/>
  <c r="O122" i="16"/>
  <c r="O397" i="16"/>
  <c r="O432" i="16"/>
  <c r="O372" i="16"/>
  <c r="O344" i="16"/>
  <c r="O151" i="16"/>
  <c r="O455" i="16"/>
  <c r="O154" i="16"/>
  <c r="O186" i="16"/>
  <c r="O291" i="16"/>
  <c r="O415" i="16"/>
  <c r="O178" i="16"/>
  <c r="O23" i="16"/>
  <c r="O280" i="16"/>
  <c r="O209" i="16"/>
  <c r="O56" i="16"/>
  <c r="O289" i="16"/>
  <c r="O115" i="16"/>
  <c r="O53" i="16"/>
  <c r="O244" i="16"/>
  <c r="O332" i="16"/>
  <c r="O262" i="16"/>
  <c r="O121" i="16"/>
  <c r="O428" i="16"/>
  <c r="O129" i="16"/>
  <c r="O210" i="16"/>
  <c r="O376" i="16"/>
  <c r="O196" i="16"/>
  <c r="O226" i="16"/>
  <c r="O422" i="16"/>
  <c r="O49" i="16"/>
  <c r="O103" i="16"/>
  <c r="O285" i="16"/>
  <c r="O371" i="16"/>
  <c r="O68" i="16"/>
  <c r="O278" i="16"/>
  <c r="O320" i="16"/>
  <c r="O153" i="16"/>
  <c r="O322" i="16"/>
  <c r="O318" i="16"/>
  <c r="O379" i="16"/>
  <c r="O145" i="16"/>
  <c r="O94" i="16"/>
  <c r="O127" i="16"/>
  <c r="O284" i="16"/>
  <c r="O111" i="16"/>
  <c r="O396" i="16"/>
  <c r="O198" i="16"/>
  <c r="O123" i="16"/>
  <c r="O276" i="16"/>
  <c r="O335" i="16"/>
  <c r="O37" i="16"/>
  <c r="O336" i="16"/>
  <c r="O69" i="16"/>
  <c r="O171" i="16"/>
  <c r="O192" i="16"/>
  <c r="O277" i="16"/>
  <c r="O328" i="16"/>
  <c r="O21" i="16"/>
  <c r="O114" i="16"/>
  <c r="O46" i="16"/>
  <c r="O355" i="16"/>
  <c r="O67" i="16"/>
  <c r="O124" i="16"/>
  <c r="O86" i="16"/>
  <c r="O100" i="16"/>
  <c r="O310" i="16"/>
  <c r="O259" i="16"/>
  <c r="O411" i="16"/>
  <c r="O212" i="16"/>
  <c r="O112" i="16"/>
  <c r="O245" i="16"/>
  <c r="O10" i="16"/>
  <c r="O304" i="16"/>
  <c r="O247" i="16"/>
  <c r="O217" i="16"/>
  <c r="O425" i="16"/>
  <c r="O300" i="16"/>
  <c r="O48" i="16"/>
  <c r="O270" i="16"/>
  <c r="O105" i="16"/>
  <c r="O364" i="16"/>
  <c r="O230" i="16"/>
  <c r="O148" i="16"/>
  <c r="O321" i="16"/>
  <c r="O258" i="16"/>
  <c r="O221" i="16"/>
  <c r="O223" i="16"/>
  <c r="O229" i="16"/>
  <c r="O384" i="16"/>
  <c r="O17" i="16"/>
  <c r="O45" i="16"/>
  <c r="O104" i="16"/>
  <c r="O361" i="16"/>
  <c r="O89" i="16"/>
  <c r="O359" i="16"/>
  <c r="O180" i="16"/>
  <c r="O305" i="16"/>
  <c r="O16" i="16"/>
  <c r="O74" i="16"/>
  <c r="O401" i="16"/>
  <c r="O70" i="16"/>
  <c r="O113" i="16"/>
  <c r="O317" i="16"/>
  <c r="O11" i="16"/>
  <c r="O402" i="16"/>
  <c r="O64" i="16"/>
  <c r="O454" i="16"/>
  <c r="O76" i="16"/>
  <c r="O267" i="16"/>
  <c r="O28" i="16"/>
  <c r="O59" i="16"/>
  <c r="O38" i="16"/>
  <c r="O161" i="16"/>
  <c r="O79" i="16"/>
  <c r="O232" i="16"/>
  <c r="O109" i="16"/>
  <c r="O146" i="16"/>
  <c r="O197" i="16"/>
  <c r="O325" i="16"/>
  <c r="O283" i="16"/>
  <c r="O199" i="16"/>
  <c r="O358" i="16"/>
  <c r="O182" i="16"/>
  <c r="O14" i="16"/>
  <c r="O272" i="16"/>
  <c r="O271" i="16"/>
  <c r="O77" i="16"/>
  <c r="O423" i="16"/>
  <c r="O85" i="16"/>
  <c r="O27" i="16"/>
  <c r="O268" i="16"/>
  <c r="O233" i="16"/>
  <c r="O353" i="16"/>
  <c r="O392" i="16"/>
  <c r="O4" i="16"/>
  <c r="O63" i="16"/>
  <c r="O296" i="16"/>
  <c r="O343" i="16"/>
  <c r="O406" i="16"/>
  <c r="O369" i="16"/>
  <c r="O449" i="16"/>
  <c r="O434" i="16"/>
  <c r="O412" i="16"/>
  <c r="O165" i="16"/>
  <c r="O108" i="16"/>
  <c r="O93" i="16"/>
  <c r="O144" i="16"/>
  <c r="O140" i="16"/>
  <c r="O216" i="16"/>
  <c r="O83" i="16"/>
  <c r="O326" i="16"/>
  <c r="O2" i="16"/>
  <c r="O330" i="16"/>
  <c r="O405" i="16"/>
  <c r="O323" i="16"/>
  <c r="O231" i="16"/>
  <c r="O5" i="16"/>
  <c r="O441" i="16"/>
  <c r="O257" i="16"/>
  <c r="O172" i="16"/>
  <c r="O167" i="16"/>
  <c r="O288" i="16"/>
  <c r="O378" i="16"/>
  <c r="O169" i="16"/>
  <c r="O58" i="16"/>
  <c r="O160" i="16"/>
  <c r="O329" i="16"/>
  <c r="O26" i="16"/>
  <c r="O243" i="16"/>
  <c r="O253" i="16"/>
  <c r="O128" i="16"/>
  <c r="O448" i="16"/>
  <c r="O385" i="16"/>
  <c r="O404" i="16"/>
  <c r="O75" i="16"/>
  <c r="O301" i="16"/>
  <c r="O357" i="16"/>
  <c r="O136" i="16"/>
  <c r="O370" i="16"/>
  <c r="O143" i="16"/>
  <c r="O274" i="16"/>
  <c r="O73" i="16"/>
  <c r="O351" i="16"/>
  <c r="O91" i="16"/>
  <c r="O41" i="16"/>
  <c r="O315" i="16"/>
  <c r="O107" i="16"/>
  <c r="O95" i="16"/>
  <c r="O437" i="16"/>
  <c r="O147" i="16"/>
  <c r="O420" i="16"/>
  <c r="O388" i="16"/>
  <c r="O32" i="16"/>
  <c r="O407" i="16"/>
  <c r="O130" i="16"/>
  <c r="O249" i="16"/>
  <c r="O263" i="16"/>
  <c r="O179" i="16"/>
  <c r="O176" i="16"/>
  <c r="O237" i="16"/>
  <c r="O338" i="16"/>
  <c r="O137" i="16"/>
  <c r="O266" i="16"/>
  <c r="O36" i="16"/>
  <c r="O427" i="16"/>
  <c r="O55" i="16"/>
  <c r="O281" i="16"/>
  <c r="O162" i="16"/>
  <c r="O39" i="16"/>
  <c r="O327" i="16"/>
  <c r="O393" i="16"/>
  <c r="O286" i="16"/>
  <c r="O110" i="16"/>
  <c r="O313" i="16"/>
  <c r="O181" i="16"/>
  <c r="O24" i="16"/>
  <c r="O157" i="16"/>
  <c r="O349" i="16"/>
  <c r="O340" i="16"/>
  <c r="O235" i="16"/>
  <c r="O444" i="16"/>
  <c r="O433" i="16"/>
  <c r="O92" i="16"/>
  <c r="O424" i="16"/>
  <c r="O298" i="16"/>
  <c r="O308" i="16"/>
  <c r="O47" i="16"/>
  <c r="O34" i="16"/>
  <c r="O366" i="16"/>
  <c r="O15" i="16"/>
  <c r="O438" i="16"/>
  <c r="O96" i="16"/>
  <c r="O150" i="16"/>
  <c r="O177" i="16"/>
  <c r="O306" i="16"/>
  <c r="O43" i="16"/>
  <c r="O435" i="16"/>
  <c r="O316" i="16"/>
  <c r="O439" i="16"/>
  <c r="O164" i="16"/>
  <c r="O251" i="16"/>
  <c r="O3" i="16"/>
  <c r="O20" i="16"/>
  <c r="O118" i="16"/>
  <c r="O442" i="16"/>
  <c r="O44" i="16"/>
  <c r="O158" i="16"/>
  <c r="O190" i="16"/>
  <c r="O7" i="16"/>
  <c r="O203" i="16"/>
  <c r="O191" i="16"/>
  <c r="O119" i="16"/>
  <c r="O19" i="16"/>
  <c r="O227" i="16"/>
  <c r="O57" i="16"/>
  <c r="O173" i="16"/>
  <c r="O219" i="16"/>
  <c r="O265" i="16"/>
  <c r="O168" i="16"/>
  <c r="O440" i="16"/>
  <c r="O264" i="16"/>
  <c r="O398" i="16"/>
  <c r="O453" i="16"/>
  <c r="O99" i="16"/>
  <c r="O324" i="16"/>
  <c r="O208" i="16"/>
  <c r="O374" i="16"/>
  <c r="O42" i="16"/>
  <c r="O78" i="16"/>
  <c r="O241" i="16"/>
  <c r="O29" i="16"/>
  <c r="O90" i="16"/>
  <c r="O255" i="16"/>
  <c r="O117" i="16"/>
  <c r="O211" i="16"/>
  <c r="O240" i="16"/>
  <c r="O254" i="16"/>
  <c r="O30" i="16"/>
  <c r="O239" i="16"/>
  <c r="O395" i="16"/>
  <c r="O450" i="16"/>
  <c r="O292" i="16"/>
  <c r="O365" i="16"/>
  <c r="O368" i="16"/>
  <c r="O293" i="16"/>
  <c r="O62" i="16"/>
  <c r="O71" i="16"/>
  <c r="O367" i="16"/>
  <c r="O403" i="16"/>
  <c r="O390" i="16"/>
  <c r="O297" i="16"/>
  <c r="O126" i="16"/>
  <c r="O400" i="16"/>
  <c r="O35" i="16"/>
  <c r="O189" i="16"/>
  <c r="O273" i="16"/>
  <c r="O373" i="16"/>
  <c r="O256" i="16"/>
  <c r="O184" i="16"/>
  <c r="O345" i="16"/>
  <c r="O81" i="16"/>
  <c r="O97" i="16"/>
  <c r="O120" i="16"/>
  <c r="O457" i="16"/>
  <c r="O252" i="16"/>
  <c r="O418" i="16"/>
  <c r="O185" i="16"/>
  <c r="O52" i="16"/>
  <c r="O333" i="16"/>
  <c r="O207" i="16"/>
  <c r="O445" i="16"/>
  <c r="O429" i="16"/>
  <c r="O294" i="16"/>
  <c r="O419" i="16"/>
  <c r="O188" i="16"/>
  <c r="O260" i="16"/>
  <c r="O302" i="16"/>
  <c r="O447" i="16"/>
  <c r="O356" i="16"/>
  <c r="O228" i="16"/>
  <c r="O416" i="16"/>
  <c r="O234" i="16"/>
  <c r="O25" i="16"/>
  <c r="O88" i="16"/>
  <c r="O72" i="16"/>
  <c r="O250" i="16"/>
  <c r="O193" i="16"/>
  <c r="O22" i="16"/>
  <c r="O426" i="16"/>
  <c r="O380" i="16"/>
  <c r="O238" i="16"/>
  <c r="O166" i="16"/>
  <c r="O414" i="16"/>
  <c r="O279" i="16"/>
  <c r="O220" i="16"/>
  <c r="O163" i="16"/>
  <c r="O101" i="16"/>
  <c r="O159" i="16"/>
  <c r="O214" i="16"/>
  <c r="O360" i="16"/>
  <c r="O202" i="16"/>
  <c r="O334" i="16"/>
  <c r="O142" i="16"/>
  <c r="O354" i="16"/>
  <c r="O386" i="16"/>
  <c r="O352" i="16"/>
  <c r="O314" i="16"/>
  <c r="O174" i="16"/>
  <c r="O362" i="16"/>
  <c r="O61" i="16"/>
  <c r="O155" i="16"/>
  <c r="O33" i="16"/>
  <c r="O9" i="16"/>
  <c r="O456" i="16"/>
  <c r="O187" i="16"/>
  <c r="O18" i="16"/>
  <c r="O133" i="16"/>
  <c r="O242" i="16"/>
  <c r="O451" i="16"/>
  <c r="O60" i="16"/>
  <c r="O309" i="16"/>
  <c r="O175" i="16"/>
  <c r="O194" i="16"/>
  <c r="O106" i="16"/>
  <c r="O346" i="16"/>
  <c r="O331" i="16"/>
  <c r="O50" i="16"/>
  <c r="O311" i="16"/>
  <c r="O131" i="16"/>
  <c r="O170" i="16"/>
  <c r="O200" i="16"/>
  <c r="O363" i="16"/>
  <c r="O248" i="16"/>
  <c r="O319" i="16"/>
  <c r="O436" i="16"/>
  <c r="O132" i="16"/>
  <c r="O40" i="16"/>
  <c r="O141" i="16"/>
  <c r="O152" i="16"/>
  <c r="O82" i="16"/>
  <c r="O102" i="16"/>
  <c r="O205" i="16"/>
  <c r="O303" i="16"/>
  <c r="O12" i="16"/>
  <c r="O377" i="16"/>
  <c r="O213" i="16"/>
  <c r="O290" i="16"/>
  <c r="O138" i="16"/>
  <c r="O409" i="16"/>
  <c r="O218" i="16"/>
  <c r="O452" i="16"/>
  <c r="O215" i="16"/>
  <c r="O381" i="16"/>
  <c r="O295" i="16"/>
  <c r="O51" i="16"/>
  <c r="O307" i="16"/>
  <c r="O431" i="16"/>
  <c r="O224" i="16"/>
  <c r="O206" i="16"/>
  <c r="O287" i="16"/>
  <c r="O387" i="16"/>
  <c r="O116" i="16"/>
  <c r="O312" i="16"/>
  <c r="O341" i="16"/>
  <c r="O195" i="16"/>
  <c r="O80" i="16"/>
  <c r="O410" i="16"/>
  <c r="O139" i="16"/>
  <c r="O394" i="16"/>
  <c r="O391" i="16"/>
  <c r="O246" i="16"/>
  <c r="O443" i="16"/>
  <c r="AS338" i="6"/>
  <c r="AW338" i="6" s="1"/>
  <c r="AG260" i="16"/>
  <c r="AG260" i="14" s="1"/>
  <c r="AG239" i="16"/>
  <c r="AG239" i="14" s="1"/>
  <c r="R391" i="16"/>
  <c r="AM456" i="16"/>
  <c r="AM456" i="14" s="1"/>
  <c r="AL40" i="16"/>
  <c r="AL40" i="14" s="1"/>
  <c r="R403" i="16"/>
  <c r="AG354" i="16"/>
  <c r="AG354" i="14" s="1"/>
  <c r="AD269" i="16"/>
  <c r="AD269" i="14" s="1"/>
  <c r="AM128" i="16"/>
  <c r="AN24" i="16"/>
  <c r="AN24" i="14" s="1"/>
  <c r="AA429" i="16"/>
  <c r="AA429" i="14" s="1"/>
  <c r="AI331" i="16"/>
  <c r="X261" i="16"/>
  <c r="X261" i="14" s="1"/>
  <c r="Z168" i="16"/>
  <c r="Z168" i="14" s="1"/>
  <c r="W16" i="16"/>
  <c r="W16" i="14" s="1"/>
  <c r="P352" i="16"/>
  <c r="Z275" i="16"/>
  <c r="Z275" i="14" s="1"/>
  <c r="AL66" i="16"/>
  <c r="N346" i="16"/>
  <c r="AB228" i="16"/>
  <c r="AB228" i="14" s="1"/>
  <c r="AH125" i="16"/>
  <c r="AH125" i="14" s="1"/>
  <c r="AN367" i="16"/>
  <c r="Y286" i="16"/>
  <c r="Y286" i="14" s="1"/>
  <c r="AM4" i="16"/>
  <c r="AM4" i="14" s="1"/>
  <c r="N282" i="16"/>
  <c r="AC211" i="16"/>
  <c r="AC211" i="14" s="1"/>
  <c r="AK142" i="16"/>
  <c r="AK142" i="14" s="1"/>
  <c r="R292" i="16"/>
  <c r="X222" i="16"/>
  <c r="X222" i="14" s="1"/>
  <c r="AC65" i="16"/>
  <c r="AC65" i="14" s="1"/>
  <c r="AL126" i="16"/>
  <c r="AG359" i="16"/>
  <c r="AG359" i="14" s="1"/>
  <c r="X433" i="16"/>
  <c r="X433" i="14" s="1"/>
  <c r="AK388" i="16"/>
  <c r="AK388" i="14" s="1"/>
  <c r="L206" i="16"/>
  <c r="AL416" i="16"/>
  <c r="AL416" i="14" s="1"/>
  <c r="AI96" i="16"/>
  <c r="AI96" i="14" s="1"/>
  <c r="AI419" i="16"/>
  <c r="N382" i="16"/>
  <c r="AN135" i="16"/>
  <c r="AN135" i="14" s="1"/>
  <c r="L334" i="16"/>
  <c r="O98" i="16"/>
  <c r="P447" i="16"/>
  <c r="L202" i="16"/>
  <c r="P80" i="16"/>
  <c r="AG383" i="16"/>
  <c r="AG383" i="14" s="1"/>
  <c r="AA118" i="16"/>
  <c r="AA118" i="14" s="1"/>
  <c r="AF195" i="16"/>
  <c r="AF195" i="14" s="1"/>
  <c r="Y251" i="16"/>
  <c r="Y251" i="14" s="1"/>
  <c r="AN87" i="16"/>
  <c r="AN87" i="14" s="1"/>
  <c r="AE159" i="16"/>
  <c r="AE159" i="14" s="1"/>
  <c r="Y322" i="16"/>
  <c r="Y322" i="14" s="1"/>
  <c r="X428" i="16"/>
  <c r="X428" i="14" s="1"/>
  <c r="AJ219" i="16"/>
  <c r="X247" i="16"/>
  <c r="X247" i="14" s="1"/>
  <c r="AJ198" i="16"/>
  <c r="AJ198" i="14" s="1"/>
  <c r="AH141" i="16"/>
  <c r="W13" i="16"/>
  <c r="W13" i="14" s="1"/>
  <c r="P331" i="16"/>
  <c r="AG212" i="16"/>
  <c r="AG212" i="14" s="1"/>
  <c r="AB292" i="16"/>
  <c r="AB292" i="14" s="1"/>
  <c r="AL71" i="16"/>
  <c r="O299" i="16"/>
  <c r="AL314" i="16"/>
  <c r="AI39" i="16"/>
  <c r="AK164" i="16"/>
  <c r="AB389" i="16"/>
  <c r="AB389" i="14" s="1"/>
  <c r="Z368" i="16"/>
  <c r="Z368" i="14" s="1"/>
  <c r="R191" i="16"/>
  <c r="L286" i="16"/>
  <c r="AN173" i="16"/>
  <c r="AD419" i="16"/>
  <c r="AD419" i="14" s="1"/>
  <c r="P392" i="16"/>
  <c r="AK432" i="16"/>
  <c r="AK432" i="14" s="1"/>
  <c r="AI445" i="16"/>
  <c r="AI445" i="14" s="1"/>
  <c r="AL260" i="16"/>
  <c r="AL260" i="14" s="1"/>
  <c r="Z172" i="16"/>
  <c r="Z172" i="14" s="1"/>
  <c r="L175" i="16"/>
  <c r="AG305" i="16"/>
  <c r="AG305" i="14" s="1"/>
  <c r="AF116" i="16"/>
  <c r="AF116" i="14" s="1"/>
  <c r="AH334" i="16"/>
  <c r="AG258" i="16"/>
  <c r="AG258" i="14" s="1"/>
  <c r="AM102" i="16"/>
  <c r="AM102" i="14" s="1"/>
  <c r="AK255" i="16"/>
  <c r="AK255" i="14" s="1"/>
  <c r="O389" i="16"/>
  <c r="AJ317" i="16"/>
  <c r="Z128" i="16"/>
  <c r="Z128" i="14" s="1"/>
  <c r="AM275" i="16"/>
  <c r="AM275" i="14" s="1"/>
  <c r="O282" i="16"/>
  <c r="AE433" i="16"/>
  <c r="AE433" i="14" s="1"/>
  <c r="AD442" i="16"/>
  <c r="AD442" i="14" s="1"/>
  <c r="AQ442" i="14" s="1"/>
  <c r="AV442" i="14" s="1"/>
  <c r="AL353" i="16"/>
  <c r="AL353" i="14" s="1"/>
  <c r="L451" i="16"/>
  <c r="AH221" i="16"/>
  <c r="R446" i="16"/>
  <c r="AI365" i="16"/>
  <c r="AC188" i="16"/>
  <c r="AC188" i="14" s="1"/>
  <c r="AE419" i="16"/>
  <c r="AE419" i="14" s="1"/>
  <c r="AE408" i="16"/>
  <c r="AE408" i="14" s="1"/>
  <c r="AG302" i="16"/>
  <c r="AG302" i="14" s="1"/>
  <c r="AL445" i="16"/>
  <c r="AL445" i="14" s="1"/>
  <c r="L428" i="16"/>
  <c r="L433" i="16"/>
  <c r="AI413" i="16"/>
  <c r="AI413" i="14" s="1"/>
  <c r="AD436" i="16"/>
  <c r="AD436" i="14" s="1"/>
  <c r="AJ152" i="16"/>
  <c r="AJ152" i="14" s="1"/>
  <c r="X404" i="16"/>
  <c r="X404" i="14" s="1"/>
  <c r="R385" i="16"/>
  <c r="Y104" i="16"/>
  <c r="Y104" i="14" s="1"/>
  <c r="AG70" i="16"/>
  <c r="AG70" i="14" s="1"/>
  <c r="AC409" i="16"/>
  <c r="AC409" i="14" s="1"/>
  <c r="AK289" i="16"/>
  <c r="AK289" i="14" s="1"/>
  <c r="AM193" i="16"/>
  <c r="AM59" i="16"/>
  <c r="AM59" i="14" s="1"/>
  <c r="X373" i="16"/>
  <c r="X373" i="14" s="1"/>
  <c r="N438" i="16"/>
  <c r="AG310" i="16"/>
  <c r="AG310" i="14" s="1"/>
  <c r="X453" i="16"/>
  <c r="X453" i="14" s="1"/>
  <c r="AH78" i="16"/>
  <c r="AN177" i="16"/>
  <c r="AN177" i="14" s="1"/>
  <c r="X107" i="16"/>
  <c r="X107" i="14" s="1"/>
  <c r="AK315" i="16"/>
  <c r="AK315" i="14" s="1"/>
  <c r="AA109" i="16"/>
  <c r="AA109" i="14" s="1"/>
  <c r="X69" i="16"/>
  <c r="X69" i="14" s="1"/>
  <c r="AN428" i="16"/>
  <c r="P474" i="16"/>
  <c r="P475" i="16"/>
  <c r="P478" i="16"/>
  <c r="P470" i="16"/>
  <c r="P469" i="16"/>
  <c r="P460" i="16"/>
  <c r="P466" i="16"/>
  <c r="P468" i="16"/>
  <c r="P476" i="16"/>
  <c r="P467" i="16"/>
  <c r="P461" i="16"/>
  <c r="P472" i="16"/>
  <c r="P480" i="16"/>
  <c r="P473" i="16"/>
  <c r="P458" i="16"/>
  <c r="P459" i="16"/>
  <c r="P484" i="16"/>
  <c r="P477" i="16"/>
  <c r="P462" i="16"/>
  <c r="P482" i="16"/>
  <c r="P481" i="16"/>
  <c r="P464" i="16"/>
  <c r="P465" i="16"/>
  <c r="P483" i="16"/>
  <c r="P479" i="16"/>
  <c r="P471" i="16"/>
  <c r="P463" i="16"/>
  <c r="P134" i="16"/>
  <c r="P183" i="16"/>
  <c r="P41" i="16"/>
  <c r="P84" i="16"/>
  <c r="P25" i="16"/>
  <c r="P178" i="16"/>
  <c r="P79" i="16"/>
  <c r="P78" i="16"/>
  <c r="P103" i="16"/>
  <c r="P143" i="16"/>
  <c r="P220" i="16"/>
  <c r="P120" i="16"/>
  <c r="P137" i="16"/>
  <c r="P43" i="16"/>
  <c r="P97" i="16"/>
  <c r="P29" i="16"/>
  <c r="P261" i="16"/>
  <c r="P197" i="16"/>
  <c r="P144" i="16"/>
  <c r="P290" i="16"/>
  <c r="P330" i="16"/>
  <c r="P405" i="16"/>
  <c r="P186" i="16"/>
  <c r="P94" i="16"/>
  <c r="P114" i="16"/>
  <c r="P88" i="16"/>
  <c r="P38" i="16"/>
  <c r="P384" i="16"/>
  <c r="P231" i="16"/>
  <c r="P259" i="16"/>
  <c r="P441" i="16"/>
  <c r="P270" i="16"/>
  <c r="P216" i="16"/>
  <c r="P45" i="16"/>
  <c r="P48" i="16"/>
  <c r="P210" i="16"/>
  <c r="P264" i="16"/>
  <c r="P338" i="16"/>
  <c r="P274" i="16"/>
  <c r="P60" i="16"/>
  <c r="P318" i="16"/>
  <c r="P344" i="16"/>
  <c r="P242" i="16"/>
  <c r="P427" i="16"/>
  <c r="P222" i="16"/>
  <c r="P245" i="16"/>
  <c r="P376" i="16"/>
  <c r="P321" i="16"/>
  <c r="P135" i="16"/>
  <c r="P67" i="16"/>
  <c r="P310" i="16"/>
  <c r="P149" i="16"/>
  <c r="P438" i="16"/>
  <c r="P420" i="16"/>
  <c r="P423" i="16"/>
  <c r="P72" i="16"/>
  <c r="P124" i="16"/>
  <c r="P83" i="16"/>
  <c r="P73" i="16"/>
  <c r="P326" i="16"/>
  <c r="P196" i="16"/>
  <c r="P23" i="16"/>
  <c r="P166" i="16"/>
  <c r="P102" i="16"/>
  <c r="P363" i="16"/>
  <c r="P369" i="16"/>
  <c r="P217" i="16"/>
  <c r="P425" i="16"/>
  <c r="P430" i="16"/>
  <c r="P238" i="16"/>
  <c r="P42" i="16"/>
  <c r="P192" i="16"/>
  <c r="P266" i="16"/>
  <c r="P204" i="16"/>
  <c r="P457" i="16"/>
  <c r="P104" i="16"/>
  <c r="P424" i="16"/>
  <c r="P92" i="16"/>
  <c r="P153" i="16"/>
  <c r="P448" i="16"/>
  <c r="P76" i="16"/>
  <c r="P455" i="16"/>
  <c r="P130" i="16"/>
  <c r="P138" i="16"/>
  <c r="P361" i="16"/>
  <c r="P367" i="16"/>
  <c r="P336" i="16"/>
  <c r="P2" i="16"/>
  <c r="P127" i="16"/>
  <c r="P148" i="16"/>
  <c r="P391" i="16"/>
  <c r="P176" i="16"/>
  <c r="P339" i="16"/>
  <c r="P291" i="16"/>
  <c r="P300" i="16"/>
  <c r="P415" i="16"/>
  <c r="P296" i="16"/>
  <c r="P345" i="16"/>
  <c r="P208" i="16"/>
  <c r="P198" i="16"/>
  <c r="P152" i="16"/>
  <c r="P18" i="16"/>
  <c r="P252" i="16"/>
  <c r="P199" i="16"/>
  <c r="P267" i="16"/>
  <c r="P262" i="16"/>
  <c r="P163" i="16"/>
  <c r="P333" i="16"/>
  <c r="P90" i="16"/>
  <c r="P269" i="16"/>
  <c r="P279" i="16"/>
  <c r="P328" i="16"/>
  <c r="P195" i="16"/>
  <c r="P31" i="16"/>
  <c r="P57" i="16"/>
  <c r="P98" i="16"/>
  <c r="P6" i="16"/>
  <c r="P49" i="16"/>
  <c r="P14" i="16"/>
  <c r="P358" i="16"/>
  <c r="P77" i="16"/>
  <c r="P122" i="16"/>
  <c r="P347" i="16"/>
  <c r="P230" i="16"/>
  <c r="P407" i="16"/>
  <c r="P403" i="16"/>
  <c r="P226" i="16"/>
  <c r="P381" i="16"/>
  <c r="P306" i="16"/>
  <c r="P36" i="16"/>
  <c r="P385" i="16"/>
  <c r="P309" i="16"/>
  <c r="P155" i="16"/>
  <c r="P40" i="16"/>
  <c r="P375" i="16"/>
  <c r="P273" i="16"/>
  <c r="P66" i="16"/>
  <c r="P24" i="16"/>
  <c r="P409" i="16"/>
  <c r="P303" i="16"/>
  <c r="P145" i="16"/>
  <c r="P301" i="16"/>
  <c r="P75" i="16"/>
  <c r="P404" i="16"/>
  <c r="P314" i="16"/>
  <c r="P449" i="16"/>
  <c r="P184" i="16"/>
  <c r="P194" i="16"/>
  <c r="P308" i="16"/>
  <c r="P82" i="16"/>
  <c r="P133" i="16"/>
  <c r="P285" i="16"/>
  <c r="P91" i="16"/>
  <c r="P355" i="16"/>
  <c r="P343" i="16"/>
  <c r="P241" i="16"/>
  <c r="P147" i="16"/>
  <c r="P362" i="16"/>
  <c r="P108" i="16"/>
  <c r="P93" i="16"/>
  <c r="P320" i="16"/>
  <c r="P229" i="16"/>
  <c r="P357" i="16"/>
  <c r="P154" i="16"/>
  <c r="P379" i="16"/>
  <c r="P213" i="16"/>
  <c r="P426" i="16"/>
  <c r="P140" i="16"/>
  <c r="P283" i="16"/>
  <c r="P28" i="16"/>
  <c r="P323" i="16"/>
  <c r="P437" i="16"/>
  <c r="P257" i="16"/>
  <c r="P276" i="16"/>
  <c r="P200" i="16"/>
  <c r="P444" i="16"/>
  <c r="P214" i="16"/>
  <c r="P129" i="16"/>
  <c r="P141" i="16"/>
  <c r="P35" i="16"/>
  <c r="P121" i="16"/>
  <c r="P187" i="16"/>
  <c r="P366" i="16"/>
  <c r="P177" i="16"/>
  <c r="P81" i="16"/>
  <c r="P105" i="16"/>
  <c r="P52" i="16"/>
  <c r="P295" i="16"/>
  <c r="P316" i="16"/>
  <c r="P377" i="16"/>
  <c r="P325" i="16"/>
  <c r="P13" i="16"/>
  <c r="P182" i="16"/>
  <c r="P32" i="16"/>
  <c r="P95" i="16"/>
  <c r="P86" i="16"/>
  <c r="P189" i="16"/>
  <c r="P435" i="16"/>
  <c r="P207" i="16"/>
  <c r="P107" i="16"/>
  <c r="P193" i="16"/>
  <c r="P272" i="16"/>
  <c r="P11" i="16"/>
  <c r="P453" i="16"/>
  <c r="P179" i="16"/>
  <c r="P278" i="16"/>
  <c r="P446" i="16"/>
  <c r="P440" i="16"/>
  <c r="P307" i="16"/>
  <c r="P20" i="16"/>
  <c r="P117" i="16"/>
  <c r="P211" i="16"/>
  <c r="P319" i="16"/>
  <c r="P334" i="16"/>
  <c r="P131" i="16"/>
  <c r="P383" i="16"/>
  <c r="P116" i="16"/>
  <c r="P30" i="16"/>
  <c r="P346" i="16"/>
  <c r="P172" i="16"/>
  <c r="P225" i="16"/>
  <c r="P146" i="16"/>
  <c r="P17" i="16"/>
  <c r="P248" i="16"/>
  <c r="P215" i="16"/>
  <c r="P173" i="16"/>
  <c r="P335" i="16"/>
  <c r="P151" i="16"/>
  <c r="P185" i="16"/>
  <c r="P21" i="16"/>
  <c r="P223" i="16"/>
  <c r="P56" i="16"/>
  <c r="P232" i="16"/>
  <c r="P289" i="16"/>
  <c r="P70" i="16"/>
  <c r="P218" i="16"/>
  <c r="P100" i="16"/>
  <c r="P58" i="16"/>
  <c r="P433" i="16"/>
  <c r="P436" i="16"/>
  <c r="P390" i="16"/>
  <c r="P297" i="16"/>
  <c r="P416" i="16"/>
  <c r="P439" i="16"/>
  <c r="P445" i="16"/>
  <c r="P451" i="16"/>
  <c r="P418" i="16"/>
  <c r="P109" i="16"/>
  <c r="P277" i="16"/>
  <c r="P431" i="16"/>
  <c r="P101" i="16"/>
  <c r="P118" i="16"/>
  <c r="P175" i="16"/>
  <c r="P281" i="16"/>
  <c r="P139" i="16"/>
  <c r="P64" i="16"/>
  <c r="P324" i="16"/>
  <c r="P317" i="16"/>
  <c r="P16" i="16"/>
  <c r="P395" i="16"/>
  <c r="P294" i="16"/>
  <c r="P372" i="16"/>
  <c r="P250" i="16"/>
  <c r="P315" i="16"/>
  <c r="P280" i="16"/>
  <c r="P228" i="16"/>
  <c r="P59" i="16"/>
  <c r="P171" i="16"/>
  <c r="P271" i="16"/>
  <c r="P406" i="16"/>
  <c r="P235" i="16"/>
  <c r="P22" i="16"/>
  <c r="P111" i="16"/>
  <c r="P402" i="16"/>
  <c r="P332" i="16"/>
  <c r="P304" i="16"/>
  <c r="P243" i="16"/>
  <c r="P174" i="16"/>
  <c r="P61" i="16"/>
  <c r="P246" i="16"/>
  <c r="P298" i="16"/>
  <c r="P55" i="16"/>
  <c r="P39" i="16"/>
  <c r="P258" i="16"/>
  <c r="P305" i="16"/>
  <c r="P201" i="16"/>
  <c r="P287" i="16"/>
  <c r="P203" i="16"/>
  <c r="P382" i="16"/>
  <c r="P142" i="16"/>
  <c r="P254" i="16"/>
  <c r="P19" i="16"/>
  <c r="P87" i="16"/>
  <c r="P15" i="16"/>
  <c r="P400" i="16"/>
  <c r="P348" i="16"/>
  <c r="P209" i="16"/>
  <c r="P364" i="16"/>
  <c r="P150" i="16"/>
  <c r="P401" i="16"/>
  <c r="P414" i="16"/>
  <c r="P62" i="16"/>
  <c r="P396" i="16"/>
  <c r="P160" i="16"/>
  <c r="P373" i="16"/>
  <c r="P256" i="16"/>
  <c r="P26" i="16"/>
  <c r="P293" i="16"/>
  <c r="P71" i="16"/>
  <c r="P234" i="16"/>
  <c r="P9" i="16"/>
  <c r="P249" i="16"/>
  <c r="P136" i="16"/>
  <c r="P159" i="16"/>
  <c r="P44" i="16"/>
  <c r="P429" i="16"/>
  <c r="P397" i="16"/>
  <c r="P388" i="16"/>
  <c r="P63" i="16"/>
  <c r="P190" i="16"/>
  <c r="P413" i="16"/>
  <c r="P408" i="16"/>
  <c r="P253" i="16"/>
  <c r="P312" i="16"/>
  <c r="P191" i="16"/>
  <c r="P161" i="16"/>
  <c r="P47" i="16"/>
  <c r="P351" i="16"/>
  <c r="P51" i="16"/>
  <c r="P398" i="16"/>
  <c r="P115" i="16"/>
  <c r="P89" i="16"/>
  <c r="P169" i="16"/>
  <c r="P233" i="16"/>
  <c r="P237" i="16"/>
  <c r="P244" i="16"/>
  <c r="P380" i="16"/>
  <c r="P247" i="16"/>
  <c r="P132" i="16"/>
  <c r="P265" i="16"/>
  <c r="P156" i="16"/>
  <c r="P33" i="16"/>
  <c r="P50" i="16"/>
  <c r="P158" i="16"/>
  <c r="P322" i="16"/>
  <c r="P10" i="16"/>
  <c r="P53" i="16"/>
  <c r="P65" i="16"/>
  <c r="P284" i="16"/>
  <c r="P181" i="16"/>
  <c r="P354" i="16"/>
  <c r="P260" i="16"/>
  <c r="P302" i="16"/>
  <c r="P34" i="16"/>
  <c r="P221" i="16"/>
  <c r="P370" i="16"/>
  <c r="P399" i="16"/>
  <c r="P85" i="16"/>
  <c r="P371" i="16"/>
  <c r="P113" i="16"/>
  <c r="P329" i="16"/>
  <c r="P428" i="16"/>
  <c r="P421" i="16"/>
  <c r="P236" i="16"/>
  <c r="P299" i="16"/>
  <c r="P165" i="16"/>
  <c r="P3" i="16"/>
  <c r="P240" i="16"/>
  <c r="P112" i="16"/>
  <c r="P387" i="16"/>
  <c r="P327" i="16"/>
  <c r="P4" i="16"/>
  <c r="P123" i="16"/>
  <c r="P313" i="16"/>
  <c r="P202" i="16"/>
  <c r="P282" i="16"/>
  <c r="P374" i="16"/>
  <c r="P125" i="16"/>
  <c r="P37" i="16"/>
  <c r="P422" i="16"/>
  <c r="P12" i="16"/>
  <c r="P434" i="16"/>
  <c r="P263" i="16"/>
  <c r="P27" i="16"/>
  <c r="P378" i="16"/>
  <c r="P268" i="16"/>
  <c r="P286" i="16"/>
  <c r="P275" i="16"/>
  <c r="P311" i="16"/>
  <c r="P68" i="16"/>
  <c r="P412" i="16"/>
  <c r="P96" i="16"/>
  <c r="P162" i="16"/>
  <c r="P212" i="16"/>
  <c r="P74" i="16"/>
  <c r="P432" i="16"/>
  <c r="P8" i="16"/>
  <c r="P442" i="16"/>
  <c r="P393" i="16"/>
  <c r="P46" i="16"/>
  <c r="P353" i="16"/>
  <c r="P99" i="16"/>
  <c r="P454" i="16"/>
  <c r="P106" i="16"/>
  <c r="P7" i="16"/>
  <c r="P360" i="16"/>
  <c r="P359" i="16"/>
  <c r="P119" i="16"/>
  <c r="Z478" i="16"/>
  <c r="Z478" i="14" s="1"/>
  <c r="Z481" i="16"/>
  <c r="Z481" i="14" s="1"/>
  <c r="Z477" i="16"/>
  <c r="Z477" i="14" s="1"/>
  <c r="Z474" i="16"/>
  <c r="Z474" i="14" s="1"/>
  <c r="Z475" i="16"/>
  <c r="Z475" i="14" s="1"/>
  <c r="Z470" i="16"/>
  <c r="Z470" i="14" s="1"/>
  <c r="Z468" i="16"/>
  <c r="Z468" i="14" s="1"/>
  <c r="Z464" i="16"/>
  <c r="Z464" i="14" s="1"/>
  <c r="Z458" i="16"/>
  <c r="Z458" i="14" s="1"/>
  <c r="Z466" i="16"/>
  <c r="Z466" i="14" s="1"/>
  <c r="Z462" i="16"/>
  <c r="Z462" i="14" s="1"/>
  <c r="Z469" i="16"/>
  <c r="Z469" i="14" s="1"/>
  <c r="Z465" i="16"/>
  <c r="Z465" i="14" s="1"/>
  <c r="Z460" i="16"/>
  <c r="Z460" i="14" s="1"/>
  <c r="Z467" i="16"/>
  <c r="Z467" i="14" s="1"/>
  <c r="Z461" i="16"/>
  <c r="Z461" i="14" s="1"/>
  <c r="Z472" i="16"/>
  <c r="Z472" i="14" s="1"/>
  <c r="Z480" i="16"/>
  <c r="Z480" i="14" s="1"/>
  <c r="Z473" i="16"/>
  <c r="Z473" i="14" s="1"/>
  <c r="Z482" i="16"/>
  <c r="Z482" i="14" s="1"/>
  <c r="Z484" i="16"/>
  <c r="Z484" i="14" s="1"/>
  <c r="Z483" i="16"/>
  <c r="Z483" i="14" s="1"/>
  <c r="Z476" i="16"/>
  <c r="Z476" i="14" s="1"/>
  <c r="Z459" i="16"/>
  <c r="Z459" i="14" s="1"/>
  <c r="Z463" i="16"/>
  <c r="Z463" i="14" s="1"/>
  <c r="Z479" i="16"/>
  <c r="Z479" i="14" s="1"/>
  <c r="Z471" i="16"/>
  <c r="Z471" i="14" s="1"/>
  <c r="Z183" i="16"/>
  <c r="Z183" i="14" s="1"/>
  <c r="Z134" i="16"/>
  <c r="Z134" i="14" s="1"/>
  <c r="Z120" i="16"/>
  <c r="Z120" i="14" s="1"/>
  <c r="Z276" i="16"/>
  <c r="Z276" i="14" s="1"/>
  <c r="Z250" i="16"/>
  <c r="Z250" i="14" s="1"/>
  <c r="Z216" i="16"/>
  <c r="Z216" i="14" s="1"/>
  <c r="Z2" i="16"/>
  <c r="Z2" i="14" s="1"/>
  <c r="Z435" i="16"/>
  <c r="Z435" i="14" s="1"/>
  <c r="Z51" i="16"/>
  <c r="Z51" i="14" s="1"/>
  <c r="Z377" i="16"/>
  <c r="Z377" i="14" s="1"/>
  <c r="Z91" i="16"/>
  <c r="Z91" i="14" s="1"/>
  <c r="Z85" i="16"/>
  <c r="Z85" i="14" s="1"/>
  <c r="Z193" i="16"/>
  <c r="Z193" i="14" s="1"/>
  <c r="Z376" i="16"/>
  <c r="Z376" i="14" s="1"/>
  <c r="Z379" i="16"/>
  <c r="Z379" i="14" s="1"/>
  <c r="Z330" i="16"/>
  <c r="Z330" i="14" s="1"/>
  <c r="Z393" i="16"/>
  <c r="Z393" i="14" s="1"/>
  <c r="Z66" i="16"/>
  <c r="Z66" i="14" s="1"/>
  <c r="Z127" i="16"/>
  <c r="Z127" i="14" s="1"/>
  <c r="Z229" i="16"/>
  <c r="Z229" i="14" s="1"/>
  <c r="Z138" i="16"/>
  <c r="Z138" i="14" s="1"/>
  <c r="Z118" i="16"/>
  <c r="Z118" i="14" s="1"/>
  <c r="Z117" i="16"/>
  <c r="Z117" i="14" s="1"/>
  <c r="Z271" i="16"/>
  <c r="Z271" i="14" s="1"/>
  <c r="Z89" i="16"/>
  <c r="Z89" i="14" s="1"/>
  <c r="Z44" i="16"/>
  <c r="Z44" i="14" s="1"/>
  <c r="Z240" i="16"/>
  <c r="Z240" i="14" s="1"/>
  <c r="Z112" i="16"/>
  <c r="Z112" i="14" s="1"/>
  <c r="Z79" i="16"/>
  <c r="Z79" i="14" s="1"/>
  <c r="Z107" i="16"/>
  <c r="Z107" i="14" s="1"/>
  <c r="Z402" i="16"/>
  <c r="Z402" i="14" s="1"/>
  <c r="Z185" i="16"/>
  <c r="Z185" i="14" s="1"/>
  <c r="Z318" i="16"/>
  <c r="Z318" i="14" s="1"/>
  <c r="Z295" i="16"/>
  <c r="Z295" i="14" s="1"/>
  <c r="Z48" i="16"/>
  <c r="Z48" i="14" s="1"/>
  <c r="Z13" i="16"/>
  <c r="Z13" i="14" s="1"/>
  <c r="Z369" i="16"/>
  <c r="Z369" i="14" s="1"/>
  <c r="Z326" i="16"/>
  <c r="Z326" i="14" s="1"/>
  <c r="Z336" i="16"/>
  <c r="Z336" i="14" s="1"/>
  <c r="Z370" i="16"/>
  <c r="Z370" i="14" s="1"/>
  <c r="Z316" i="16"/>
  <c r="Z316" i="14" s="1"/>
  <c r="Z102" i="16"/>
  <c r="Z102" i="14" s="1"/>
  <c r="Z366" i="16"/>
  <c r="Z366" i="14" s="1"/>
  <c r="Z60" i="16"/>
  <c r="Z60" i="14" s="1"/>
  <c r="Z237" i="16"/>
  <c r="Z237" i="14" s="1"/>
  <c r="Z97" i="16"/>
  <c r="Z97" i="14" s="1"/>
  <c r="Z427" i="16"/>
  <c r="Z427" i="14" s="1"/>
  <c r="Z439" i="16"/>
  <c r="Z439" i="14" s="1"/>
  <c r="Z103" i="16"/>
  <c r="Z103" i="14" s="1"/>
  <c r="Z230" i="16"/>
  <c r="Z230" i="14" s="1"/>
  <c r="Z93" i="16"/>
  <c r="Z93" i="14" s="1"/>
  <c r="Z414" i="16"/>
  <c r="Z414" i="14" s="1"/>
  <c r="Z355" i="16"/>
  <c r="Z355" i="14" s="1"/>
  <c r="Z45" i="16"/>
  <c r="Z45" i="14" s="1"/>
  <c r="Z75" i="16"/>
  <c r="Z75" i="14" s="1"/>
  <c r="Z153" i="16"/>
  <c r="Z153" i="14" s="1"/>
  <c r="Z86" i="16"/>
  <c r="Z86" i="14" s="1"/>
  <c r="Z125" i="16"/>
  <c r="Z125" i="14" s="1"/>
  <c r="Z437" i="16"/>
  <c r="Z437" i="14" s="1"/>
  <c r="Z95" i="16"/>
  <c r="Z95" i="14" s="1"/>
  <c r="Z405" i="16"/>
  <c r="Z405" i="14" s="1"/>
  <c r="Z224" i="16"/>
  <c r="Z224" i="14" s="1"/>
  <c r="Z288" i="16"/>
  <c r="Z288" i="14" s="1"/>
  <c r="Z332" i="16"/>
  <c r="Z332" i="14" s="1"/>
  <c r="Z380" i="16"/>
  <c r="Z380" i="14" s="1"/>
  <c r="Z41" i="16"/>
  <c r="Z41" i="14" s="1"/>
  <c r="Z315" i="16"/>
  <c r="Z315" i="14" s="1"/>
  <c r="Z280" i="16"/>
  <c r="Z280" i="14" s="1"/>
  <c r="Z40" i="16"/>
  <c r="Z40" i="14" s="1"/>
  <c r="Z37" i="16"/>
  <c r="Z37" i="14" s="1"/>
  <c r="Z59" i="16"/>
  <c r="Z59" i="14" s="1"/>
  <c r="Z90" i="16"/>
  <c r="Z90" i="14" s="1"/>
  <c r="Z36" i="16"/>
  <c r="Z36" i="14" s="1"/>
  <c r="Z241" i="16"/>
  <c r="Z241" i="14" s="1"/>
  <c r="Z3" i="16"/>
  <c r="Z3" i="14" s="1"/>
  <c r="Z159" i="16"/>
  <c r="Z159" i="14" s="1"/>
  <c r="Z108" i="16"/>
  <c r="Z108" i="14" s="1"/>
  <c r="Z29" i="16"/>
  <c r="Z29" i="14" s="1"/>
  <c r="Z226" i="16"/>
  <c r="Z226" i="14" s="1"/>
  <c r="Z154" i="16"/>
  <c r="Z154" i="14" s="1"/>
  <c r="Z283" i="16"/>
  <c r="Z283" i="14" s="1"/>
  <c r="Z323" i="16"/>
  <c r="Z323" i="14" s="1"/>
  <c r="Z186" i="16"/>
  <c r="Z186" i="14" s="1"/>
  <c r="Z442" i="16"/>
  <c r="Z442" i="14" s="1"/>
  <c r="Z56" i="16"/>
  <c r="Z56" i="14" s="1"/>
  <c r="Z169" i="16"/>
  <c r="Z169" i="14" s="1"/>
  <c r="Z211" i="16"/>
  <c r="Z211" i="14" s="1"/>
  <c r="Z212" i="16"/>
  <c r="Z212" i="14" s="1"/>
  <c r="Z175" i="16"/>
  <c r="Z175" i="14" s="1"/>
  <c r="Z245" i="16"/>
  <c r="Z245" i="14" s="1"/>
  <c r="Z398" i="16"/>
  <c r="Z398" i="14" s="1"/>
  <c r="Z113" i="16"/>
  <c r="Z113" i="14" s="1"/>
  <c r="Z122" i="16"/>
  <c r="Z122" i="14" s="1"/>
  <c r="Z267" i="16"/>
  <c r="Z267" i="14" s="1"/>
  <c r="Z301" i="16"/>
  <c r="Z301" i="14" s="1"/>
  <c r="Z335" i="16"/>
  <c r="Z335" i="14" s="1"/>
  <c r="Z161" i="16"/>
  <c r="Z161" i="14" s="1"/>
  <c r="Z69" i="16"/>
  <c r="Z69" i="14" s="1"/>
  <c r="Z12" i="16"/>
  <c r="Z12" i="14" s="1"/>
  <c r="Z15" i="16"/>
  <c r="Z15" i="14" s="1"/>
  <c r="Z372" i="16"/>
  <c r="Z372" i="14" s="1"/>
  <c r="Z21" i="16"/>
  <c r="Z21" i="14" s="1"/>
  <c r="Z207" i="16"/>
  <c r="Z207" i="14" s="1"/>
  <c r="Z151" i="16"/>
  <c r="Z151" i="14" s="1"/>
  <c r="Z25" i="16"/>
  <c r="Z25" i="14" s="1"/>
  <c r="Z32" i="16"/>
  <c r="Z32" i="14" s="1"/>
  <c r="Z223" i="16"/>
  <c r="Z223" i="14" s="1"/>
  <c r="Z357" i="16"/>
  <c r="Z357" i="14" s="1"/>
  <c r="Z361" i="16"/>
  <c r="Z361" i="14" s="1"/>
  <c r="Z24" i="16"/>
  <c r="Z24" i="14" s="1"/>
  <c r="Z77" i="16"/>
  <c r="Z77" i="14" s="1"/>
  <c r="Z278" i="16"/>
  <c r="Z278" i="14" s="1"/>
  <c r="Z115" i="16"/>
  <c r="Z115" i="14" s="1"/>
  <c r="Z70" i="16"/>
  <c r="Z70" i="14" s="1"/>
  <c r="Z147" i="16"/>
  <c r="Z147" i="14" s="1"/>
  <c r="Z225" i="16"/>
  <c r="Z225" i="14" s="1"/>
  <c r="Z157" i="16"/>
  <c r="Z157" i="14" s="1"/>
  <c r="Z387" i="16"/>
  <c r="Z387" i="14" s="1"/>
  <c r="Z88" i="16"/>
  <c r="Z88" i="14" s="1"/>
  <c r="Z453" i="16"/>
  <c r="Z453" i="14" s="1"/>
  <c r="AO453" i="14" s="1"/>
  <c r="AT453" i="14" s="1"/>
  <c r="Z304" i="16"/>
  <c r="Z304" i="14" s="1"/>
  <c r="Z404" i="16"/>
  <c r="Z404" i="14" s="1"/>
  <c r="Z256" i="16"/>
  <c r="Z256" i="14" s="1"/>
  <c r="Z374" i="16"/>
  <c r="Z374" i="14" s="1"/>
  <c r="Z270" i="16"/>
  <c r="Z270" i="14" s="1"/>
  <c r="Z145" i="16"/>
  <c r="Z145" i="14" s="1"/>
  <c r="Z449" i="16"/>
  <c r="Z449" i="14" s="1"/>
  <c r="Z415" i="16"/>
  <c r="Z415" i="14" s="1"/>
  <c r="Z28" i="16"/>
  <c r="Z28" i="14" s="1"/>
  <c r="Z422" i="16"/>
  <c r="Z422" i="14" s="1"/>
  <c r="Z57" i="16"/>
  <c r="Z57" i="14" s="1"/>
  <c r="Z155" i="16"/>
  <c r="Z155" i="14" s="1"/>
  <c r="Z448" i="16"/>
  <c r="Z448" i="14" s="1"/>
  <c r="Z199" i="16"/>
  <c r="Z199" i="14" s="1"/>
  <c r="Z290" i="16"/>
  <c r="Z290" i="14" s="1"/>
  <c r="Z197" i="16"/>
  <c r="Z197" i="14" s="1"/>
  <c r="Z209" i="16"/>
  <c r="Z209" i="14" s="1"/>
  <c r="Z420" i="16"/>
  <c r="Z420" i="14" s="1"/>
  <c r="Z140" i="16"/>
  <c r="Z140" i="14" s="1"/>
  <c r="Z8" i="16"/>
  <c r="Z8" i="14" s="1"/>
  <c r="Z150" i="16"/>
  <c r="Z150" i="14" s="1"/>
  <c r="Z289" i="16"/>
  <c r="Z289" i="14" s="1"/>
  <c r="Z263" i="16"/>
  <c r="Z263" i="14" s="1"/>
  <c r="Z268" i="16"/>
  <c r="Z268" i="14" s="1"/>
  <c r="Z233" i="16"/>
  <c r="Z233" i="14" s="1"/>
  <c r="Z423" i="16"/>
  <c r="Z423" i="14" s="1"/>
  <c r="Z429" i="16"/>
  <c r="Z429" i="14" s="1"/>
  <c r="Z105" i="16"/>
  <c r="Z105" i="14" s="1"/>
  <c r="Z371" i="16"/>
  <c r="Z371" i="14" s="1"/>
  <c r="Z100" i="16"/>
  <c r="Z100" i="14" s="1"/>
  <c r="Z396" i="16"/>
  <c r="Z396" i="14" s="1"/>
  <c r="Z73" i="16"/>
  <c r="Z73" i="14" s="1"/>
  <c r="Z196" i="16"/>
  <c r="Z196" i="14" s="1"/>
  <c r="Z23" i="16"/>
  <c r="Z23" i="14" s="1"/>
  <c r="Z38" i="16"/>
  <c r="Z38" i="14" s="1"/>
  <c r="Z430" i="16"/>
  <c r="Z430" i="14" s="1"/>
  <c r="Z55" i="16"/>
  <c r="Z55" i="14" s="1"/>
  <c r="Z20" i="16"/>
  <c r="Z20" i="14" s="1"/>
  <c r="Z328" i="16"/>
  <c r="Z328" i="14" s="1"/>
  <c r="Z144" i="16"/>
  <c r="Z144" i="14" s="1"/>
  <c r="Z252" i="16"/>
  <c r="Z252" i="14" s="1"/>
  <c r="Z146" i="16"/>
  <c r="Z146" i="14" s="1"/>
  <c r="Z344" i="16"/>
  <c r="Z344" i="14" s="1"/>
  <c r="Z124" i="16"/>
  <c r="Z124" i="14" s="1"/>
  <c r="Z163" i="16"/>
  <c r="Z163" i="14" s="1"/>
  <c r="Z375" i="16"/>
  <c r="Z375" i="14" s="1"/>
  <c r="Z384" i="16"/>
  <c r="Z384" i="14" s="1"/>
  <c r="Z358" i="16"/>
  <c r="Z358" i="14" s="1"/>
  <c r="Z259" i="16"/>
  <c r="Z259" i="14" s="1"/>
  <c r="Z409" i="16"/>
  <c r="Z409" i="14" s="1"/>
  <c r="Z5" i="16"/>
  <c r="Z5" i="14" s="1"/>
  <c r="Z310" i="16"/>
  <c r="Z310" i="14" s="1"/>
  <c r="Z441" i="16"/>
  <c r="Z441" i="14" s="1"/>
  <c r="Z432" i="16"/>
  <c r="Z432" i="14" s="1"/>
  <c r="Z167" i="16"/>
  <c r="Z167" i="14" s="1"/>
  <c r="Z401" i="16"/>
  <c r="Z401" i="14" s="1"/>
  <c r="Z378" i="16"/>
  <c r="Z378" i="14" s="1"/>
  <c r="Z54" i="16"/>
  <c r="Z54" i="14" s="1"/>
  <c r="Z254" i="16"/>
  <c r="Z254" i="14" s="1"/>
  <c r="Z319" i="16"/>
  <c r="Z319" i="14" s="1"/>
  <c r="Z11" i="16"/>
  <c r="Z11" i="14" s="1"/>
  <c r="Z58" i="16"/>
  <c r="Z58" i="14" s="1"/>
  <c r="Z52" i="16"/>
  <c r="Z52" i="14" s="1"/>
  <c r="Z47" i="16"/>
  <c r="Z47" i="14" s="1"/>
  <c r="Z291" i="16"/>
  <c r="Z291" i="14" s="1"/>
  <c r="Z34" i="16"/>
  <c r="Z34" i="14" s="1"/>
  <c r="Z178" i="16"/>
  <c r="Z178" i="14" s="1"/>
  <c r="Z232" i="16"/>
  <c r="Z232" i="14" s="1"/>
  <c r="Z399" i="16"/>
  <c r="Z399" i="14" s="1"/>
  <c r="Z135" i="16"/>
  <c r="Z135" i="14" s="1"/>
  <c r="Z321" i="16"/>
  <c r="Z321" i="14" s="1"/>
  <c r="Z109" i="16"/>
  <c r="Z109" i="14" s="1"/>
  <c r="Z101" i="16"/>
  <c r="Z101" i="14" s="1"/>
  <c r="Z279" i="16"/>
  <c r="Z279" i="14" s="1"/>
  <c r="Z220" i="16"/>
  <c r="Z220" i="14" s="1"/>
  <c r="Z309" i="16"/>
  <c r="Z309" i="14" s="1"/>
  <c r="Z320" i="16"/>
  <c r="Z320" i="14" s="1"/>
  <c r="Z192" i="16"/>
  <c r="Z192" i="14" s="1"/>
  <c r="Z182" i="16"/>
  <c r="Z182" i="14" s="1"/>
  <c r="Z67" i="16"/>
  <c r="Z67" i="14" s="1"/>
  <c r="Z162" i="16"/>
  <c r="Z162" i="14" s="1"/>
  <c r="Z348" i="16"/>
  <c r="Z348" i="14" s="1"/>
  <c r="Z342" i="16"/>
  <c r="Z342" i="14" s="1"/>
  <c r="Z367" i="16"/>
  <c r="Z367" i="14" s="1"/>
  <c r="Z213" i="16"/>
  <c r="Z213" i="14" s="1"/>
  <c r="Z130" i="16"/>
  <c r="Z130" i="14" s="1"/>
  <c r="Z104" i="16"/>
  <c r="Z104" i="14" s="1"/>
  <c r="Z257" i="16"/>
  <c r="Z257" i="14" s="1"/>
  <c r="Z27" i="16"/>
  <c r="Z27" i="14" s="1"/>
  <c r="Z438" i="16"/>
  <c r="Z438" i="14" s="1"/>
  <c r="Z218" i="16"/>
  <c r="Z218" i="14" s="1"/>
  <c r="Z17" i="16"/>
  <c r="Z17" i="14" s="1"/>
  <c r="Z49" i="16"/>
  <c r="Z49" i="14" s="1"/>
  <c r="Z98" i="16"/>
  <c r="Z98" i="14" s="1"/>
  <c r="Z452" i="16"/>
  <c r="Z452" i="14" s="1"/>
  <c r="Z272" i="16"/>
  <c r="Z272" i="14" s="1"/>
  <c r="Z303" i="16"/>
  <c r="Z303" i="14" s="1"/>
  <c r="Z217" i="16"/>
  <c r="Z217" i="14" s="1"/>
  <c r="Z184" i="16"/>
  <c r="Z184" i="14" s="1"/>
  <c r="Z111" i="16"/>
  <c r="Z111" i="14" s="1"/>
  <c r="Z176" i="16"/>
  <c r="Z176" i="14" s="1"/>
  <c r="Z338" i="16"/>
  <c r="Z338" i="14" s="1"/>
  <c r="Z266" i="16"/>
  <c r="Z266" i="14" s="1"/>
  <c r="Z236" i="16"/>
  <c r="Z236" i="14" s="1"/>
  <c r="Z421" i="16"/>
  <c r="Z421" i="14" s="1"/>
  <c r="Z165" i="16"/>
  <c r="Z165" i="14" s="1"/>
  <c r="Z305" i="16"/>
  <c r="Z305" i="14" s="1"/>
  <c r="Z114" i="16"/>
  <c r="Z114" i="14" s="1"/>
  <c r="Z327" i="16"/>
  <c r="Z327" i="14" s="1"/>
  <c r="Z388" i="16"/>
  <c r="Z388" i="14" s="1"/>
  <c r="Z286" i="16"/>
  <c r="Z286" i="14" s="1"/>
  <c r="Z110" i="16"/>
  <c r="Z110" i="14" s="1"/>
  <c r="Z251" i="16"/>
  <c r="Z251" i="14" s="1"/>
  <c r="Z116" i="16"/>
  <c r="Z116" i="14" s="1"/>
  <c r="Z181" i="16"/>
  <c r="Z181" i="14" s="1"/>
  <c r="Z123" i="16"/>
  <c r="Z123" i="14" s="1"/>
  <c r="Z206" i="16"/>
  <c r="Z206" i="14" s="1"/>
  <c r="Z352" i="16"/>
  <c r="Z352" i="14" s="1"/>
  <c r="Z394" i="16"/>
  <c r="Z394" i="14" s="1"/>
  <c r="Z428" i="16"/>
  <c r="Z428" i="14" s="1"/>
  <c r="Z80" i="16"/>
  <c r="Z80" i="14" s="1"/>
  <c r="Z447" i="16"/>
  <c r="Z447" i="14" s="1"/>
  <c r="Z84" i="16"/>
  <c r="Z84" i="14" s="1"/>
  <c r="Z166" i="16"/>
  <c r="Z166" i="14" s="1"/>
  <c r="Z179" i="16"/>
  <c r="Z179" i="14" s="1"/>
  <c r="Z14" i="16"/>
  <c r="Z14" i="14" s="1"/>
  <c r="Z434" i="16"/>
  <c r="Z434" i="14" s="1"/>
  <c r="Z18" i="16"/>
  <c r="Z18" i="14" s="1"/>
  <c r="Z94" i="16"/>
  <c r="Z94" i="14" s="1"/>
  <c r="Z285" i="16"/>
  <c r="Z285" i="14" s="1"/>
  <c r="Z208" i="16"/>
  <c r="Z208" i="14" s="1"/>
  <c r="Z78" i="16"/>
  <c r="Z78" i="14" s="1"/>
  <c r="Z243" i="16"/>
  <c r="Z243" i="14" s="1"/>
  <c r="Z264" i="16"/>
  <c r="Z264" i="14" s="1"/>
  <c r="Z187" i="16"/>
  <c r="Z187" i="14" s="1"/>
  <c r="Z277" i="16"/>
  <c r="Z277" i="14" s="1"/>
  <c r="Z273" i="16"/>
  <c r="Z273" i="14" s="1"/>
  <c r="Z360" i="16"/>
  <c r="Z360" i="14" s="1"/>
  <c r="Z383" i="16"/>
  <c r="Z383" i="14" s="1"/>
  <c r="Z359" i="16"/>
  <c r="Z359" i="14" s="1"/>
  <c r="Z63" i="16"/>
  <c r="Z63" i="14" s="1"/>
  <c r="Z30" i="16"/>
  <c r="Z30" i="14" s="1"/>
  <c r="Z389" i="16"/>
  <c r="Z389" i="14" s="1"/>
  <c r="Z170" i="16"/>
  <c r="Z170" i="14" s="1"/>
  <c r="Z173" i="16"/>
  <c r="Z173" i="14" s="1"/>
  <c r="Z293" i="16"/>
  <c r="Z293" i="14" s="1"/>
  <c r="Z194" i="16"/>
  <c r="Z194" i="14" s="1"/>
  <c r="Z339" i="16"/>
  <c r="Z339" i="14" s="1"/>
  <c r="Z231" i="16"/>
  <c r="Z231" i="14" s="1"/>
  <c r="Z129" i="16"/>
  <c r="Z129" i="14" s="1"/>
  <c r="Z345" i="16"/>
  <c r="Z345" i="14" s="1"/>
  <c r="Z238" i="16"/>
  <c r="Z238" i="14" s="1"/>
  <c r="Z177" i="16"/>
  <c r="Z177" i="14" s="1"/>
  <c r="Z42" i="16"/>
  <c r="Z42" i="14" s="1"/>
  <c r="Z81" i="16"/>
  <c r="Z81" i="14" s="1"/>
  <c r="Z242" i="16"/>
  <c r="Z242" i="14" s="1"/>
  <c r="Z400" i="16"/>
  <c r="Z400" i="14" s="1"/>
  <c r="Z198" i="16"/>
  <c r="Z198" i="14" s="1"/>
  <c r="Z121" i="16"/>
  <c r="Z121" i="14" s="1"/>
  <c r="Z307" i="16"/>
  <c r="Z307" i="14" s="1"/>
  <c r="Z31" i="16"/>
  <c r="Z31" i="14" s="1"/>
  <c r="Z136" i="16"/>
  <c r="Z136" i="14" s="1"/>
  <c r="Z164" i="16"/>
  <c r="Z164" i="14" s="1"/>
  <c r="Z106" i="16"/>
  <c r="Z106" i="14" s="1"/>
  <c r="Z16" i="16"/>
  <c r="Z16" i="14" s="1"/>
  <c r="Z294" i="16"/>
  <c r="Z294" i="14" s="1"/>
  <c r="Z334" i="16"/>
  <c r="Z334" i="14" s="1"/>
  <c r="Z382" i="16"/>
  <c r="Z382" i="14" s="1"/>
  <c r="Z26" i="16"/>
  <c r="Z26" i="14" s="1"/>
  <c r="Z131" i="16"/>
  <c r="Z131" i="14" s="1"/>
  <c r="Z119" i="16"/>
  <c r="Z119" i="14" s="1"/>
  <c r="Z200" i="16"/>
  <c r="Z200" i="14" s="1"/>
  <c r="Z363" i="16"/>
  <c r="Z363" i="14" s="1"/>
  <c r="Z210" i="16"/>
  <c r="Z210" i="14" s="1"/>
  <c r="Z265" i="16"/>
  <c r="Z265" i="14" s="1"/>
  <c r="Z156" i="16"/>
  <c r="Z156" i="14" s="1"/>
  <c r="Z204" i="16"/>
  <c r="Z204" i="14" s="1"/>
  <c r="Z189" i="16"/>
  <c r="Z189" i="14" s="1"/>
  <c r="Z351" i="16"/>
  <c r="Z351" i="14" s="1"/>
  <c r="Z426" i="16"/>
  <c r="Z426" i="14" s="1"/>
  <c r="Z274" i="16"/>
  <c r="Z274" i="14" s="1"/>
  <c r="Z160" i="16"/>
  <c r="Z160" i="14" s="1"/>
  <c r="Z373" i="16"/>
  <c r="Z373" i="14" s="1"/>
  <c r="Z306" i="16"/>
  <c r="Z306" i="14" s="1"/>
  <c r="Z406" i="16"/>
  <c r="Z406" i="14" s="1"/>
  <c r="Z35" i="16"/>
  <c r="Z35" i="14" s="1"/>
  <c r="Z451" i="16"/>
  <c r="Z451" i="14" s="1"/>
  <c r="Z249" i="16"/>
  <c r="Z249" i="14" s="1"/>
  <c r="Z411" i="16"/>
  <c r="Z411" i="14" s="1"/>
  <c r="Z392" i="16"/>
  <c r="Z392" i="14" s="1"/>
  <c r="Z287" i="16"/>
  <c r="Z287" i="14" s="1"/>
  <c r="Z50" i="16"/>
  <c r="Z50" i="14" s="1"/>
  <c r="Z46" i="16"/>
  <c r="Z46" i="14" s="1"/>
  <c r="Z203" i="16"/>
  <c r="Z203" i="14" s="1"/>
  <c r="Z419" i="16"/>
  <c r="Z419" i="14" s="1"/>
  <c r="Z282" i="16"/>
  <c r="Z282" i="14" s="1"/>
  <c r="Z450" i="16"/>
  <c r="Z450" i="14" s="1"/>
  <c r="Z227" i="16"/>
  <c r="Z227" i="14" s="1"/>
  <c r="Z284" i="16"/>
  <c r="Z284" i="14" s="1"/>
  <c r="Z444" i="16"/>
  <c r="Z444" i="14" s="1"/>
  <c r="Z248" i="16"/>
  <c r="Z248" i="14" s="1"/>
  <c r="Z349" i="16"/>
  <c r="Z349" i="14" s="1"/>
  <c r="Z407" i="16"/>
  <c r="Z407" i="14" s="1"/>
  <c r="Z149" i="16"/>
  <c r="Z149" i="14" s="1"/>
  <c r="Z364" i="16"/>
  <c r="Z364" i="14" s="1"/>
  <c r="Z333" i="16"/>
  <c r="Z333" i="14" s="1"/>
  <c r="Z244" i="16"/>
  <c r="Z244" i="14" s="1"/>
  <c r="Z132" i="16"/>
  <c r="Z132" i="14" s="1"/>
  <c r="Z343" i="16"/>
  <c r="Z343" i="14" s="1"/>
  <c r="Z43" i="16"/>
  <c r="Z43" i="14" s="1"/>
  <c r="Z390" i="16"/>
  <c r="Z390" i="14" s="1"/>
  <c r="Z424" i="16"/>
  <c r="Z424" i="14" s="1"/>
  <c r="Z255" i="16"/>
  <c r="Z255" i="14" s="1"/>
  <c r="Z68" i="16"/>
  <c r="Z68" i="14" s="1"/>
  <c r="Z6" i="16"/>
  <c r="Z6" i="14" s="1"/>
  <c r="Z74" i="16"/>
  <c r="Z74" i="14" s="1"/>
  <c r="Z431" i="16"/>
  <c r="Z431" i="14" s="1"/>
  <c r="Z281" i="16"/>
  <c r="Z281" i="14" s="1"/>
  <c r="Z53" i="16"/>
  <c r="Z53" i="14" s="1"/>
  <c r="Z456" i="16"/>
  <c r="Z456" i="14" s="1"/>
  <c r="Z313" i="16"/>
  <c r="Z313" i="14" s="1"/>
  <c r="Z202" i="16"/>
  <c r="Z202" i="14" s="1"/>
  <c r="Z64" i="16"/>
  <c r="Z64" i="14" s="1"/>
  <c r="Z191" i="16"/>
  <c r="Z191" i="14" s="1"/>
  <c r="Z454" i="16"/>
  <c r="Z454" i="14" s="1"/>
  <c r="Z239" i="16"/>
  <c r="Z239" i="14" s="1"/>
  <c r="Z413" i="16"/>
  <c r="Z413" i="14" s="1"/>
  <c r="Z386" i="16"/>
  <c r="Z386" i="14" s="1"/>
  <c r="Z410" i="16"/>
  <c r="Z410" i="14" s="1"/>
  <c r="Z180" i="16"/>
  <c r="Z180" i="14" s="1"/>
  <c r="Z62" i="16"/>
  <c r="Z62" i="14" s="1"/>
  <c r="Z214" i="16"/>
  <c r="Z214" i="14" s="1"/>
  <c r="Z174" i="16"/>
  <c r="Z174" i="14" s="1"/>
  <c r="Z365" i="16"/>
  <c r="Z365" i="14" s="1"/>
  <c r="Z33" i="16"/>
  <c r="Z33" i="14" s="1"/>
  <c r="Z83" i="16"/>
  <c r="Z83" i="14" s="1"/>
  <c r="Z446" i="16"/>
  <c r="Z446" i="14" s="1"/>
  <c r="Z72" i="16"/>
  <c r="Z72" i="14" s="1"/>
  <c r="Z76" i="16"/>
  <c r="Z76" i="14" s="1"/>
  <c r="Z325" i="16"/>
  <c r="Z325" i="14" s="1"/>
  <c r="Z455" i="16"/>
  <c r="Z455" i="14" s="1"/>
  <c r="Z158" i="16"/>
  <c r="Z158" i="14" s="1"/>
  <c r="Z329" i="16"/>
  <c r="Z329" i="14" s="1"/>
  <c r="Z148" i="16"/>
  <c r="Z148" i="14" s="1"/>
  <c r="Z296" i="16"/>
  <c r="Z296" i="14" s="1"/>
  <c r="Z425" i="16"/>
  <c r="Z425" i="14" s="1"/>
  <c r="Z137" i="16"/>
  <c r="Z137" i="14" s="1"/>
  <c r="Z385" i="16"/>
  <c r="Z385" i="14" s="1"/>
  <c r="Z141" i="16"/>
  <c r="Z141" i="14" s="1"/>
  <c r="Z152" i="16"/>
  <c r="Z152" i="14" s="1"/>
  <c r="Z440" i="16"/>
  <c r="Z440" i="14" s="1"/>
  <c r="Z87" i="16"/>
  <c r="Z87" i="14" s="1"/>
  <c r="Z322" i="16"/>
  <c r="Z322" i="14" s="1"/>
  <c r="Z39" i="16"/>
  <c r="Z39" i="14" s="1"/>
  <c r="Z412" i="16"/>
  <c r="Z412" i="14" s="1"/>
  <c r="Z4" i="16"/>
  <c r="Z4" i="14" s="1"/>
  <c r="Z190" i="16"/>
  <c r="Z190" i="14" s="1"/>
  <c r="Z96" i="16"/>
  <c r="Z96" i="14" s="1"/>
  <c r="Z331" i="16"/>
  <c r="Z331" i="14" s="1"/>
  <c r="Z7" i="16"/>
  <c r="Z7" i="14" s="1"/>
  <c r="Z340" i="16"/>
  <c r="Z340" i="14" s="1"/>
  <c r="Z19" i="16"/>
  <c r="Z19" i="14" s="1"/>
  <c r="Z235" i="16"/>
  <c r="Z235" i="14" s="1"/>
  <c r="Z292" i="16"/>
  <c r="Z292" i="14" s="1"/>
  <c r="Z391" i="16"/>
  <c r="Z391" i="14" s="1"/>
  <c r="Z61" i="16"/>
  <c r="Z61" i="14" s="1"/>
  <c r="Z381" i="16"/>
  <c r="Z381" i="14" s="1"/>
  <c r="Z143" i="16"/>
  <c r="Z143" i="14" s="1"/>
  <c r="Z171" i="16"/>
  <c r="Z171" i="14" s="1"/>
  <c r="Z22" i="16"/>
  <c r="Z22" i="14" s="1"/>
  <c r="Z215" i="16"/>
  <c r="Z215" i="14" s="1"/>
  <c r="Z457" i="16"/>
  <c r="Z457" i="14" s="1"/>
  <c r="Z308" i="16"/>
  <c r="Z308" i="14" s="1"/>
  <c r="Z82" i="16"/>
  <c r="Z82" i="14" s="1"/>
  <c r="Z445" i="16"/>
  <c r="Z445" i="14" s="1"/>
  <c r="Z205" i="16"/>
  <c r="Z205" i="14" s="1"/>
  <c r="Z195" i="16"/>
  <c r="Z195" i="14" s="1"/>
  <c r="Z353" i="16"/>
  <c r="Z353" i="14" s="1"/>
  <c r="Z99" i="16"/>
  <c r="Z99" i="14" s="1"/>
  <c r="Z347" i="16"/>
  <c r="Z347" i="14" s="1"/>
  <c r="Z221" i="16"/>
  <c r="Z221" i="14" s="1"/>
  <c r="Z397" i="16"/>
  <c r="Z397" i="14" s="1"/>
  <c r="Z253" i="16"/>
  <c r="Z253" i="14" s="1"/>
  <c r="Z312" i="16"/>
  <c r="Z312" i="14" s="1"/>
  <c r="Z317" i="16"/>
  <c r="Z317" i="14" s="1"/>
  <c r="Z395" i="16"/>
  <c r="Z395" i="14" s="1"/>
  <c r="Z260" i="16"/>
  <c r="Z260" i="14" s="1"/>
  <c r="Z247" i="16"/>
  <c r="Z247" i="14" s="1"/>
  <c r="Z341" i="16"/>
  <c r="Z341" i="14" s="1"/>
  <c r="Z302" i="16"/>
  <c r="Z302" i="14" s="1"/>
  <c r="Z314" i="16"/>
  <c r="Z314" i="14" s="1"/>
  <c r="Z433" i="16"/>
  <c r="Z433" i="14" s="1"/>
  <c r="Z139" i="16"/>
  <c r="Z139" i="14" s="1"/>
  <c r="Z222" i="16"/>
  <c r="Z222" i="14" s="1"/>
  <c r="Z92" i="16"/>
  <c r="Z92" i="14" s="1"/>
  <c r="Z403" i="16"/>
  <c r="Z403" i="14" s="1"/>
  <c r="Z436" i="16"/>
  <c r="Z436" i="14" s="1"/>
  <c r="Z337" i="16"/>
  <c r="Z337" i="14" s="1"/>
  <c r="AA483" i="16"/>
  <c r="AA483" i="14" s="1"/>
  <c r="AA475" i="16"/>
  <c r="AA475" i="14" s="1"/>
  <c r="AA474" i="16"/>
  <c r="AA474" i="14" s="1"/>
  <c r="AA458" i="16"/>
  <c r="AA458" i="14" s="1"/>
  <c r="AA469" i="16"/>
  <c r="AA469" i="14" s="1"/>
  <c r="AA465" i="16"/>
  <c r="AA465" i="14" s="1"/>
  <c r="AA478" i="16"/>
  <c r="AA478" i="14" s="1"/>
  <c r="AA481" i="16"/>
  <c r="AA481" i="14" s="1"/>
  <c r="AA472" i="16"/>
  <c r="AA472" i="14" s="1"/>
  <c r="AA460" i="16"/>
  <c r="AA460" i="14" s="1"/>
  <c r="AA467" i="16"/>
  <c r="AA467" i="14" s="1"/>
  <c r="AA470" i="16"/>
  <c r="AA470" i="14" s="1"/>
  <c r="AA468" i="16"/>
  <c r="AA468" i="14" s="1"/>
  <c r="AA464" i="16"/>
  <c r="AA464" i="14" s="1"/>
  <c r="AA461" i="16"/>
  <c r="AA461" i="14" s="1"/>
  <c r="AA466" i="16"/>
  <c r="AA466" i="14" s="1"/>
  <c r="AA482" i="16"/>
  <c r="AA482" i="14" s="1"/>
  <c r="AA480" i="16"/>
  <c r="AA480" i="14" s="1"/>
  <c r="AA473" i="16"/>
  <c r="AA473" i="14" s="1"/>
  <c r="AA476" i="16"/>
  <c r="AA476" i="14" s="1"/>
  <c r="AA459" i="16"/>
  <c r="AA459" i="14" s="1"/>
  <c r="AA462" i="16"/>
  <c r="AA462" i="14" s="1"/>
  <c r="AA477" i="16"/>
  <c r="AA477" i="14" s="1"/>
  <c r="AA484" i="16"/>
  <c r="AA484" i="14" s="1"/>
  <c r="AA471" i="16"/>
  <c r="AA471" i="14" s="1"/>
  <c r="AA463" i="16"/>
  <c r="AA463" i="14" s="1"/>
  <c r="AA479" i="16"/>
  <c r="AA479" i="14" s="1"/>
  <c r="AA183" i="16"/>
  <c r="AA183" i="14" s="1"/>
  <c r="AA134" i="16"/>
  <c r="AA134" i="14" s="1"/>
  <c r="AA434" i="16"/>
  <c r="AA434" i="14" s="1"/>
  <c r="AA147" i="16"/>
  <c r="AA147" i="14" s="1"/>
  <c r="AA37" i="16"/>
  <c r="AA37" i="14" s="1"/>
  <c r="AA150" i="16"/>
  <c r="AA150" i="14" s="1"/>
  <c r="AA167" i="16"/>
  <c r="AA167" i="14" s="1"/>
  <c r="AA288" i="16"/>
  <c r="AA288" i="14" s="1"/>
  <c r="AA263" i="16"/>
  <c r="AA263" i="14" s="1"/>
  <c r="AA341" i="16"/>
  <c r="AA341" i="14" s="1"/>
  <c r="AA119" i="16"/>
  <c r="AA119" i="14" s="1"/>
  <c r="AA17" i="16"/>
  <c r="AA17" i="14" s="1"/>
  <c r="AA272" i="16"/>
  <c r="AA272" i="14" s="1"/>
  <c r="AA11" i="16"/>
  <c r="AA11" i="14" s="1"/>
  <c r="AA161" i="16"/>
  <c r="AA161" i="14" s="1"/>
  <c r="AA274" i="16"/>
  <c r="AA274" i="14" s="1"/>
  <c r="AA402" i="16"/>
  <c r="AA402" i="14" s="1"/>
  <c r="AA218" i="16"/>
  <c r="AA218" i="14" s="1"/>
  <c r="AA142" i="16"/>
  <c r="AA142" i="14" s="1"/>
  <c r="AA238" i="16"/>
  <c r="AA238" i="14" s="1"/>
  <c r="AA129" i="16"/>
  <c r="AA129" i="14" s="1"/>
  <c r="AA343" i="16"/>
  <c r="AA343" i="14" s="1"/>
  <c r="AA262" i="16"/>
  <c r="AA262" i="14" s="1"/>
  <c r="AA447" i="16"/>
  <c r="AA447" i="14" s="1"/>
  <c r="AA241" i="16"/>
  <c r="AA241" i="14" s="1"/>
  <c r="AA414" i="16"/>
  <c r="AA414" i="14" s="1"/>
  <c r="AA222" i="16"/>
  <c r="AA222" i="14" s="1"/>
  <c r="AA227" i="16"/>
  <c r="AA227" i="14" s="1"/>
  <c r="AA339" i="16"/>
  <c r="AA339" i="14" s="1"/>
  <c r="AA320" i="16"/>
  <c r="AA320" i="14" s="1"/>
  <c r="AA333" i="16"/>
  <c r="AA333" i="14" s="1"/>
  <c r="AA321" i="16"/>
  <c r="AA321" i="14" s="1"/>
  <c r="AA15" i="16"/>
  <c r="AA15" i="14" s="1"/>
  <c r="AA239" i="16"/>
  <c r="AA239" i="14" s="1"/>
  <c r="AA372" i="16"/>
  <c r="AA372" i="14" s="1"/>
  <c r="AA383" i="16"/>
  <c r="AA383" i="14" s="1"/>
  <c r="AA193" i="16"/>
  <c r="AA193" i="14" s="1"/>
  <c r="AA247" i="16"/>
  <c r="AA247" i="14" s="1"/>
  <c r="AA428" i="16"/>
  <c r="AA428" i="14" s="1"/>
  <c r="AA398" i="16"/>
  <c r="AA398" i="14" s="1"/>
  <c r="AA326" i="16"/>
  <c r="AA326" i="14" s="1"/>
  <c r="AA336" i="16"/>
  <c r="AA336" i="14" s="1"/>
  <c r="AA149" i="16"/>
  <c r="AA149" i="14" s="1"/>
  <c r="AA304" i="16"/>
  <c r="AA304" i="14" s="1"/>
  <c r="AA438" i="16"/>
  <c r="AA438" i="14" s="1"/>
  <c r="AA88" i="16"/>
  <c r="AA88" i="14" s="1"/>
  <c r="AA143" i="16"/>
  <c r="AA143" i="14" s="1"/>
  <c r="AA70" i="16"/>
  <c r="AA70" i="14" s="1"/>
  <c r="AA160" i="16"/>
  <c r="AA160" i="14" s="1"/>
  <c r="AA345" i="16"/>
  <c r="AA345" i="14" s="1"/>
  <c r="AA332" i="16"/>
  <c r="AA332" i="14" s="1"/>
  <c r="AA312" i="16"/>
  <c r="AA312" i="14" s="1"/>
  <c r="AA191" i="16"/>
  <c r="AA191" i="14" s="1"/>
  <c r="AA133" i="16"/>
  <c r="AA133" i="14" s="1"/>
  <c r="AA42" i="16"/>
  <c r="AA42" i="14" s="1"/>
  <c r="AA406" i="16"/>
  <c r="AA406" i="14" s="1"/>
  <c r="AA302" i="16"/>
  <c r="AA302" i="14" s="1"/>
  <c r="AA237" i="16"/>
  <c r="AA237" i="14" s="1"/>
  <c r="AA78" i="16"/>
  <c r="AA78" i="14" s="1"/>
  <c r="AA427" i="16"/>
  <c r="AA427" i="14" s="1"/>
  <c r="AA252" i="16"/>
  <c r="AA252" i="14" s="1"/>
  <c r="AA90" i="16"/>
  <c r="AA90" i="14" s="1"/>
  <c r="AA308" i="16"/>
  <c r="AA308" i="14" s="1"/>
  <c r="AA168" i="16"/>
  <c r="AA168" i="14" s="1"/>
  <c r="AA108" i="16"/>
  <c r="AA108" i="14" s="1"/>
  <c r="AA376" i="16"/>
  <c r="AA376" i="14" s="1"/>
  <c r="AA316" i="16"/>
  <c r="AA316" i="14" s="1"/>
  <c r="AA148" i="16"/>
  <c r="AA148" i="14" s="1"/>
  <c r="AA47" i="16"/>
  <c r="AA47" i="14" s="1"/>
  <c r="AA374" i="16"/>
  <c r="AA374" i="14" s="1"/>
  <c r="AA419" i="16"/>
  <c r="AA419" i="14" s="1"/>
  <c r="AA267" i="16"/>
  <c r="AA267" i="14" s="1"/>
  <c r="AA301" i="16"/>
  <c r="AA301" i="14" s="1"/>
  <c r="AA107" i="16"/>
  <c r="AA107" i="14" s="1"/>
  <c r="AA449" i="16"/>
  <c r="AA449" i="14" s="1"/>
  <c r="AA435" i="16"/>
  <c r="AA435" i="14" s="1"/>
  <c r="AA58" i="16"/>
  <c r="AA58" i="14" s="1"/>
  <c r="AA425" i="16"/>
  <c r="AA425" i="14" s="1"/>
  <c r="AA244" i="16"/>
  <c r="AA244" i="14" s="1"/>
  <c r="AA452" i="16"/>
  <c r="AA452" i="14" s="1"/>
  <c r="AA356" i="16"/>
  <c r="AA356" i="14" s="1"/>
  <c r="AA454" i="16"/>
  <c r="AA454" i="14" s="1"/>
  <c r="AA400" i="16"/>
  <c r="AA400" i="14" s="1"/>
  <c r="AA177" i="16"/>
  <c r="AA177" i="14" s="1"/>
  <c r="AA137" i="16"/>
  <c r="AA137" i="14" s="1"/>
  <c r="AA173" i="16"/>
  <c r="AA173" i="14" s="1"/>
  <c r="AA309" i="16"/>
  <c r="AA309" i="14" s="1"/>
  <c r="AA93" i="16"/>
  <c r="AA93" i="14" s="1"/>
  <c r="AA76" i="16"/>
  <c r="AA76" i="14" s="1"/>
  <c r="AA266" i="16"/>
  <c r="AA266" i="14" s="1"/>
  <c r="AA56" i="16"/>
  <c r="AA56" i="14" s="1"/>
  <c r="AA378" i="16"/>
  <c r="AA378" i="14" s="1"/>
  <c r="AA285" i="16"/>
  <c r="AA285" i="14" s="1"/>
  <c r="AA289" i="16"/>
  <c r="AA289" i="14" s="1"/>
  <c r="AA401" i="16"/>
  <c r="AA401" i="14" s="1"/>
  <c r="AA26" i="16"/>
  <c r="AA26" i="14" s="1"/>
  <c r="AA83" i="16"/>
  <c r="AA83" i="14" s="1"/>
  <c r="AA233" i="16"/>
  <c r="AA233" i="14" s="1"/>
  <c r="AA22" i="16"/>
  <c r="AA22" i="14" s="1"/>
  <c r="AA324" i="16"/>
  <c r="AA324" i="14" s="1"/>
  <c r="AA253" i="16"/>
  <c r="AA253" i="14" s="1"/>
  <c r="AA184" i="16"/>
  <c r="AA184" i="14" s="1"/>
  <c r="AA457" i="16"/>
  <c r="AA457" i="14" s="1"/>
  <c r="AA43" i="16"/>
  <c r="AA43" i="14" s="1"/>
  <c r="AA403" i="16"/>
  <c r="AA403" i="14" s="1"/>
  <c r="AA381" i="16"/>
  <c r="AA381" i="14" s="1"/>
  <c r="AA365" i="16"/>
  <c r="AA365" i="14" s="1"/>
  <c r="AA377" i="16"/>
  <c r="AA377" i="14" s="1"/>
  <c r="AA371" i="16"/>
  <c r="AA371" i="14" s="1"/>
  <c r="AA422" i="16"/>
  <c r="AA422" i="14" s="1"/>
  <c r="AA230" i="16"/>
  <c r="AA230" i="14" s="1"/>
  <c r="AA303" i="16"/>
  <c r="AA303" i="14" s="1"/>
  <c r="AA317" i="16"/>
  <c r="AA317" i="14" s="1"/>
  <c r="AA199" i="16"/>
  <c r="AA199" i="14" s="1"/>
  <c r="AA146" i="16"/>
  <c r="AA146" i="14" s="1"/>
  <c r="AA423" i="16"/>
  <c r="AA423" i="14" s="1"/>
  <c r="AA323" i="16"/>
  <c r="AA323" i="14" s="1"/>
  <c r="AA437" i="16"/>
  <c r="AA437" i="14" s="1"/>
  <c r="AA256" i="16"/>
  <c r="AA256" i="14" s="1"/>
  <c r="AA131" i="16"/>
  <c r="AA131" i="14" s="1"/>
  <c r="AA291" i="16"/>
  <c r="AA291" i="14" s="1"/>
  <c r="AA335" i="16"/>
  <c r="AA335" i="14" s="1"/>
  <c r="AA296" i="16"/>
  <c r="AA296" i="14" s="1"/>
  <c r="AA105" i="16"/>
  <c r="AA105" i="14" s="1"/>
  <c r="AA36" i="16"/>
  <c r="AA36" i="14" s="1"/>
  <c r="AA113" i="16"/>
  <c r="AA113" i="14" s="1"/>
  <c r="AA453" i="16"/>
  <c r="AA453" i="14" s="1"/>
  <c r="AA396" i="16"/>
  <c r="AA396" i="14" s="1"/>
  <c r="AA433" i="16"/>
  <c r="AA433" i="14" s="1"/>
  <c r="AA64" i="16"/>
  <c r="AA64" i="14" s="1"/>
  <c r="AA282" i="16"/>
  <c r="AA282" i="14" s="1"/>
  <c r="AA81" i="16"/>
  <c r="AA81" i="14" s="1"/>
  <c r="AA306" i="16"/>
  <c r="AA306" i="14" s="1"/>
  <c r="AA404" i="16"/>
  <c r="AA404" i="14" s="1"/>
  <c r="AA363" i="16"/>
  <c r="AA363" i="14" s="1"/>
  <c r="AA170" i="16"/>
  <c r="AA170" i="14" s="1"/>
  <c r="AA391" i="16"/>
  <c r="AA391" i="14" s="1"/>
  <c r="AA295" i="16"/>
  <c r="AA295" i="14" s="1"/>
  <c r="AA226" i="16"/>
  <c r="AA226" i="14" s="1"/>
  <c r="AA220" i="16"/>
  <c r="AA220" i="14" s="1"/>
  <c r="AA5" i="16"/>
  <c r="AA5" i="14" s="1"/>
  <c r="AA232" i="16"/>
  <c r="AA232" i="14" s="1"/>
  <c r="AA2" i="16"/>
  <c r="AA2" i="14" s="1"/>
  <c r="AA69" i="16"/>
  <c r="AA69" i="14" s="1"/>
  <c r="AA225" i="16"/>
  <c r="AA225" i="14" s="1"/>
  <c r="AA408" i="16"/>
  <c r="AA408" i="14" s="1"/>
  <c r="AA72" i="16"/>
  <c r="AA72" i="14" s="1"/>
  <c r="AA14" i="16"/>
  <c r="AA14" i="14" s="1"/>
  <c r="AA115" i="16"/>
  <c r="AA115" i="14" s="1"/>
  <c r="AA379" i="16"/>
  <c r="AA379" i="14" s="1"/>
  <c r="AA54" i="16"/>
  <c r="AA54" i="14" s="1"/>
  <c r="AA389" i="16"/>
  <c r="AA389" i="14" s="1"/>
  <c r="AA61" i="16"/>
  <c r="AA61" i="14" s="1"/>
  <c r="AA270" i="16"/>
  <c r="AA270" i="14" s="1"/>
  <c r="AA415" i="16"/>
  <c r="AA415" i="14" s="1"/>
  <c r="AA329" i="16"/>
  <c r="AA329" i="14" s="1"/>
  <c r="AA430" i="16"/>
  <c r="AA430" i="14" s="1"/>
  <c r="AA171" i="16"/>
  <c r="AA171" i="14" s="1"/>
  <c r="AA208" i="16"/>
  <c r="AA208" i="14" s="1"/>
  <c r="AA373" i="16"/>
  <c r="AA373" i="14" s="1"/>
  <c r="AA122" i="16"/>
  <c r="AA122" i="14" s="1"/>
  <c r="AA346" i="16"/>
  <c r="AA346" i="14" s="1"/>
  <c r="AP346" i="14" s="1"/>
  <c r="AU346" i="14" s="1"/>
  <c r="AA16" i="16"/>
  <c r="AA16" i="14" s="1"/>
  <c r="AA331" i="16"/>
  <c r="AA331" i="14" s="1"/>
  <c r="AA215" i="16"/>
  <c r="AA215" i="14" s="1"/>
  <c r="AA314" i="16"/>
  <c r="AA314" i="14" s="1"/>
  <c r="AA420" i="16"/>
  <c r="AA420" i="14" s="1"/>
  <c r="AA349" i="16"/>
  <c r="AA349" i="14" s="1"/>
  <c r="AA144" i="16"/>
  <c r="AA144" i="14" s="1"/>
  <c r="AA185" i="16"/>
  <c r="AA185" i="14" s="1"/>
  <c r="AA29" i="16"/>
  <c r="AA29" i="14" s="1"/>
  <c r="AA38" i="16"/>
  <c r="AA38" i="14" s="1"/>
  <c r="AA27" i="16"/>
  <c r="AA27" i="14" s="1"/>
  <c r="AA370" i="16"/>
  <c r="AA370" i="14" s="1"/>
  <c r="AA103" i="16"/>
  <c r="AA103" i="14" s="1"/>
  <c r="AA192" i="16"/>
  <c r="AA192" i="14" s="1"/>
  <c r="AA351" i="16"/>
  <c r="AA351" i="14" s="1"/>
  <c r="AA89" i="16"/>
  <c r="AA89" i="14" s="1"/>
  <c r="AA216" i="16"/>
  <c r="AA216" i="14" s="1"/>
  <c r="AA318" i="16"/>
  <c r="AA318" i="14" s="1"/>
  <c r="AA204" i="16"/>
  <c r="AA204" i="14" s="1"/>
  <c r="AA145" i="16"/>
  <c r="AA145" i="14" s="1"/>
  <c r="AA85" i="16"/>
  <c r="AA85" i="14" s="1"/>
  <c r="AA259" i="16"/>
  <c r="AA259" i="14" s="1"/>
  <c r="AA271" i="16"/>
  <c r="AA271" i="14" s="1"/>
  <c r="AA73" i="16"/>
  <c r="AA73" i="14" s="1"/>
  <c r="AA100" i="16"/>
  <c r="AA100" i="14" s="1"/>
  <c r="AA77" i="16"/>
  <c r="AA77" i="14" s="1"/>
  <c r="AA45" i="16"/>
  <c r="AA45" i="14" s="1"/>
  <c r="AA178" i="16"/>
  <c r="AA178" i="14" s="1"/>
  <c r="AA18" i="16"/>
  <c r="AA18" i="14" s="1"/>
  <c r="AA385" i="16"/>
  <c r="AA385" i="14" s="1"/>
  <c r="AA63" i="16"/>
  <c r="AA63" i="14" s="1"/>
  <c r="AA50" i="16"/>
  <c r="AA50" i="14" s="1"/>
  <c r="AA141" i="16"/>
  <c r="AA141" i="14" s="1"/>
  <c r="AA80" i="16"/>
  <c r="AA80" i="14" s="1"/>
  <c r="AA84" i="16"/>
  <c r="AA84" i="14" s="1"/>
  <c r="AA120" i="16"/>
  <c r="AA120" i="14" s="1"/>
  <c r="AA176" i="16"/>
  <c r="AA176" i="14" s="1"/>
  <c r="AA41" i="16"/>
  <c r="AA41" i="14" s="1"/>
  <c r="AA169" i="16"/>
  <c r="AA169" i="14" s="1"/>
  <c r="AA364" i="16"/>
  <c r="AA364" i="14" s="1"/>
  <c r="AA207" i="16"/>
  <c r="AA207" i="14" s="1"/>
  <c r="AA124" i="16"/>
  <c r="AA124" i="14" s="1"/>
  <c r="AA196" i="16"/>
  <c r="AA196" i="14" s="1"/>
  <c r="AA34" i="16"/>
  <c r="AA34" i="14" s="1"/>
  <c r="AA182" i="16"/>
  <c r="AA182" i="14" s="1"/>
  <c r="AA153" i="16"/>
  <c r="AA153" i="14" s="1"/>
  <c r="AA223" i="16"/>
  <c r="AA223" i="14" s="1"/>
  <c r="AA209" i="16"/>
  <c r="AA209" i="14" s="1"/>
  <c r="AA154" i="16"/>
  <c r="AA154" i="14" s="1"/>
  <c r="AA455" i="16"/>
  <c r="AA455" i="14" s="1"/>
  <c r="AA104" i="16"/>
  <c r="AA104" i="14" s="1"/>
  <c r="AA405" i="16"/>
  <c r="AA405" i="14" s="1"/>
  <c r="AA94" i="16"/>
  <c r="AA94" i="14" s="1"/>
  <c r="AA20" i="16"/>
  <c r="AA20" i="14" s="1"/>
  <c r="AA388" i="16"/>
  <c r="AA388" i="14" s="1"/>
  <c r="AA395" i="16"/>
  <c r="AA395" i="14" s="1"/>
  <c r="AA203" i="16"/>
  <c r="AA203" i="14" s="1"/>
  <c r="AA410" i="16"/>
  <c r="AA410" i="14" s="1"/>
  <c r="AA299" i="16"/>
  <c r="AA299" i="14" s="1"/>
  <c r="AA298" i="16"/>
  <c r="AA298" i="14" s="1"/>
  <c r="AA311" i="16"/>
  <c r="AA311" i="14" s="1"/>
  <c r="AA152" i="16"/>
  <c r="AA152" i="14" s="1"/>
  <c r="AA264" i="16"/>
  <c r="AA264" i="14" s="1"/>
  <c r="AA102" i="16"/>
  <c r="AA102" i="14" s="1"/>
  <c r="AA31" i="16"/>
  <c r="AA31" i="14" s="1"/>
  <c r="AA165" i="16"/>
  <c r="AA165" i="14" s="1"/>
  <c r="AA350" i="16"/>
  <c r="AA350" i="14" s="1"/>
  <c r="AA439" i="16"/>
  <c r="AA439" i="14" s="1"/>
  <c r="AA445" i="16"/>
  <c r="AA445" i="14" s="1"/>
  <c r="AA431" i="16"/>
  <c r="AA431" i="14" s="1"/>
  <c r="AA407" i="16"/>
  <c r="AA407" i="14" s="1"/>
  <c r="AA338" i="16"/>
  <c r="AA338" i="14" s="1"/>
  <c r="AA28" i="16"/>
  <c r="AA28" i="14" s="1"/>
  <c r="AA250" i="16"/>
  <c r="AA250" i="14" s="1"/>
  <c r="AA369" i="16"/>
  <c r="AA369" i="14" s="1"/>
  <c r="AA242" i="16"/>
  <c r="AA242" i="14" s="1"/>
  <c r="AA200" i="16"/>
  <c r="AA200" i="14" s="1"/>
  <c r="AA214" i="16"/>
  <c r="AA214" i="14" s="1"/>
  <c r="AA25" i="16"/>
  <c r="AA25" i="14" s="1"/>
  <c r="AA290" i="16"/>
  <c r="AA290" i="14" s="1"/>
  <c r="AA280" i="16"/>
  <c r="AA280" i="14" s="1"/>
  <c r="AA357" i="16"/>
  <c r="AA357" i="14" s="1"/>
  <c r="AP357" i="14" s="1"/>
  <c r="AU357" i="14" s="1"/>
  <c r="AA140" i="16"/>
  <c r="AA140" i="14" s="1"/>
  <c r="AA251" i="16"/>
  <c r="AA251" i="14" s="1"/>
  <c r="AA12" i="16"/>
  <c r="AA12" i="14" s="1"/>
  <c r="AA409" i="16"/>
  <c r="AA409" i="14" s="1"/>
  <c r="AA30" i="16"/>
  <c r="AA30" i="14" s="1"/>
  <c r="AA188" i="16"/>
  <c r="AA188" i="14" s="1"/>
  <c r="AA352" i="16"/>
  <c r="AA352" i="14" s="1"/>
  <c r="AP352" i="14" s="1"/>
  <c r="AU352" i="14" s="1"/>
  <c r="AA394" i="16"/>
  <c r="AA394" i="14" s="1"/>
  <c r="AA243" i="16"/>
  <c r="AA243" i="14" s="1"/>
  <c r="AP243" i="14" s="1"/>
  <c r="AU243" i="14" s="1"/>
  <c r="AA121" i="16"/>
  <c r="AA121" i="14" s="1"/>
  <c r="AA390" i="16"/>
  <c r="AA390" i="14" s="1"/>
  <c r="AA446" i="16"/>
  <c r="AA446" i="14" s="1"/>
  <c r="AA440" i="16"/>
  <c r="AA440" i="14" s="1"/>
  <c r="AP440" i="14" s="1"/>
  <c r="AU440" i="14" s="1"/>
  <c r="AA68" i="16"/>
  <c r="AA68" i="14" s="1"/>
  <c r="AA136" i="16"/>
  <c r="AA136" i="14" s="1"/>
  <c r="AA432" i="16"/>
  <c r="AA432" i="14" s="1"/>
  <c r="AP432" i="14" s="1"/>
  <c r="AU432" i="14" s="1"/>
  <c r="AA224" i="16"/>
  <c r="AA224" i="14" s="1"/>
  <c r="AA342" i="16"/>
  <c r="AA342" i="14" s="1"/>
  <c r="AA44" i="16"/>
  <c r="AA44" i="14" s="1"/>
  <c r="AA417" i="16"/>
  <c r="AA417" i="14" s="1"/>
  <c r="AA158" i="16"/>
  <c r="AA158" i="14" s="1"/>
  <c r="AA164" i="16"/>
  <c r="AA164" i="14" s="1"/>
  <c r="AA39" i="16"/>
  <c r="AA39" i="14" s="1"/>
  <c r="AA281" i="16"/>
  <c r="AA281" i="14" s="1"/>
  <c r="AP281" i="14" s="1"/>
  <c r="AU281" i="14" s="1"/>
  <c r="AA284" i="16"/>
  <c r="AA284" i="14" s="1"/>
  <c r="AA217" i="16"/>
  <c r="AA217" i="14" s="1"/>
  <c r="AA181" i="16"/>
  <c r="AA181" i="14" s="1"/>
  <c r="AA139" i="16"/>
  <c r="AA139" i="14" s="1"/>
  <c r="AA92" i="16"/>
  <c r="AA92" i="14" s="1"/>
  <c r="AA375" i="16"/>
  <c r="AA375" i="14" s="1"/>
  <c r="AA49" i="16"/>
  <c r="AA49" i="14" s="1"/>
  <c r="AA384" i="16"/>
  <c r="AA384" i="14" s="1"/>
  <c r="AA213" i="16"/>
  <c r="AA213" i="14" s="1"/>
  <c r="AA186" i="16"/>
  <c r="AA186" i="14" s="1"/>
  <c r="AA386" i="16"/>
  <c r="AA386" i="14" s="1"/>
  <c r="AA450" i="16"/>
  <c r="AA450" i="14" s="1"/>
  <c r="AA265" i="16"/>
  <c r="AA265" i="14" s="1"/>
  <c r="AP265" i="14" s="1"/>
  <c r="AU265" i="14" s="1"/>
  <c r="AA340" i="16"/>
  <c r="AA340" i="14" s="1"/>
  <c r="AA235" i="16"/>
  <c r="AA235" i="14" s="1"/>
  <c r="AA297" i="16"/>
  <c r="AA297" i="14" s="1"/>
  <c r="AA33" i="16"/>
  <c r="AA33" i="14" s="1"/>
  <c r="AA234" i="16"/>
  <c r="AA234" i="14" s="1"/>
  <c r="AA307" i="16"/>
  <c r="AA307" i="14" s="1"/>
  <c r="AA155" i="16"/>
  <c r="AA155" i="14" s="1"/>
  <c r="AA66" i="16"/>
  <c r="AA66" i="14" s="1"/>
  <c r="AA24" i="16"/>
  <c r="AA24" i="14" s="1"/>
  <c r="AA249" i="16"/>
  <c r="AA249" i="14" s="1"/>
  <c r="AA55" i="16"/>
  <c r="AA55" i="14" s="1"/>
  <c r="AA412" i="16"/>
  <c r="AA412" i="14" s="1"/>
  <c r="AA8" i="16"/>
  <c r="AA8" i="14" s="1"/>
  <c r="AA162" i="16"/>
  <c r="AA162" i="14" s="1"/>
  <c r="AA175" i="16"/>
  <c r="AA175" i="14" s="1"/>
  <c r="AA245" i="16"/>
  <c r="AA245" i="14" s="1"/>
  <c r="AA277" i="16"/>
  <c r="AA277" i="14" s="1"/>
  <c r="AA322" i="16"/>
  <c r="AA322" i="14" s="1"/>
  <c r="AA366" i="16"/>
  <c r="AA366" i="14" s="1"/>
  <c r="AA380" i="16"/>
  <c r="AA380" i="14" s="1"/>
  <c r="AA123" i="16"/>
  <c r="AA123" i="14" s="1"/>
  <c r="AA51" i="16"/>
  <c r="AA51" i="14" s="1"/>
  <c r="AA279" i="16"/>
  <c r="AA279" i="14" s="1"/>
  <c r="AA344" i="16"/>
  <c r="AA344" i="14" s="1"/>
  <c r="AA67" i="16"/>
  <c r="AA67" i="14" s="1"/>
  <c r="AA106" i="16"/>
  <c r="AA106" i="14" s="1"/>
  <c r="AA46" i="16"/>
  <c r="AA46" i="14" s="1"/>
  <c r="AA157" i="16"/>
  <c r="AA157" i="14" s="1"/>
  <c r="AA294" i="16"/>
  <c r="AA294" i="14" s="1"/>
  <c r="AA368" i="16"/>
  <c r="AA368" i="14" s="1"/>
  <c r="AA293" i="16"/>
  <c r="AA293" i="14" s="1"/>
  <c r="AA9" i="16"/>
  <c r="AA9" i="14" s="1"/>
  <c r="AA198" i="16"/>
  <c r="AA198" i="14" s="1"/>
  <c r="AA219" i="16"/>
  <c r="AA219" i="14" s="1"/>
  <c r="AA57" i="16"/>
  <c r="AA57" i="14" s="1"/>
  <c r="AA125" i="16"/>
  <c r="AA125" i="14" s="1"/>
  <c r="AA187" i="16"/>
  <c r="AA187" i="14" s="1"/>
  <c r="AA87" i="16"/>
  <c r="AA87" i="14" s="1"/>
  <c r="AA411" i="16"/>
  <c r="AA411" i="14" s="1"/>
  <c r="AA13" i="16"/>
  <c r="AA13" i="14" s="1"/>
  <c r="AA194" i="16"/>
  <c r="AA194" i="14" s="1"/>
  <c r="AA101" i="16"/>
  <c r="AA101" i="14" s="1"/>
  <c r="AA159" i="16"/>
  <c r="AA159" i="14" s="1"/>
  <c r="AA212" i="16"/>
  <c r="AA212" i="14" s="1"/>
  <c r="AA315" i="16"/>
  <c r="AA315" i="14" s="1"/>
  <c r="AA111" i="16"/>
  <c r="AA111" i="14" s="1"/>
  <c r="AA52" i="16"/>
  <c r="AA52" i="14" s="1"/>
  <c r="AA210" i="16"/>
  <c r="AA210" i="14" s="1"/>
  <c r="AA276" i="16"/>
  <c r="AA276" i="14" s="1"/>
  <c r="AA325" i="16"/>
  <c r="AA325" i="14" s="1"/>
  <c r="AA426" i="16"/>
  <c r="AA426" i="14" s="1"/>
  <c r="AA361" i="16"/>
  <c r="AA361" i="14" s="1"/>
  <c r="AA127" i="16"/>
  <c r="AA127" i="14" s="1"/>
  <c r="AA95" i="16"/>
  <c r="AA95" i="14" s="1"/>
  <c r="AA441" i="16"/>
  <c r="AA441" i="14" s="1"/>
  <c r="AA347" i="16"/>
  <c r="AA347" i="14" s="1"/>
  <c r="AA254" i="16"/>
  <c r="AA254" i="14" s="1"/>
  <c r="AA7" i="16"/>
  <c r="AA7" i="14" s="1"/>
  <c r="AA444" i="16"/>
  <c r="AA444" i="14" s="1"/>
  <c r="AP444" i="14" s="1"/>
  <c r="AU444" i="14" s="1"/>
  <c r="AA436" i="16"/>
  <c r="AA436" i="14" s="1"/>
  <c r="AA416" i="16"/>
  <c r="AA416" i="14" s="1"/>
  <c r="AA443" i="16"/>
  <c r="AA443" i="14" s="1"/>
  <c r="AA269" i="16"/>
  <c r="AA269" i="14" s="1"/>
  <c r="AA98" i="16"/>
  <c r="AA98" i="14" s="1"/>
  <c r="AA40" i="16"/>
  <c r="AA40" i="14" s="1"/>
  <c r="AA205" i="16"/>
  <c r="AA205" i="14" s="1"/>
  <c r="AA348" i="16"/>
  <c r="AA348" i="14" s="1"/>
  <c r="AA201" i="16"/>
  <c r="AA201" i="14" s="1"/>
  <c r="AA195" i="16"/>
  <c r="AA195" i="14" s="1"/>
  <c r="AA393" i="16"/>
  <c r="AA393" i="14" s="1"/>
  <c r="AA353" i="16"/>
  <c r="AA353" i="14" s="1"/>
  <c r="AA399" i="16"/>
  <c r="AA399" i="14" s="1"/>
  <c r="AA189" i="16"/>
  <c r="AA189" i="14" s="1"/>
  <c r="AA60" i="16"/>
  <c r="AA60" i="14" s="1"/>
  <c r="AA172" i="16"/>
  <c r="AA172" i="14" s="1"/>
  <c r="AA362" i="16"/>
  <c r="AA362" i="14" s="1"/>
  <c r="AA328" i="16"/>
  <c r="AA328" i="14" s="1"/>
  <c r="AA163" i="16"/>
  <c r="AA163" i="14" s="1"/>
  <c r="AA355" i="16"/>
  <c r="AA355" i="14" s="1"/>
  <c r="AA21" i="16"/>
  <c r="AA21" i="14" s="1"/>
  <c r="AA358" i="16"/>
  <c r="AA358" i="14" s="1"/>
  <c r="AA359" i="16"/>
  <c r="AA359" i="14" s="1"/>
  <c r="AA413" i="16"/>
  <c r="AA413" i="14" s="1"/>
  <c r="AA382" i="16"/>
  <c r="AA382" i="14" s="1"/>
  <c r="AA260" i="16"/>
  <c r="AA260" i="14" s="1"/>
  <c r="AA156" i="16"/>
  <c r="AA156" i="14" s="1"/>
  <c r="AA246" i="16"/>
  <c r="AA246" i="14" s="1"/>
  <c r="AA261" i="16"/>
  <c r="AA261" i="14" s="1"/>
  <c r="AA300" i="16"/>
  <c r="AA300" i="14" s="1"/>
  <c r="AA82" i="16"/>
  <c r="AA82" i="14" s="1"/>
  <c r="AA132" i="16"/>
  <c r="AA132" i="14" s="1"/>
  <c r="AA258" i="16"/>
  <c r="AA258" i="14" s="1"/>
  <c r="AA442" i="16"/>
  <c r="AA442" i="14" s="1"/>
  <c r="AA273" i="16"/>
  <c r="AA273" i="14" s="1"/>
  <c r="AA91" i="16"/>
  <c r="AA91" i="14" s="1"/>
  <c r="AA79" i="16"/>
  <c r="AA79" i="14" s="1"/>
  <c r="AA268" i="16"/>
  <c r="AA268" i="14" s="1"/>
  <c r="AA174" i="16"/>
  <c r="AA174" i="14" s="1"/>
  <c r="AA354" i="16"/>
  <c r="AA354" i="14" s="1"/>
  <c r="AP354" i="14" s="1"/>
  <c r="AU354" i="14" s="1"/>
  <c r="AA248" i="16"/>
  <c r="AA248" i="14" s="1"/>
  <c r="AA97" i="16"/>
  <c r="AA97" i="14" s="1"/>
  <c r="AA197" i="16"/>
  <c r="AA197" i="14" s="1"/>
  <c r="AA32" i="16"/>
  <c r="AA32" i="14" s="1"/>
  <c r="AA330" i="16"/>
  <c r="AA330" i="14" s="1"/>
  <c r="AA397" i="16"/>
  <c r="AA397" i="14" s="1"/>
  <c r="AA59" i="16"/>
  <c r="AA59" i="14" s="1"/>
  <c r="AA130" i="16"/>
  <c r="AA130" i="14" s="1"/>
  <c r="AA229" i="16"/>
  <c r="AA229" i="14" s="1"/>
  <c r="AA138" i="16"/>
  <c r="AA138" i="14" s="1"/>
  <c r="AA313" i="16"/>
  <c r="AA313" i="14" s="1"/>
  <c r="AA221" i="16"/>
  <c r="AA221" i="14" s="1"/>
  <c r="AA190" i="16"/>
  <c r="AA190" i="14" s="1"/>
  <c r="AA19" i="16"/>
  <c r="AA19" i="14" s="1"/>
  <c r="AA180" i="16"/>
  <c r="AA180" i="14" s="1"/>
  <c r="AA166" i="16"/>
  <c r="AA166" i="14" s="1"/>
  <c r="AA71" i="16"/>
  <c r="AA71" i="14" s="1"/>
  <c r="AA126" i="16"/>
  <c r="AA126" i="14" s="1"/>
  <c r="AA228" i="16"/>
  <c r="AA228" i="14" s="1"/>
  <c r="AA275" i="16"/>
  <c r="AA275" i="14" s="1"/>
  <c r="AA35" i="16"/>
  <c r="AA35" i="14" s="1"/>
  <c r="AP35" i="14" s="1"/>
  <c r="AU35" i="14" s="1"/>
  <c r="AA236" i="16"/>
  <c r="AA236" i="14" s="1"/>
  <c r="AA367" i="16"/>
  <c r="AA367" i="14" s="1"/>
  <c r="AA255" i="16"/>
  <c r="AA255" i="14" s="1"/>
  <c r="AA418" i="16"/>
  <c r="AA418" i="14" s="1"/>
  <c r="AA305" i="16"/>
  <c r="AA305" i="14" s="1"/>
  <c r="AA3" i="16"/>
  <c r="AA3" i="14" s="1"/>
  <c r="AA240" i="16"/>
  <c r="AA240" i="14" s="1"/>
  <c r="AA319" i="16"/>
  <c r="AA319" i="14" s="1"/>
  <c r="AI317" i="16"/>
  <c r="AI317" i="14" s="1"/>
  <c r="AI239" i="16"/>
  <c r="AI239" i="14" s="1"/>
  <c r="W201" i="16"/>
  <c r="W201" i="14" s="1"/>
  <c r="AE158" i="16"/>
  <c r="AE158" i="14" s="1"/>
  <c r="AI284" i="16"/>
  <c r="AI454" i="16"/>
  <c r="AI354" i="16"/>
  <c r="AI354" i="14" s="1"/>
  <c r="X269" i="16"/>
  <c r="X269" i="14" s="1"/>
  <c r="Y128" i="16"/>
  <c r="Y128" i="14" s="1"/>
  <c r="AH24" i="16"/>
  <c r="AH24" i="14" s="1"/>
  <c r="AC429" i="16"/>
  <c r="AC429" i="14" s="1"/>
  <c r="AL298" i="16"/>
  <c r="AL298" i="14" s="1"/>
  <c r="P227" i="16"/>
  <c r="AA110" i="16"/>
  <c r="AA110" i="14" s="1"/>
  <c r="AL443" i="16"/>
  <c r="AL443" i="14" s="1"/>
  <c r="L352" i="16"/>
  <c r="AC175" i="16"/>
  <c r="AC175" i="14" s="1"/>
  <c r="AF9" i="16"/>
  <c r="AF9" i="14" s="1"/>
  <c r="AG346" i="16"/>
  <c r="AG346" i="14" s="1"/>
  <c r="AD228" i="16"/>
  <c r="AD228" i="14" s="1"/>
  <c r="AQ228" i="14" s="1"/>
  <c r="AV228" i="14" s="1"/>
  <c r="AJ125" i="16"/>
  <c r="AH367" i="16"/>
  <c r="AA286" i="16"/>
  <c r="AA286" i="14" s="1"/>
  <c r="Y4" i="16"/>
  <c r="Y4" i="14" s="1"/>
  <c r="AG282" i="16"/>
  <c r="AG282" i="14" s="1"/>
  <c r="AE211" i="16"/>
  <c r="AE211" i="14" s="1"/>
  <c r="AM99" i="16"/>
  <c r="AM99" i="14" s="1"/>
  <c r="AG181" i="16"/>
  <c r="AG181" i="14" s="1"/>
  <c r="R222" i="16"/>
  <c r="O65" i="16"/>
  <c r="AF126" i="16"/>
  <c r="AF126" i="14" s="1"/>
  <c r="AI359" i="16"/>
  <c r="AI359" i="14" s="1"/>
  <c r="R433" i="16"/>
  <c r="AM388" i="16"/>
  <c r="AM388" i="14" s="1"/>
  <c r="N206" i="16"/>
  <c r="AE393" i="16"/>
  <c r="AE393" i="14" s="1"/>
  <c r="AK96" i="16"/>
  <c r="Y327" i="16"/>
  <c r="Y327" i="14" s="1"/>
  <c r="AF246" i="16"/>
  <c r="AF246" i="14" s="1"/>
  <c r="AH135" i="16"/>
  <c r="AH135" i="14" s="1"/>
  <c r="AN334" i="16"/>
  <c r="AN334" i="14" s="1"/>
  <c r="AN98" i="16"/>
  <c r="AN98" i="14" s="1"/>
  <c r="AG408" i="16"/>
  <c r="AG408" i="14" s="1"/>
  <c r="N202" i="16"/>
  <c r="AN57" i="16"/>
  <c r="AK383" i="16"/>
  <c r="O31" i="16"/>
  <c r="AN195" i="16"/>
  <c r="AN195" i="14" s="1"/>
  <c r="AC39" i="16"/>
  <c r="AC39" i="14" s="1"/>
  <c r="AG413" i="16"/>
  <c r="AG413" i="14" s="1"/>
  <c r="R119" i="16"/>
  <c r="AB293" i="16"/>
  <c r="AB293" i="14" s="1"/>
  <c r="P341" i="16"/>
  <c r="Z219" i="16"/>
  <c r="Z219" i="14" s="1"/>
  <c r="N194" i="16"/>
  <c r="AF166" i="16"/>
  <c r="AF166" i="14" s="1"/>
  <c r="AL404" i="16"/>
  <c r="AL404" i="14" s="1"/>
  <c r="AC158" i="16"/>
  <c r="AC158" i="14" s="1"/>
  <c r="AF261" i="16"/>
  <c r="AF261" i="14" s="1"/>
  <c r="AL228" i="16"/>
  <c r="AL228" i="14" s="1"/>
  <c r="N64" i="16"/>
  <c r="AJ416" i="16"/>
  <c r="W98" i="16"/>
  <c r="W98" i="14" s="1"/>
  <c r="AH156" i="16"/>
  <c r="AG397" i="16"/>
  <c r="AG397" i="14" s="1"/>
  <c r="AE55" i="16"/>
  <c r="AE55" i="14" s="1"/>
  <c r="AK273" i="16"/>
  <c r="AK273" i="14" s="1"/>
  <c r="AH403" i="16"/>
  <c r="AH403" i="14" s="1"/>
  <c r="AA74" i="16"/>
  <c r="AA74" i="14" s="1"/>
  <c r="AB30" i="16"/>
  <c r="AB30" i="14" s="1"/>
  <c r="AA6" i="16"/>
  <c r="AA6" i="14" s="1"/>
  <c r="AI224" i="16"/>
  <c r="AI224" i="14" s="1"/>
  <c r="AK278" i="16"/>
  <c r="AK278" i="14" s="1"/>
  <c r="AD294" i="16"/>
  <c r="AD294" i="14" s="1"/>
  <c r="W390" i="16"/>
  <c r="W390" i="14" s="1"/>
  <c r="N136" i="16"/>
  <c r="N50" i="16"/>
  <c r="AE9" i="16"/>
  <c r="AE9" i="14" s="1"/>
  <c r="AE234" i="16"/>
  <c r="AE234" i="14" s="1"/>
  <c r="Y71" i="16"/>
  <c r="Y71" i="14" s="1"/>
  <c r="AI165" i="16"/>
  <c r="AI165" i="14" s="1"/>
  <c r="N68" i="16"/>
  <c r="AN19" i="16"/>
  <c r="AN19" i="14" s="1"/>
  <c r="L55" i="16"/>
  <c r="R273" i="16"/>
  <c r="AH239" i="16"/>
  <c r="AK24" i="16"/>
  <c r="AK24" i="14" s="1"/>
  <c r="AG66" i="16"/>
  <c r="AG66" i="14" s="1"/>
  <c r="AD211" i="16"/>
  <c r="AD211" i="14" s="1"/>
  <c r="AF388" i="16"/>
  <c r="AF388" i="14" s="1"/>
  <c r="Y299" i="16"/>
  <c r="Y299" i="14" s="1"/>
  <c r="AN203" i="16"/>
  <c r="AN203" i="14" s="1"/>
  <c r="AA62" i="16"/>
  <c r="AA62" i="14" s="1"/>
  <c r="AD164" i="16"/>
  <c r="AD164" i="14" s="1"/>
  <c r="W389" i="16"/>
  <c r="W389" i="14" s="1"/>
  <c r="Z201" i="16"/>
  <c r="Z201" i="14" s="1"/>
  <c r="L261" i="16"/>
  <c r="AH240" i="16"/>
  <c r="AH240" i="14" s="1"/>
  <c r="AG139" i="16"/>
  <c r="AG139" i="14" s="1"/>
  <c r="Y410" i="16"/>
  <c r="Y410" i="14" s="1"/>
  <c r="AL278" i="16"/>
  <c r="P337" i="16"/>
  <c r="L340" i="16"/>
  <c r="AB308" i="16"/>
  <c r="AB308" i="14" s="1"/>
  <c r="AA116" i="16"/>
  <c r="AA116" i="14" s="1"/>
  <c r="P340" i="16"/>
  <c r="AL308" i="16"/>
  <c r="AL308" i="14" s="1"/>
  <c r="AN439" i="16"/>
  <c r="AN439" i="14" s="1"/>
  <c r="AM375" i="16"/>
  <c r="AL420" i="16"/>
  <c r="AJ52" i="16"/>
  <c r="AJ52" i="14" s="1"/>
  <c r="Y437" i="16"/>
  <c r="Y437" i="14" s="1"/>
  <c r="AI259" i="16"/>
  <c r="AI259" i="14" s="1"/>
  <c r="R129" i="16"/>
  <c r="AI85" i="16"/>
  <c r="AI85" i="14" s="1"/>
  <c r="L418" i="16"/>
  <c r="W185" i="16"/>
  <c r="W185" i="14" s="1"/>
  <c r="Y223" i="16"/>
  <c r="Y223" i="14" s="1"/>
  <c r="P167" i="16"/>
  <c r="W309" i="16"/>
  <c r="W309" i="14" s="1"/>
  <c r="AK355" i="16"/>
  <c r="O204" i="16"/>
  <c r="AK375" i="16"/>
  <c r="AK375" i="14" s="1"/>
  <c r="AD115" i="16"/>
  <c r="AD115" i="14" s="1"/>
  <c r="Y124" i="16"/>
  <c r="Y124" i="14" s="1"/>
  <c r="W219" i="16"/>
  <c r="W219" i="14" s="1"/>
  <c r="AC469" i="16"/>
  <c r="AC469" i="14" s="1"/>
  <c r="AC484" i="16"/>
  <c r="AC484" i="14" s="1"/>
  <c r="AC478" i="16"/>
  <c r="AC478" i="14" s="1"/>
  <c r="AC464" i="16"/>
  <c r="AC464" i="14" s="1"/>
  <c r="AC472" i="16"/>
  <c r="AC472" i="14" s="1"/>
  <c r="AC460" i="16"/>
  <c r="AC460" i="14" s="1"/>
  <c r="AC459" i="16"/>
  <c r="AC459" i="14" s="1"/>
  <c r="AC480" i="16"/>
  <c r="AC480" i="14" s="1"/>
  <c r="AC466" i="16"/>
  <c r="AC466" i="14" s="1"/>
  <c r="AC470" i="16"/>
  <c r="AC470" i="14" s="1"/>
  <c r="AC476" i="16"/>
  <c r="AC476" i="14" s="1"/>
  <c r="AC473" i="16"/>
  <c r="AC473" i="14" s="1"/>
  <c r="AC482" i="16"/>
  <c r="AC482" i="14" s="1"/>
  <c r="AC461" i="16"/>
  <c r="AC461" i="14" s="1"/>
  <c r="AC475" i="16"/>
  <c r="AC475" i="14" s="1"/>
  <c r="AC474" i="16"/>
  <c r="AC474" i="14" s="1"/>
  <c r="AC462" i="16"/>
  <c r="AC462" i="14" s="1"/>
  <c r="AC467" i="16"/>
  <c r="AC467" i="14" s="1"/>
  <c r="AC468" i="16"/>
  <c r="AC468" i="14" s="1"/>
  <c r="AC477" i="16"/>
  <c r="AC477" i="14" s="1"/>
  <c r="AC483" i="16"/>
  <c r="AC483" i="14" s="1"/>
  <c r="AC465" i="16"/>
  <c r="AC465" i="14" s="1"/>
  <c r="AC458" i="16"/>
  <c r="AC458" i="14" s="1"/>
  <c r="AC481" i="16"/>
  <c r="AC481" i="14" s="1"/>
  <c r="AC463" i="16"/>
  <c r="AC463" i="14" s="1"/>
  <c r="AC471" i="16"/>
  <c r="AC471" i="14" s="1"/>
  <c r="AC479" i="16"/>
  <c r="AC479" i="14" s="1"/>
  <c r="AC183" i="16"/>
  <c r="AC183" i="14" s="1"/>
  <c r="AC134" i="16"/>
  <c r="AC134" i="14" s="1"/>
  <c r="AC15" i="16"/>
  <c r="AC15" i="14" s="1"/>
  <c r="AC371" i="16"/>
  <c r="AC371" i="14" s="1"/>
  <c r="AC239" i="16"/>
  <c r="AC239" i="14" s="1"/>
  <c r="AC372" i="16"/>
  <c r="AC372" i="14" s="1"/>
  <c r="AC383" i="16"/>
  <c r="AC383" i="14" s="1"/>
  <c r="AC216" i="16"/>
  <c r="AC216" i="14" s="1"/>
  <c r="AC193" i="16"/>
  <c r="AC193" i="14" s="1"/>
  <c r="AC247" i="16"/>
  <c r="AC247" i="14" s="1"/>
  <c r="AC313" i="16"/>
  <c r="AC313" i="14" s="1"/>
  <c r="AC85" i="16"/>
  <c r="AC85" i="14" s="1"/>
  <c r="AC398" i="16"/>
  <c r="AC398" i="14" s="1"/>
  <c r="AC77" i="16"/>
  <c r="AC77" i="14" s="1"/>
  <c r="AC326" i="16"/>
  <c r="AC326" i="14" s="1"/>
  <c r="AC336" i="16"/>
  <c r="AC336" i="14" s="1"/>
  <c r="AC149" i="16"/>
  <c r="AC149" i="14" s="1"/>
  <c r="AC304" i="16"/>
  <c r="AC304" i="14" s="1"/>
  <c r="AC89" i="16"/>
  <c r="AC89" i="14" s="1"/>
  <c r="AC438" i="16"/>
  <c r="AC438" i="14" s="1"/>
  <c r="AC88" i="16"/>
  <c r="AC88" i="14" s="1"/>
  <c r="AC370" i="16"/>
  <c r="AC370" i="14" s="1"/>
  <c r="AC70" i="16"/>
  <c r="AC70" i="14" s="1"/>
  <c r="AC27" i="16"/>
  <c r="AC27" i="14" s="1"/>
  <c r="AC345" i="16"/>
  <c r="AC345" i="14" s="1"/>
  <c r="AC11" i="16"/>
  <c r="AC11" i="14" s="1"/>
  <c r="AC332" i="16"/>
  <c r="AC332" i="14" s="1"/>
  <c r="AC312" i="16"/>
  <c r="AC312" i="14" s="1"/>
  <c r="AC133" i="16"/>
  <c r="AC133" i="14" s="1"/>
  <c r="AC42" i="16"/>
  <c r="AC42" i="14" s="1"/>
  <c r="AC406" i="16"/>
  <c r="AC406" i="14" s="1"/>
  <c r="AC302" i="16"/>
  <c r="AC302" i="14" s="1"/>
  <c r="AC386" i="16"/>
  <c r="AC386" i="14" s="1"/>
  <c r="AC237" i="16"/>
  <c r="AC237" i="14" s="1"/>
  <c r="AC78" i="16"/>
  <c r="AC78" i="14" s="1"/>
  <c r="AC252" i="16"/>
  <c r="AC252" i="14" s="1"/>
  <c r="AC90" i="16"/>
  <c r="AC90" i="14" s="1"/>
  <c r="AC308" i="16"/>
  <c r="AC308" i="14" s="1"/>
  <c r="AC376" i="16"/>
  <c r="AC376" i="14" s="1"/>
  <c r="AC316" i="16"/>
  <c r="AC316" i="14" s="1"/>
  <c r="AC28" i="16"/>
  <c r="AC28" i="14" s="1"/>
  <c r="AC192" i="16"/>
  <c r="AC192" i="14" s="1"/>
  <c r="AC148" i="16"/>
  <c r="AC148" i="14" s="1"/>
  <c r="AC274" i="16"/>
  <c r="AC274" i="14" s="1"/>
  <c r="AC18" i="16"/>
  <c r="AC18" i="14" s="1"/>
  <c r="AC47" i="16"/>
  <c r="AC47" i="14" s="1"/>
  <c r="AC374" i="16"/>
  <c r="AC374" i="14" s="1"/>
  <c r="AC301" i="16"/>
  <c r="AC301" i="14" s="1"/>
  <c r="AC226" i="16"/>
  <c r="AC226" i="14" s="1"/>
  <c r="AC107" i="16"/>
  <c r="AC107" i="14" s="1"/>
  <c r="AC449" i="16"/>
  <c r="AC449" i="14" s="1"/>
  <c r="AC69" i="16"/>
  <c r="AC69" i="14" s="1"/>
  <c r="AC58" i="16"/>
  <c r="AC58" i="14" s="1"/>
  <c r="AC425" i="16"/>
  <c r="AC425" i="14" s="1"/>
  <c r="AC244" i="16"/>
  <c r="AC244" i="14" s="1"/>
  <c r="AC356" i="16"/>
  <c r="AC356" i="14" s="1"/>
  <c r="AC454" i="16"/>
  <c r="AC454" i="14" s="1"/>
  <c r="AC385" i="16"/>
  <c r="AC385" i="14" s="1"/>
  <c r="AC400" i="16"/>
  <c r="AC400" i="14" s="1"/>
  <c r="AC177" i="16"/>
  <c r="AC177" i="14" s="1"/>
  <c r="AC208" i="16"/>
  <c r="AC208" i="14" s="1"/>
  <c r="AC137" i="16"/>
  <c r="AC137" i="14" s="1"/>
  <c r="AC242" i="16"/>
  <c r="AC242" i="14" s="1"/>
  <c r="AC173" i="16"/>
  <c r="AC173" i="14" s="1"/>
  <c r="AC309" i="16"/>
  <c r="AC309" i="14" s="1"/>
  <c r="AC52" i="16"/>
  <c r="AC52" i="14" s="1"/>
  <c r="AC56" i="16"/>
  <c r="AC56" i="14" s="1"/>
  <c r="AC267" i="16"/>
  <c r="AC267" i="14" s="1"/>
  <c r="AC285" i="16"/>
  <c r="AC285" i="14" s="1"/>
  <c r="AC19" i="16"/>
  <c r="AC19" i="14" s="1"/>
  <c r="AC289" i="16"/>
  <c r="AC289" i="14" s="1"/>
  <c r="AC401" i="16"/>
  <c r="AC401" i="14" s="1"/>
  <c r="AC83" i="16"/>
  <c r="AC83" i="14" s="1"/>
  <c r="AC257" i="16"/>
  <c r="AC257" i="14" s="1"/>
  <c r="AC291" i="16"/>
  <c r="AC291" i="14" s="1"/>
  <c r="AC452" i="16"/>
  <c r="AC452" i="14" s="1"/>
  <c r="AC218" i="16"/>
  <c r="AC218" i="14" s="1"/>
  <c r="AC22" i="16"/>
  <c r="AC22" i="14" s="1"/>
  <c r="AC160" i="16"/>
  <c r="AC160" i="14" s="1"/>
  <c r="AC324" i="16"/>
  <c r="AC324" i="14" s="1"/>
  <c r="AC253" i="16"/>
  <c r="AC253" i="14" s="1"/>
  <c r="AC457" i="16"/>
  <c r="AC457" i="14" s="1"/>
  <c r="AC381" i="16"/>
  <c r="AC381" i="14" s="1"/>
  <c r="AC152" i="16"/>
  <c r="AC152" i="14" s="1"/>
  <c r="AC365" i="16"/>
  <c r="AC365" i="14" s="1"/>
  <c r="AC36" i="16"/>
  <c r="AC36" i="14" s="1"/>
  <c r="AC422" i="16"/>
  <c r="AC422" i="14" s="1"/>
  <c r="AC230" i="16"/>
  <c r="AC230" i="14" s="1"/>
  <c r="AC303" i="16"/>
  <c r="AC303" i="14" s="1"/>
  <c r="AC317" i="16"/>
  <c r="AC317" i="14" s="1"/>
  <c r="AC199" i="16"/>
  <c r="AC199" i="14" s="1"/>
  <c r="AC146" i="16"/>
  <c r="AC146" i="14" s="1"/>
  <c r="AC423" i="16"/>
  <c r="AC423" i="14" s="1"/>
  <c r="AC437" i="16"/>
  <c r="AC437" i="14" s="1"/>
  <c r="AC256" i="16"/>
  <c r="AC256" i="14" s="1"/>
  <c r="AC131" i="16"/>
  <c r="AC131" i="14" s="1"/>
  <c r="AC335" i="16"/>
  <c r="AC335" i="14" s="1"/>
  <c r="AC296" i="16"/>
  <c r="AC296" i="14" s="1"/>
  <c r="AC266" i="16"/>
  <c r="AC266" i="14" s="1"/>
  <c r="AC105" i="16"/>
  <c r="AC105" i="14" s="1"/>
  <c r="AC12" i="16"/>
  <c r="AC12" i="14" s="1"/>
  <c r="AC113" i="16"/>
  <c r="AC113" i="14" s="1"/>
  <c r="AC453" i="16"/>
  <c r="AC453" i="14" s="1"/>
  <c r="AC396" i="16"/>
  <c r="AC396" i="14" s="1"/>
  <c r="AC433" i="16"/>
  <c r="AC433" i="14" s="1"/>
  <c r="AC64" i="16"/>
  <c r="AC64" i="14" s="1"/>
  <c r="AC81" i="16"/>
  <c r="AC81" i="14" s="1"/>
  <c r="AC404" i="16"/>
  <c r="AC404" i="14" s="1"/>
  <c r="AC170" i="16"/>
  <c r="AC170" i="14" s="1"/>
  <c r="AC391" i="16"/>
  <c r="AC391" i="14" s="1"/>
  <c r="AC306" i="16"/>
  <c r="AC306" i="14" s="1"/>
  <c r="AC295" i="16"/>
  <c r="AC295" i="14" s="1"/>
  <c r="AC194" i="16"/>
  <c r="AC194" i="14" s="1"/>
  <c r="AC220" i="16"/>
  <c r="AC220" i="14" s="1"/>
  <c r="AC5" i="16"/>
  <c r="AC5" i="14" s="1"/>
  <c r="AC232" i="16"/>
  <c r="AC232" i="14" s="1"/>
  <c r="AC408" i="16"/>
  <c r="AC408" i="14" s="1"/>
  <c r="AC53" i="16"/>
  <c r="AC53" i="14" s="1"/>
  <c r="AC72" i="16"/>
  <c r="AC72" i="14" s="1"/>
  <c r="AC14" i="16"/>
  <c r="AC14" i="14" s="1"/>
  <c r="AC115" i="16"/>
  <c r="AC115" i="14" s="1"/>
  <c r="AC54" i="16"/>
  <c r="AC54" i="14" s="1"/>
  <c r="AC389" i="16"/>
  <c r="AC389" i="14" s="1"/>
  <c r="AC270" i="16"/>
  <c r="AC270" i="14" s="1"/>
  <c r="AC415" i="16"/>
  <c r="AC415" i="14" s="1"/>
  <c r="AC2" i="16"/>
  <c r="AC2" i="14" s="1"/>
  <c r="AC315" i="16"/>
  <c r="AC315" i="14" s="1"/>
  <c r="AC329" i="16"/>
  <c r="AC329" i="14" s="1"/>
  <c r="AC233" i="16"/>
  <c r="AC233" i="14" s="1"/>
  <c r="AC430" i="16"/>
  <c r="AC430" i="14" s="1"/>
  <c r="AC171" i="16"/>
  <c r="AC171" i="14" s="1"/>
  <c r="AC373" i="16"/>
  <c r="AC373" i="14" s="1"/>
  <c r="AC16" i="16"/>
  <c r="AC16" i="14" s="1"/>
  <c r="AC128" i="16"/>
  <c r="AC128" i="14" s="1"/>
  <c r="AC215" i="16"/>
  <c r="AC215" i="14" s="1"/>
  <c r="AC420" i="16"/>
  <c r="AC420" i="14" s="1"/>
  <c r="AC349" i="16"/>
  <c r="AC349" i="14" s="1"/>
  <c r="AC185" i="16"/>
  <c r="AC185" i="14" s="1"/>
  <c r="AC29" i="16"/>
  <c r="AC29" i="14" s="1"/>
  <c r="AC38" i="16"/>
  <c r="AC38" i="14" s="1"/>
  <c r="AC103" i="16"/>
  <c r="AC103" i="14" s="1"/>
  <c r="AC143" i="16"/>
  <c r="AC143" i="14" s="1"/>
  <c r="AC351" i="16"/>
  <c r="AC351" i="14" s="1"/>
  <c r="AC318" i="16"/>
  <c r="AC318" i="14" s="1"/>
  <c r="AC204" i="16"/>
  <c r="AC204" i="14" s="1"/>
  <c r="AC347" i="16"/>
  <c r="AC347" i="14" s="1"/>
  <c r="AC145" i="16"/>
  <c r="AC145" i="14" s="1"/>
  <c r="AC259" i="16"/>
  <c r="AC259" i="14" s="1"/>
  <c r="AC271" i="16"/>
  <c r="AC271" i="14" s="1"/>
  <c r="AC67" i="16"/>
  <c r="AC67" i="14" s="1"/>
  <c r="AC166" i="16"/>
  <c r="AC166" i="14" s="1"/>
  <c r="AC225" i="16"/>
  <c r="AC225" i="14" s="1"/>
  <c r="AC73" i="16"/>
  <c r="AC73" i="14" s="1"/>
  <c r="AC45" i="16"/>
  <c r="AC45" i="14" s="1"/>
  <c r="AC178" i="16"/>
  <c r="AC178" i="14" s="1"/>
  <c r="AC402" i="16"/>
  <c r="AC402" i="14" s="1"/>
  <c r="AC63" i="16"/>
  <c r="AC63" i="14" s="1"/>
  <c r="AC217" i="16"/>
  <c r="AC217" i="14" s="1"/>
  <c r="AC184" i="16"/>
  <c r="AC184" i="14" s="1"/>
  <c r="AC141" i="16"/>
  <c r="AC141" i="14" s="1"/>
  <c r="AC80" i="16"/>
  <c r="AC80" i="14" s="1"/>
  <c r="AC338" i="16"/>
  <c r="AC338" i="14" s="1"/>
  <c r="AC120" i="16"/>
  <c r="AC120" i="14" s="1"/>
  <c r="AC43" i="16"/>
  <c r="AC43" i="14" s="1"/>
  <c r="AC122" i="16"/>
  <c r="AC122" i="14" s="1"/>
  <c r="AC394" i="16"/>
  <c r="AC394" i="14" s="1"/>
  <c r="AC124" i="16"/>
  <c r="AC124" i="14" s="1"/>
  <c r="AC250" i="16"/>
  <c r="AC250" i="14" s="1"/>
  <c r="AC25" i="16"/>
  <c r="AC25" i="14" s="1"/>
  <c r="AC279" i="16"/>
  <c r="AC279" i="14" s="1"/>
  <c r="AC328" i="16"/>
  <c r="AC328" i="14" s="1"/>
  <c r="AC163" i="16"/>
  <c r="AC163" i="14" s="1"/>
  <c r="AC399" i="16"/>
  <c r="AC399" i="14" s="1"/>
  <c r="AC37" i="16"/>
  <c r="AC37" i="14" s="1"/>
  <c r="AC284" i="16"/>
  <c r="AC284" i="14" s="1"/>
  <c r="AC91" i="16"/>
  <c r="AC91" i="14" s="1"/>
  <c r="AC49" i="16"/>
  <c r="AC49" i="14" s="1"/>
  <c r="AC41" i="16"/>
  <c r="AC41" i="14" s="1"/>
  <c r="AC407" i="16"/>
  <c r="AC407" i="14" s="1"/>
  <c r="AC323" i="16"/>
  <c r="AC323" i="14" s="1"/>
  <c r="AC127" i="16"/>
  <c r="AC127" i="14" s="1"/>
  <c r="AC369" i="16"/>
  <c r="AC369" i="14" s="1"/>
  <c r="AC189" i="16"/>
  <c r="AC189" i="14" s="1"/>
  <c r="AC100" i="16"/>
  <c r="AC100" i="14" s="1"/>
  <c r="AC169" i="16"/>
  <c r="AC169" i="14" s="1"/>
  <c r="AC366" i="16"/>
  <c r="AC366" i="14" s="1"/>
  <c r="AC79" i="16"/>
  <c r="AC79" i="14" s="1"/>
  <c r="AC364" i="16"/>
  <c r="AC364" i="14" s="1"/>
  <c r="AC268" i="16"/>
  <c r="AC268" i="14" s="1"/>
  <c r="AC111" i="16"/>
  <c r="AC111" i="14" s="1"/>
  <c r="AC380" i="16"/>
  <c r="AC380" i="14" s="1"/>
  <c r="AC181" i="16"/>
  <c r="AC181" i="14" s="1"/>
  <c r="AC123" i="16"/>
  <c r="AC123" i="14" s="1"/>
  <c r="AC172" i="16"/>
  <c r="AC172" i="14" s="1"/>
  <c r="AC176" i="16"/>
  <c r="AC176" i="14" s="1"/>
  <c r="AC395" i="16"/>
  <c r="AC395" i="14" s="1"/>
  <c r="AC248" i="16"/>
  <c r="AC248" i="14" s="1"/>
  <c r="AC214" i="16"/>
  <c r="AC214" i="14" s="1"/>
  <c r="AC51" i="16"/>
  <c r="AC51" i="14" s="1"/>
  <c r="AC97" i="16"/>
  <c r="AC97" i="14" s="1"/>
  <c r="AC207" i="16"/>
  <c r="AC207" i="14" s="1"/>
  <c r="AC150" i="16"/>
  <c r="AC150" i="14" s="1"/>
  <c r="AC119" i="16"/>
  <c r="AC119" i="14" s="1"/>
  <c r="AC272" i="16"/>
  <c r="AC272" i="14" s="1"/>
  <c r="AC238" i="16"/>
  <c r="AC238" i="14" s="1"/>
  <c r="AC292" i="16"/>
  <c r="AC292" i="14" s="1"/>
  <c r="AC448" i="16"/>
  <c r="AC448" i="14" s="1"/>
  <c r="AC439" i="16"/>
  <c r="AC439" i="14" s="1"/>
  <c r="AC48" i="16"/>
  <c r="AC48" i="14" s="1"/>
  <c r="AC108" i="16"/>
  <c r="AC108" i="14" s="1"/>
  <c r="AC23" i="16"/>
  <c r="AC23" i="14" s="1"/>
  <c r="AC231" i="16"/>
  <c r="AC231" i="14" s="1"/>
  <c r="AC379" i="16"/>
  <c r="AC379" i="14" s="1"/>
  <c r="AC330" i="16"/>
  <c r="AC330" i="14" s="1"/>
  <c r="AC310" i="16"/>
  <c r="AC310" i="14" s="1"/>
  <c r="AC86" i="16"/>
  <c r="AC86" i="14" s="1"/>
  <c r="AC360" i="16"/>
  <c r="AC360" i="14" s="1"/>
  <c r="AC96" i="16"/>
  <c r="AC96" i="14" s="1"/>
  <c r="AC334" i="16"/>
  <c r="AC334" i="14" s="1"/>
  <c r="AC206" i="16"/>
  <c r="AC206" i="14" s="1"/>
  <c r="AC50" i="16"/>
  <c r="AC50" i="14" s="1"/>
  <c r="AC179" i="16"/>
  <c r="AC179" i="14" s="1"/>
  <c r="AC62" i="16"/>
  <c r="AC62" i="14" s="1"/>
  <c r="AC337" i="16"/>
  <c r="AC337" i="14" s="1"/>
  <c r="AC92" i="16"/>
  <c r="AC92" i="14" s="1"/>
  <c r="AC61" i="16"/>
  <c r="AC61" i="14" s="1"/>
  <c r="AC424" i="16"/>
  <c r="AC424" i="14" s="1"/>
  <c r="AC443" i="16"/>
  <c r="AC443" i="14" s="1"/>
  <c r="AC442" i="16"/>
  <c r="AC442" i="14" s="1"/>
  <c r="AC6" i="16"/>
  <c r="AC6" i="14" s="1"/>
  <c r="AC74" i="16"/>
  <c r="AC74" i="14" s="1"/>
  <c r="AC278" i="16"/>
  <c r="AC278" i="14" s="1"/>
  <c r="AC112" i="16"/>
  <c r="AC112" i="14" s="1"/>
  <c r="AC114" i="16"/>
  <c r="AC114" i="14" s="1"/>
  <c r="AC210" i="16"/>
  <c r="AC210" i="14" s="1"/>
  <c r="AC288" i="16"/>
  <c r="AC288" i="14" s="1"/>
  <c r="AC341" i="16"/>
  <c r="AC341" i="14" s="1"/>
  <c r="AC161" i="16"/>
  <c r="AC161" i="14" s="1"/>
  <c r="AC139" i="16"/>
  <c r="AC139" i="14" s="1"/>
  <c r="AC241" i="16"/>
  <c r="AC241" i="14" s="1"/>
  <c r="AC93" i="16"/>
  <c r="AC93" i="14" s="1"/>
  <c r="AC375" i="16"/>
  <c r="AC375" i="14" s="1"/>
  <c r="AC384" i="16"/>
  <c r="AC384" i="14" s="1"/>
  <c r="AC213" i="16"/>
  <c r="AC213" i="14" s="1"/>
  <c r="AC186" i="16"/>
  <c r="AC186" i="14" s="1"/>
  <c r="AC283" i="16"/>
  <c r="AC283" i="14" s="1"/>
  <c r="AC419" i="16"/>
  <c r="AC419" i="14" s="1"/>
  <c r="AC340" i="16"/>
  <c r="AC340" i="14" s="1"/>
  <c r="AC235" i="16"/>
  <c r="AC235" i="14" s="1"/>
  <c r="AC297" i="16"/>
  <c r="AC297" i="14" s="1"/>
  <c r="AC33" i="16"/>
  <c r="AC33" i="14" s="1"/>
  <c r="AC436" i="16"/>
  <c r="AC436" i="14" s="1"/>
  <c r="AC155" i="16"/>
  <c r="AC155" i="14" s="1"/>
  <c r="AC234" i="16"/>
  <c r="AC234" i="14" s="1"/>
  <c r="AC66" i="16"/>
  <c r="AC66" i="14" s="1"/>
  <c r="AC24" i="16"/>
  <c r="AC24" i="14" s="1"/>
  <c r="AC55" i="16"/>
  <c r="AC55" i="14" s="1"/>
  <c r="AC68" i="16"/>
  <c r="AC68" i="14" s="1"/>
  <c r="AC412" i="16"/>
  <c r="AC412" i="14" s="1"/>
  <c r="AC8" i="16"/>
  <c r="AC8" i="14" s="1"/>
  <c r="AC162" i="16"/>
  <c r="AC162" i="14" s="1"/>
  <c r="AC245" i="16"/>
  <c r="AC245" i="14" s="1"/>
  <c r="AC277" i="16"/>
  <c r="AC277" i="14" s="1"/>
  <c r="AC159" i="16"/>
  <c r="AC159" i="14" s="1"/>
  <c r="AC167" i="16"/>
  <c r="AC167" i="14" s="1"/>
  <c r="AC410" i="16"/>
  <c r="AC410" i="14" s="1"/>
  <c r="AC414" i="16"/>
  <c r="AC414" i="14" s="1"/>
  <c r="AC435" i="16"/>
  <c r="AC435" i="14" s="1"/>
  <c r="AC320" i="16"/>
  <c r="AC320" i="14" s="1"/>
  <c r="AC59" i="16"/>
  <c r="AC59" i="14" s="1"/>
  <c r="AC344" i="16"/>
  <c r="AC344" i="14" s="1"/>
  <c r="AC182" i="16"/>
  <c r="AC182" i="14" s="1"/>
  <c r="AC106" i="16"/>
  <c r="AC106" i="14" s="1"/>
  <c r="AC46" i="16"/>
  <c r="AC46" i="14" s="1"/>
  <c r="AC157" i="16"/>
  <c r="AC157" i="14" s="1"/>
  <c r="AC294" i="16"/>
  <c r="AC294" i="14" s="1"/>
  <c r="AC191" i="16"/>
  <c r="AC191" i="14" s="1"/>
  <c r="AC368" i="16"/>
  <c r="AC368" i="14" s="1"/>
  <c r="AC293" i="16"/>
  <c r="AC293" i="14" s="1"/>
  <c r="AC9" i="16"/>
  <c r="AC9" i="14" s="1"/>
  <c r="AC198" i="16"/>
  <c r="AC198" i="14" s="1"/>
  <c r="AC219" i="16"/>
  <c r="AC219" i="14" s="1"/>
  <c r="AC57" i="16"/>
  <c r="AC57" i="14" s="1"/>
  <c r="AC125" i="16"/>
  <c r="AC125" i="14" s="1"/>
  <c r="AC168" i="16"/>
  <c r="AC168" i="14" s="1"/>
  <c r="AC187" i="16"/>
  <c r="AC187" i="14" s="1"/>
  <c r="AC87" i="16"/>
  <c r="AC87" i="14" s="1"/>
  <c r="AC13" i="16"/>
  <c r="AC13" i="14" s="1"/>
  <c r="AC249" i="16"/>
  <c r="AC249" i="14" s="1"/>
  <c r="AC212" i="16"/>
  <c r="AC212" i="14" s="1"/>
  <c r="AC201" i="16"/>
  <c r="AC201" i="14" s="1"/>
  <c r="AC109" i="16"/>
  <c r="AC109" i="14" s="1"/>
  <c r="AC434" i="16"/>
  <c r="AC434" i="14" s="1"/>
  <c r="AC263" i="16"/>
  <c r="AC263" i="14" s="1"/>
  <c r="AC378" i="16"/>
  <c r="AC378" i="14" s="1"/>
  <c r="AC142" i="16"/>
  <c r="AC142" i="14" s="1"/>
  <c r="AC129" i="16"/>
  <c r="AC129" i="14" s="1"/>
  <c r="AC343" i="16"/>
  <c r="AC343" i="14" s="1"/>
  <c r="AC276" i="16"/>
  <c r="AC276" i="14" s="1"/>
  <c r="AC325" i="16"/>
  <c r="AC325" i="14" s="1"/>
  <c r="AC426" i="16"/>
  <c r="AC426" i="14" s="1"/>
  <c r="AC361" i="16"/>
  <c r="AC361" i="14" s="1"/>
  <c r="AC290" i="16"/>
  <c r="AC290" i="14" s="1"/>
  <c r="AC95" i="16"/>
  <c r="AC95" i="14" s="1"/>
  <c r="AC441" i="16"/>
  <c r="AC441" i="14" s="1"/>
  <c r="AC254" i="16"/>
  <c r="AC254" i="14" s="1"/>
  <c r="AC7" i="16"/>
  <c r="AC7" i="14" s="1"/>
  <c r="AC200" i="16"/>
  <c r="AC200" i="14" s="1"/>
  <c r="AC26" i="16"/>
  <c r="AC26" i="14" s="1"/>
  <c r="AC428" i="16"/>
  <c r="AC428" i="14" s="1"/>
  <c r="AC264" i="16"/>
  <c r="AC264" i="14" s="1"/>
  <c r="AC416" i="16"/>
  <c r="AC416" i="14" s="1"/>
  <c r="AC269" i="16"/>
  <c r="AC269" i="14" s="1"/>
  <c r="AC98" i="16"/>
  <c r="AC98" i="14" s="1"/>
  <c r="AC275" i="16"/>
  <c r="AC275" i="14" s="1"/>
  <c r="AC40" i="16"/>
  <c r="AC40" i="14" s="1"/>
  <c r="AC205" i="16"/>
  <c r="AC205" i="14" s="1"/>
  <c r="AC348" i="16"/>
  <c r="AC348" i="14" s="1"/>
  <c r="AC418" i="16"/>
  <c r="AC418" i="14" s="1"/>
  <c r="AC10" i="16"/>
  <c r="AC10" i="14" s="1"/>
  <c r="AC393" i="16"/>
  <c r="AC393" i="14" s="1"/>
  <c r="AC262" i="16"/>
  <c r="AC262" i="14" s="1"/>
  <c r="AC447" i="16"/>
  <c r="AC447" i="14" s="1"/>
  <c r="AC227" i="16"/>
  <c r="AC227" i="14" s="1"/>
  <c r="AC75" i="16"/>
  <c r="AC75" i="14" s="1"/>
  <c r="AC21" i="16"/>
  <c r="AC21" i="14" s="1"/>
  <c r="AC358" i="16"/>
  <c r="AC358" i="14" s="1"/>
  <c r="AC359" i="16"/>
  <c r="AC359" i="14" s="1"/>
  <c r="AC413" i="16"/>
  <c r="AC413" i="14" s="1"/>
  <c r="AC382" i="16"/>
  <c r="AC382" i="14" s="1"/>
  <c r="AC331" i="16"/>
  <c r="AC331" i="14" s="1"/>
  <c r="AC260" i="16"/>
  <c r="AC260" i="14" s="1"/>
  <c r="AC156" i="16"/>
  <c r="AC156" i="14" s="1"/>
  <c r="AC314" i="16"/>
  <c r="AC314" i="14" s="1"/>
  <c r="AC246" i="16"/>
  <c r="AC246" i="14" s="1"/>
  <c r="AC450" i="16"/>
  <c r="AC450" i="14" s="1"/>
  <c r="AC362" i="16"/>
  <c r="AC362" i="14" s="1"/>
  <c r="AC261" i="16"/>
  <c r="AC261" i="14" s="1"/>
  <c r="AC300" i="16"/>
  <c r="AC300" i="14" s="1"/>
  <c r="AC82" i="16"/>
  <c r="AC82" i="14" s="1"/>
  <c r="AC132" i="16"/>
  <c r="AC132" i="14" s="1"/>
  <c r="AC299" i="16"/>
  <c r="AC299" i="14" s="1"/>
  <c r="AC298" i="16"/>
  <c r="AC298" i="14" s="1"/>
  <c r="AC195" i="16"/>
  <c r="AC195" i="14" s="1"/>
  <c r="AC307" i="16"/>
  <c r="AC307" i="14" s="1"/>
  <c r="AC258" i="16"/>
  <c r="AC258" i="14" s="1"/>
  <c r="AC411" i="16"/>
  <c r="AC411" i="14" s="1"/>
  <c r="AC321" i="16"/>
  <c r="AC321" i="14" s="1"/>
  <c r="AC273" i="16"/>
  <c r="AC273" i="14" s="1"/>
  <c r="AC3" i="16"/>
  <c r="AC3" i="14" s="1"/>
  <c r="AC20" i="16"/>
  <c r="AC20" i="14" s="1"/>
  <c r="AC147" i="16"/>
  <c r="AC147" i="14" s="1"/>
  <c r="AC17" i="16"/>
  <c r="AC17" i="14" s="1"/>
  <c r="AC60" i="16"/>
  <c r="AC60" i="14" s="1"/>
  <c r="AC427" i="16"/>
  <c r="AC427" i="14" s="1"/>
  <c r="AC339" i="16"/>
  <c r="AC339" i="14" s="1"/>
  <c r="AC197" i="16"/>
  <c r="AC197" i="14" s="1"/>
  <c r="AC144" i="16"/>
  <c r="AC144" i="14" s="1"/>
  <c r="AC32" i="16"/>
  <c r="AC32" i="14" s="1"/>
  <c r="AC397" i="16"/>
  <c r="AC397" i="14" s="1"/>
  <c r="AC130" i="16"/>
  <c r="AC130" i="14" s="1"/>
  <c r="AC229" i="16"/>
  <c r="AC229" i="14" s="1"/>
  <c r="AC138" i="16"/>
  <c r="AC138" i="14" s="1"/>
  <c r="AC209" i="16"/>
  <c r="AC209" i="14" s="1"/>
  <c r="AC221" i="16"/>
  <c r="AC221" i="14" s="1"/>
  <c r="AC190" i="16"/>
  <c r="AC190" i="14" s="1"/>
  <c r="AC180" i="16"/>
  <c r="AC180" i="14" s="1"/>
  <c r="AC282" i="16"/>
  <c r="AC282" i="14" s="1"/>
  <c r="AC71" i="16"/>
  <c r="AC71" i="14" s="1"/>
  <c r="AC126" i="16"/>
  <c r="AC126" i="14" s="1"/>
  <c r="AC228" i="16"/>
  <c r="AC228" i="14" s="1"/>
  <c r="AC84" i="16"/>
  <c r="AC84" i="14" s="1"/>
  <c r="AC236" i="16"/>
  <c r="AC236" i="14" s="1"/>
  <c r="AC367" i="16"/>
  <c r="AC367" i="14" s="1"/>
  <c r="AC255" i="16"/>
  <c r="AC255" i="14" s="1"/>
  <c r="AC135" i="16"/>
  <c r="AC135" i="14" s="1"/>
  <c r="AC451" i="16"/>
  <c r="AC451" i="14" s="1"/>
  <c r="AC240" i="16"/>
  <c r="AC240" i="14" s="1"/>
  <c r="AC319" i="16"/>
  <c r="AC319" i="14" s="1"/>
  <c r="AC136" i="16"/>
  <c r="AC136" i="14" s="1"/>
  <c r="AC4" i="16"/>
  <c r="AC4" i="14" s="1"/>
  <c r="AC222" i="16"/>
  <c r="AC222" i="14" s="1"/>
  <c r="AC333" i="16"/>
  <c r="AC333" i="14" s="1"/>
  <c r="AC196" i="16"/>
  <c r="AC196" i="14" s="1"/>
  <c r="AC34" i="16"/>
  <c r="AC34" i="14" s="1"/>
  <c r="AC153" i="16"/>
  <c r="AC153" i="14" s="1"/>
  <c r="AC223" i="16"/>
  <c r="AC223" i="14" s="1"/>
  <c r="AC76" i="16"/>
  <c r="AC76" i="14" s="1"/>
  <c r="AC154" i="16"/>
  <c r="AC154" i="14" s="1"/>
  <c r="AC355" i="16"/>
  <c r="AC355" i="14" s="1"/>
  <c r="AC151" i="16"/>
  <c r="AC151" i="14" s="1"/>
  <c r="AC377" i="16"/>
  <c r="AC377" i="14" s="1"/>
  <c r="AC455" i="16"/>
  <c r="AC455" i="14" s="1"/>
  <c r="AC104" i="16"/>
  <c r="AC104" i="14" s="1"/>
  <c r="AC405" i="16"/>
  <c r="AC405" i="14" s="1"/>
  <c r="AC94" i="16"/>
  <c r="AC94" i="14" s="1"/>
  <c r="AC322" i="16"/>
  <c r="AC322" i="14" s="1"/>
  <c r="AC388" i="16"/>
  <c r="AC388" i="14" s="1"/>
  <c r="AC203" i="16"/>
  <c r="AC203" i="14" s="1"/>
  <c r="AC202" i="16"/>
  <c r="AC202" i="14" s="1"/>
  <c r="AC116" i="16"/>
  <c r="AC116" i="14" s="1"/>
  <c r="AC311" i="16"/>
  <c r="AC311" i="14" s="1"/>
  <c r="AC403" i="16"/>
  <c r="AC403" i="14" s="1"/>
  <c r="AC174" i="16"/>
  <c r="AC174" i="14" s="1"/>
  <c r="AC305" i="16"/>
  <c r="AC305" i="14" s="1"/>
  <c r="AC102" i="16"/>
  <c r="AC102" i="14" s="1"/>
  <c r="AC31" i="16"/>
  <c r="AC31" i="14" s="1"/>
  <c r="AC165" i="16"/>
  <c r="AC165" i="14" s="1"/>
  <c r="AC350" i="16"/>
  <c r="AC350" i="14" s="1"/>
  <c r="AC445" i="16"/>
  <c r="AC445" i="14" s="1"/>
  <c r="AC431" i="16"/>
  <c r="AC431" i="14" s="1"/>
  <c r="AC101" i="16"/>
  <c r="AC101" i="14" s="1"/>
  <c r="AC118" i="16"/>
  <c r="AC118" i="14" s="1"/>
  <c r="X475" i="16"/>
  <c r="X475" i="14" s="1"/>
  <c r="X483" i="16"/>
  <c r="X483" i="14" s="1"/>
  <c r="X459" i="16"/>
  <c r="X459" i="14" s="1"/>
  <c r="X484" i="16"/>
  <c r="X484" i="14" s="1"/>
  <c r="X477" i="16"/>
  <c r="X477" i="14" s="1"/>
  <c r="X461" i="16"/>
  <c r="X461" i="14" s="1"/>
  <c r="X473" i="16"/>
  <c r="X473" i="14" s="1"/>
  <c r="X466" i="16"/>
  <c r="X466" i="14" s="1"/>
  <c r="X467" i="16"/>
  <c r="X467" i="14" s="1"/>
  <c r="X469" i="16"/>
  <c r="X469" i="14" s="1"/>
  <c r="X478" i="16"/>
  <c r="X478" i="14" s="1"/>
  <c r="X476" i="16"/>
  <c r="X476" i="14" s="1"/>
  <c r="X468" i="16"/>
  <c r="X468" i="14" s="1"/>
  <c r="X474" i="16"/>
  <c r="X474" i="14" s="1"/>
  <c r="X470" i="16"/>
  <c r="X470" i="14" s="1"/>
  <c r="X460" i="16"/>
  <c r="X460" i="14" s="1"/>
  <c r="X481" i="16"/>
  <c r="X481" i="14" s="1"/>
  <c r="X472" i="16"/>
  <c r="X472" i="14" s="1"/>
  <c r="X464" i="16"/>
  <c r="X464" i="14" s="1"/>
  <c r="X465" i="16"/>
  <c r="X465" i="14" s="1"/>
  <c r="X482" i="16"/>
  <c r="X482" i="14" s="1"/>
  <c r="X458" i="16"/>
  <c r="X458" i="14" s="1"/>
  <c r="X462" i="16"/>
  <c r="X462" i="14" s="1"/>
  <c r="X480" i="16"/>
  <c r="X480" i="14" s="1"/>
  <c r="X471" i="16"/>
  <c r="X471" i="14" s="1"/>
  <c r="X479" i="16"/>
  <c r="X479" i="14" s="1"/>
  <c r="X463" i="16"/>
  <c r="X463" i="14" s="1"/>
  <c r="X134" i="16"/>
  <c r="X134" i="14" s="1"/>
  <c r="X183" i="16"/>
  <c r="X183" i="14" s="1"/>
  <c r="X301" i="16"/>
  <c r="X301" i="14" s="1"/>
  <c r="X291" i="16"/>
  <c r="X291" i="14" s="1"/>
  <c r="X88" i="16"/>
  <c r="X88" i="14" s="1"/>
  <c r="X28" i="16"/>
  <c r="X28" i="14" s="1"/>
  <c r="X141" i="16"/>
  <c r="X141" i="14" s="1"/>
  <c r="X337" i="16"/>
  <c r="X337" i="14" s="1"/>
  <c r="X297" i="16"/>
  <c r="X297" i="14" s="1"/>
  <c r="X278" i="16"/>
  <c r="X278" i="14" s="1"/>
  <c r="X246" i="16"/>
  <c r="X246" i="14" s="1"/>
  <c r="X215" i="16"/>
  <c r="X215" i="14" s="1"/>
  <c r="X306" i="16"/>
  <c r="X306" i="14" s="1"/>
  <c r="X316" i="16"/>
  <c r="X316" i="14" s="1"/>
  <c r="X15" i="16"/>
  <c r="X15" i="14" s="1"/>
  <c r="X435" i="16"/>
  <c r="X435" i="14" s="1"/>
  <c r="X372" i="16"/>
  <c r="X372" i="14" s="1"/>
  <c r="X148" i="16"/>
  <c r="X148" i="14" s="1"/>
  <c r="X279" i="16"/>
  <c r="X279" i="14" s="1"/>
  <c r="X108" i="16"/>
  <c r="X108" i="14" s="1"/>
  <c r="X229" i="16"/>
  <c r="X229" i="14" s="1"/>
  <c r="X76" i="16"/>
  <c r="X76" i="14" s="1"/>
  <c r="X357" i="16"/>
  <c r="X357" i="14" s="1"/>
  <c r="X151" i="16"/>
  <c r="X151" i="14" s="1"/>
  <c r="X32" i="16"/>
  <c r="X32" i="14" s="1"/>
  <c r="X426" i="16"/>
  <c r="X426" i="14" s="1"/>
  <c r="X140" i="16"/>
  <c r="X140" i="14" s="1"/>
  <c r="X375" i="16"/>
  <c r="X375" i="14" s="1"/>
  <c r="X201" i="16"/>
  <c r="X201" i="14" s="1"/>
  <c r="X127" i="16"/>
  <c r="X127" i="14" s="1"/>
  <c r="X249" i="16"/>
  <c r="X249" i="14" s="1"/>
  <c r="X193" i="16"/>
  <c r="X193" i="14" s="1"/>
  <c r="X233" i="16"/>
  <c r="X233" i="14" s="1"/>
  <c r="X374" i="16"/>
  <c r="X374" i="14" s="1"/>
  <c r="X17" i="16"/>
  <c r="X17" i="14" s="1"/>
  <c r="X449" i="16"/>
  <c r="X449" i="14" s="1"/>
  <c r="X59" i="16"/>
  <c r="X59" i="14" s="1"/>
  <c r="X299" i="16"/>
  <c r="X299" i="14" s="1"/>
  <c r="X78" i="16"/>
  <c r="X78" i="14" s="1"/>
  <c r="X90" i="16"/>
  <c r="X90" i="14" s="1"/>
  <c r="X255" i="16"/>
  <c r="X255" i="14" s="1"/>
  <c r="X216" i="16"/>
  <c r="X216" i="14" s="1"/>
  <c r="X407" i="16"/>
  <c r="X407" i="14" s="1"/>
  <c r="X197" i="16"/>
  <c r="X197" i="14" s="1"/>
  <c r="X93" i="16"/>
  <c r="X93" i="14" s="1"/>
  <c r="X234" i="16"/>
  <c r="X234" i="14" s="1"/>
  <c r="X443" i="16"/>
  <c r="X443" i="14" s="1"/>
  <c r="X379" i="16"/>
  <c r="X379" i="14" s="1"/>
  <c r="X223" i="16"/>
  <c r="X223" i="14" s="1"/>
  <c r="X361" i="16"/>
  <c r="X361" i="14" s="1"/>
  <c r="X358" i="16"/>
  <c r="X358" i="14" s="1"/>
  <c r="X398" i="16"/>
  <c r="X398" i="14" s="1"/>
  <c r="X423" i="16"/>
  <c r="X423" i="14" s="1"/>
  <c r="X190" i="16"/>
  <c r="X190" i="14" s="1"/>
  <c r="X12" i="16"/>
  <c r="X12" i="14" s="1"/>
  <c r="X70" i="16"/>
  <c r="X70" i="14" s="1"/>
  <c r="X27" i="16"/>
  <c r="X27" i="14" s="1"/>
  <c r="X343" i="16"/>
  <c r="X343" i="14" s="1"/>
  <c r="X351" i="16"/>
  <c r="X351" i="14" s="1"/>
  <c r="X73" i="16"/>
  <c r="X73" i="14" s="1"/>
  <c r="X23" i="16"/>
  <c r="X23" i="14" s="1"/>
  <c r="X38" i="16"/>
  <c r="X38" i="14" s="1"/>
  <c r="X194" i="16"/>
  <c r="X194" i="14" s="1"/>
  <c r="X430" i="16"/>
  <c r="X430" i="14" s="1"/>
  <c r="X338" i="16"/>
  <c r="X338" i="14" s="1"/>
  <c r="X55" i="16"/>
  <c r="X55" i="14" s="1"/>
  <c r="X285" i="16"/>
  <c r="X285" i="14" s="1"/>
  <c r="X241" i="16"/>
  <c r="X241" i="14" s="1"/>
  <c r="X252" i="16"/>
  <c r="X252" i="14" s="1"/>
  <c r="X146" i="16"/>
  <c r="X146" i="14" s="1"/>
  <c r="X41" i="16"/>
  <c r="X41" i="14" s="1"/>
  <c r="X145" i="16"/>
  <c r="X145" i="14" s="1"/>
  <c r="X163" i="16"/>
  <c r="X163" i="14" s="1"/>
  <c r="X185" i="16"/>
  <c r="X185" i="14" s="1"/>
  <c r="X144" i="16"/>
  <c r="X144" i="14" s="1"/>
  <c r="X153" i="16"/>
  <c r="X153" i="14" s="1"/>
  <c r="X344" i="16"/>
  <c r="X344" i="14" s="1"/>
  <c r="X182" i="16"/>
  <c r="X182" i="14" s="1"/>
  <c r="X67" i="16"/>
  <c r="X67" i="14" s="1"/>
  <c r="X310" i="16"/>
  <c r="X310" i="14" s="1"/>
  <c r="X94" i="16"/>
  <c r="X94" i="14" s="1"/>
  <c r="X258" i="16"/>
  <c r="X258" i="14" s="1"/>
  <c r="X5" i="16"/>
  <c r="X5" i="14" s="1"/>
  <c r="X257" i="16"/>
  <c r="X257" i="14" s="1"/>
  <c r="X7" i="16"/>
  <c r="X7" i="14" s="1"/>
  <c r="X167" i="16"/>
  <c r="X167" i="14" s="1"/>
  <c r="X225" i="16"/>
  <c r="X225" i="14" s="1"/>
  <c r="X75" i="16"/>
  <c r="X75" i="14" s="1"/>
  <c r="X45" i="16"/>
  <c r="X45" i="14" s="1"/>
  <c r="X178" i="16"/>
  <c r="X178" i="14" s="1"/>
  <c r="X280" i="16"/>
  <c r="X280" i="14" s="1"/>
  <c r="X307" i="16"/>
  <c r="X307" i="14" s="1"/>
  <c r="X36" i="16"/>
  <c r="X36" i="14" s="1"/>
  <c r="X220" i="16"/>
  <c r="X220" i="14" s="1"/>
  <c r="X309" i="16"/>
  <c r="X309" i="14" s="1"/>
  <c r="X266" i="16"/>
  <c r="X266" i="14" s="1"/>
  <c r="X207" i="16"/>
  <c r="X207" i="14" s="1"/>
  <c r="X270" i="16"/>
  <c r="X270" i="14" s="1"/>
  <c r="X384" i="16"/>
  <c r="X384" i="14" s="1"/>
  <c r="X295" i="16"/>
  <c r="X295" i="14" s="1"/>
  <c r="X290" i="16"/>
  <c r="X290" i="14" s="1"/>
  <c r="X162" i="16"/>
  <c r="X162" i="14" s="1"/>
  <c r="X298" i="16"/>
  <c r="X298" i="14" s="1"/>
  <c r="X213" i="16"/>
  <c r="X213" i="14" s="1"/>
  <c r="X130" i="16"/>
  <c r="X130" i="14" s="1"/>
  <c r="X330" i="16"/>
  <c r="X330" i="14" s="1"/>
  <c r="X136" i="16"/>
  <c r="X136" i="14" s="1"/>
  <c r="X438" i="16"/>
  <c r="X438" i="14" s="1"/>
  <c r="X420" i="16"/>
  <c r="X420" i="14" s="1"/>
  <c r="X77" i="16"/>
  <c r="X77" i="14" s="1"/>
  <c r="X347" i="16"/>
  <c r="X347" i="14" s="1"/>
  <c r="X364" i="16"/>
  <c r="X364" i="14" s="1"/>
  <c r="X434" i="16"/>
  <c r="X434" i="14" s="1"/>
  <c r="X289" i="16"/>
  <c r="X289" i="14" s="1"/>
  <c r="X288" i="16"/>
  <c r="X288" i="14" s="1"/>
  <c r="X406" i="16"/>
  <c r="X406" i="14" s="1"/>
  <c r="X218" i="16"/>
  <c r="X218" i="14" s="1"/>
  <c r="X457" i="16"/>
  <c r="X457" i="14" s="1"/>
  <c r="X204" i="16"/>
  <c r="X204" i="14" s="1"/>
  <c r="X318" i="16"/>
  <c r="X318" i="14" s="1"/>
  <c r="X339" i="16"/>
  <c r="X339" i="14" s="1"/>
  <c r="X446" i="16"/>
  <c r="X446" i="14" s="1"/>
  <c r="X369" i="16"/>
  <c r="X369" i="14" s="1"/>
  <c r="X189" i="16"/>
  <c r="X189" i="14" s="1"/>
  <c r="X415" i="16"/>
  <c r="X415" i="14" s="1"/>
  <c r="X198" i="16"/>
  <c r="X198" i="14" s="1"/>
  <c r="X451" i="16"/>
  <c r="X451" i="14" s="1"/>
  <c r="X156" i="16"/>
  <c r="X156" i="14" s="1"/>
  <c r="X177" i="16"/>
  <c r="X177" i="14" s="1"/>
  <c r="X381" i="16"/>
  <c r="X381" i="14" s="1"/>
  <c r="X440" i="16"/>
  <c r="X440" i="14" s="1"/>
  <c r="X192" i="16"/>
  <c r="X192" i="14" s="1"/>
  <c r="X97" i="16"/>
  <c r="X97" i="14" s="1"/>
  <c r="X427" i="16"/>
  <c r="X427" i="14" s="1"/>
  <c r="X400" i="16"/>
  <c r="X400" i="14" s="1"/>
  <c r="X230" i="16"/>
  <c r="X230" i="14" s="1"/>
  <c r="X72" i="16"/>
  <c r="X72" i="14" s="1"/>
  <c r="X14" i="16"/>
  <c r="X14" i="14" s="1"/>
  <c r="X52" i="16"/>
  <c r="X52" i="14" s="1"/>
  <c r="X333" i="16"/>
  <c r="X333" i="14" s="1"/>
  <c r="X325" i="16"/>
  <c r="X325" i="14" s="1"/>
  <c r="X448" i="16"/>
  <c r="X448" i="14" s="1"/>
  <c r="X455" i="16"/>
  <c r="X455" i="14" s="1"/>
  <c r="X209" i="16"/>
  <c r="X209" i="14" s="1"/>
  <c r="X86" i="16"/>
  <c r="X86" i="14" s="1"/>
  <c r="X259" i="16"/>
  <c r="X259" i="14" s="1"/>
  <c r="X437" i="16"/>
  <c r="X437" i="14" s="1"/>
  <c r="X122" i="16"/>
  <c r="X122" i="14" s="1"/>
  <c r="X305" i="16"/>
  <c r="X305" i="14" s="1"/>
  <c r="X411" i="16"/>
  <c r="X411" i="14" s="1"/>
  <c r="X74" i="16"/>
  <c r="X74" i="14" s="1"/>
  <c r="X370" i="16"/>
  <c r="X370" i="14" s="1"/>
  <c r="X171" i="16"/>
  <c r="X171" i="14" s="1"/>
  <c r="X263" i="16"/>
  <c r="X263" i="14" s="1"/>
  <c r="X401" i="16"/>
  <c r="X401" i="14" s="1"/>
  <c r="X268" i="16"/>
  <c r="X268" i="14" s="1"/>
  <c r="X452" i="16"/>
  <c r="X452" i="14" s="1"/>
  <c r="X54" i="16"/>
  <c r="X54" i="14" s="1"/>
  <c r="X120" i="16"/>
  <c r="X120" i="14" s="1"/>
  <c r="X91" i="16"/>
  <c r="X91" i="14" s="1"/>
  <c r="X124" i="16"/>
  <c r="X124" i="14" s="1"/>
  <c r="X48" i="16"/>
  <c r="X48" i="14" s="1"/>
  <c r="X37" i="16"/>
  <c r="X37" i="14" s="1"/>
  <c r="X33" i="16"/>
  <c r="X33" i="14" s="1"/>
  <c r="X42" i="16"/>
  <c r="X42" i="14" s="1"/>
  <c r="X81" i="16"/>
  <c r="X81" i="14" s="1"/>
  <c r="X18" i="16"/>
  <c r="X18" i="14" s="1"/>
  <c r="X250" i="16"/>
  <c r="X250" i="14" s="1"/>
  <c r="X328" i="16"/>
  <c r="X328" i="14" s="1"/>
  <c r="X321" i="16"/>
  <c r="X321" i="14" s="1"/>
  <c r="X9" i="16"/>
  <c r="X9" i="14" s="1"/>
  <c r="X275" i="16"/>
  <c r="X275" i="14" s="1"/>
  <c r="X355" i="16"/>
  <c r="X355" i="14" s="1"/>
  <c r="X138" i="16"/>
  <c r="X138" i="14" s="1"/>
  <c r="X165" i="16"/>
  <c r="X165" i="14" s="1"/>
  <c r="X231" i="16"/>
  <c r="X231" i="14" s="1"/>
  <c r="X79" i="16"/>
  <c r="X79" i="14" s="1"/>
  <c r="X150" i="16"/>
  <c r="X150" i="14" s="1"/>
  <c r="X137" i="16"/>
  <c r="X137" i="14" s="1"/>
  <c r="X199" i="16"/>
  <c r="X199" i="14" s="1"/>
  <c r="X226" i="16"/>
  <c r="X226" i="14" s="1"/>
  <c r="X83" i="16"/>
  <c r="X83" i="14" s="1"/>
  <c r="X335" i="16"/>
  <c r="X335" i="14" s="1"/>
  <c r="X326" i="16"/>
  <c r="X326" i="14" s="1"/>
  <c r="X315" i="16"/>
  <c r="X315" i="14" s="1"/>
  <c r="X149" i="16"/>
  <c r="X149" i="14" s="1"/>
  <c r="X49" i="16"/>
  <c r="X49" i="14" s="1"/>
  <c r="X366" i="16"/>
  <c r="X366" i="14" s="1"/>
  <c r="X439" i="16"/>
  <c r="X439" i="14" s="1"/>
  <c r="X445" i="16"/>
  <c r="X445" i="14" s="1"/>
  <c r="X103" i="16"/>
  <c r="X103" i="14" s="1"/>
  <c r="X47" i="16"/>
  <c r="X47" i="14" s="1"/>
  <c r="X29" i="16"/>
  <c r="X29" i="14" s="1"/>
  <c r="X21" i="16"/>
  <c r="X21" i="14" s="1"/>
  <c r="X376" i="16"/>
  <c r="X376" i="14" s="1"/>
  <c r="X414" i="16"/>
  <c r="X414" i="14" s="1"/>
  <c r="X96" i="16"/>
  <c r="X96" i="14" s="1"/>
  <c r="X168" i="16"/>
  <c r="X168" i="14" s="1"/>
  <c r="X311" i="16"/>
  <c r="X311" i="14" s="1"/>
  <c r="X95" i="16"/>
  <c r="X95" i="14" s="1"/>
  <c r="X405" i="16"/>
  <c r="X405" i="14" s="1"/>
  <c r="X68" i="16"/>
  <c r="X68" i="14" s="1"/>
  <c r="X109" i="16"/>
  <c r="X109" i="14" s="1"/>
  <c r="X186" i="16"/>
  <c r="X186" i="14" s="1"/>
  <c r="X412" i="16"/>
  <c r="X412" i="14" s="1"/>
  <c r="X115" i="16"/>
  <c r="X115" i="14" s="1"/>
  <c r="X169" i="16"/>
  <c r="X169" i="14" s="1"/>
  <c r="X176" i="16"/>
  <c r="X176" i="14" s="1"/>
  <c r="X61" i="16"/>
  <c r="X61" i="14" s="1"/>
  <c r="X436" i="16"/>
  <c r="X436" i="14" s="1"/>
  <c r="X342" i="16"/>
  <c r="X342" i="14" s="1"/>
  <c r="X102" i="16"/>
  <c r="X102" i="14" s="1"/>
  <c r="X31" i="16"/>
  <c r="X31" i="14" s="1"/>
  <c r="X135" i="16"/>
  <c r="X135" i="14" s="1"/>
  <c r="X424" i="16"/>
  <c r="X424" i="14" s="1"/>
  <c r="X442" i="16"/>
  <c r="X442" i="14" s="1"/>
  <c r="X211" i="16"/>
  <c r="X211" i="14" s="1"/>
  <c r="X417" i="16"/>
  <c r="X417" i="14" s="1"/>
  <c r="X284" i="16"/>
  <c r="X284" i="14" s="1"/>
  <c r="X382" i="16"/>
  <c r="X382" i="14" s="1"/>
  <c r="X419" i="16"/>
  <c r="X419" i="14" s="1"/>
  <c r="X119" i="16"/>
  <c r="X119" i="14" s="1"/>
  <c r="X368" i="16"/>
  <c r="X368" i="14" s="1"/>
  <c r="X262" i="16"/>
  <c r="X262" i="14" s="1"/>
  <c r="X303" i="16"/>
  <c r="X303" i="14" s="1"/>
  <c r="X25" i="16"/>
  <c r="X25" i="14" s="1"/>
  <c r="X377" i="16"/>
  <c r="X377" i="14" s="1"/>
  <c r="X320" i="16"/>
  <c r="X320" i="14" s="1"/>
  <c r="X50" i="16"/>
  <c r="X50" i="14" s="1"/>
  <c r="X232" i="16"/>
  <c r="X232" i="14" s="1"/>
  <c r="X271" i="16"/>
  <c r="X271" i="14" s="1"/>
  <c r="X104" i="16"/>
  <c r="X104" i="14" s="1"/>
  <c r="X244" i="16"/>
  <c r="X244" i="14" s="1"/>
  <c r="X402" i="16"/>
  <c r="X402" i="14" s="1"/>
  <c r="X380" i="16"/>
  <c r="X380" i="14" s="1"/>
  <c r="X296" i="16"/>
  <c r="X296" i="14" s="1"/>
  <c r="X425" i="16"/>
  <c r="X425" i="14" s="1"/>
  <c r="X129" i="16"/>
  <c r="X129" i="14" s="1"/>
  <c r="X385" i="16"/>
  <c r="X385" i="14" s="1"/>
  <c r="X300" i="16"/>
  <c r="X300" i="14" s="1"/>
  <c r="X390" i="16"/>
  <c r="X390" i="14" s="1"/>
  <c r="X121" i="16"/>
  <c r="X121" i="14" s="1"/>
  <c r="X6" i="16"/>
  <c r="X6" i="14" s="1"/>
  <c r="X40" i="16"/>
  <c r="X40" i="14" s="1"/>
  <c r="X431" i="16"/>
  <c r="X431" i="14" s="1"/>
  <c r="X20" i="16"/>
  <c r="X20" i="14" s="1"/>
  <c r="X393" i="16"/>
  <c r="X393" i="14" s="1"/>
  <c r="X319" i="16"/>
  <c r="X319" i="14" s="1"/>
  <c r="X112" i="16"/>
  <c r="X112" i="14" s="1"/>
  <c r="X387" i="16"/>
  <c r="X387" i="14" s="1"/>
  <c r="X273" i="16"/>
  <c r="X273" i="14" s="1"/>
  <c r="X65" i="16"/>
  <c r="X65" i="14" s="1"/>
  <c r="X64" i="16"/>
  <c r="X64" i="14" s="1"/>
  <c r="X324" i="16"/>
  <c r="X324" i="14" s="1"/>
  <c r="X454" i="16"/>
  <c r="X454" i="14" s="1"/>
  <c r="X413" i="16"/>
  <c r="X413" i="14" s="1"/>
  <c r="X191" i="16"/>
  <c r="X191" i="14" s="1"/>
  <c r="X294" i="16"/>
  <c r="X294" i="14" s="1"/>
  <c r="X356" i="16"/>
  <c r="X356" i="14" s="1"/>
  <c r="X365" i="16"/>
  <c r="X365" i="14" s="1"/>
  <c r="X314" i="16"/>
  <c r="X314" i="14" s="1"/>
  <c r="X242" i="16"/>
  <c r="X242" i="14" s="1"/>
  <c r="X152" i="16"/>
  <c r="X152" i="14" s="1"/>
  <c r="X161" i="16"/>
  <c r="X161" i="14" s="1"/>
  <c r="X60" i="16"/>
  <c r="X60" i="14" s="1"/>
  <c r="X105" i="16"/>
  <c r="X105" i="14" s="1"/>
  <c r="X272" i="16"/>
  <c r="X272" i="14" s="1"/>
  <c r="X11" i="16"/>
  <c r="X11" i="14" s="1"/>
  <c r="X219" i="16"/>
  <c r="X219" i="14" s="1"/>
  <c r="X87" i="16"/>
  <c r="X87" i="14" s="1"/>
  <c r="X132" i="16"/>
  <c r="X132" i="14" s="1"/>
  <c r="X367" i="16"/>
  <c r="X367" i="14" s="1"/>
  <c r="X350" i="16"/>
  <c r="X350" i="14" s="1"/>
  <c r="X44" i="16"/>
  <c r="X44" i="14" s="1"/>
  <c r="X240" i="16"/>
  <c r="X240" i="14" s="1"/>
  <c r="X327" i="16"/>
  <c r="X327" i="14" s="1"/>
  <c r="X245" i="16"/>
  <c r="X245" i="14" s="1"/>
  <c r="X203" i="16"/>
  <c r="X203" i="14" s="1"/>
  <c r="X172" i="16"/>
  <c r="X172" i="14" s="1"/>
  <c r="X157" i="16"/>
  <c r="X157" i="14" s="1"/>
  <c r="X19" i="16"/>
  <c r="X19" i="14" s="1"/>
  <c r="X450" i="16"/>
  <c r="X450" i="14" s="1"/>
  <c r="X323" i="16"/>
  <c r="X323" i="14" s="1"/>
  <c r="X154" i="16"/>
  <c r="X154" i="14" s="1"/>
  <c r="X313" i="16"/>
  <c r="X313" i="14" s="1"/>
  <c r="X106" i="16"/>
  <c r="X106" i="14" s="1"/>
  <c r="X85" i="16"/>
  <c r="X85" i="14" s="1"/>
  <c r="X22" i="16"/>
  <c r="X22" i="14" s="1"/>
  <c r="X396" i="16"/>
  <c r="X396" i="14" s="1"/>
  <c r="X147" i="16"/>
  <c r="X147" i="14" s="1"/>
  <c r="X217" i="16"/>
  <c r="X217" i="14" s="1"/>
  <c r="X208" i="16"/>
  <c r="X208" i="14" s="1"/>
  <c r="X416" i="16"/>
  <c r="X416" i="14" s="1"/>
  <c r="X205" i="16"/>
  <c r="X205" i="14" s="1"/>
  <c r="X57" i="16"/>
  <c r="X57" i="14" s="1"/>
  <c r="X155" i="16"/>
  <c r="X155" i="14" s="1"/>
  <c r="X348" i="16"/>
  <c r="X348" i="14" s="1"/>
  <c r="X117" i="16"/>
  <c r="X117" i="14" s="1"/>
  <c r="X8" i="16"/>
  <c r="X8" i="14" s="1"/>
  <c r="X224" i="16"/>
  <c r="X224" i="14" s="1"/>
  <c r="X283" i="16"/>
  <c r="X283" i="14" s="1"/>
  <c r="X221" i="16"/>
  <c r="X221" i="14" s="1"/>
  <c r="X164" i="16"/>
  <c r="X164" i="14" s="1"/>
  <c r="X397" i="16"/>
  <c r="X397" i="14" s="1"/>
  <c r="X388" i="16"/>
  <c r="X388" i="14" s="1"/>
  <c r="X128" i="16"/>
  <c r="X128" i="14" s="1"/>
  <c r="X317" i="16"/>
  <c r="X317" i="14" s="1"/>
  <c r="X408" i="16"/>
  <c r="X408" i="14" s="1"/>
  <c r="X331" i="16"/>
  <c r="X331" i="14" s="1"/>
  <c r="X260" i="16"/>
  <c r="X260" i="14" s="1"/>
  <c r="X341" i="16"/>
  <c r="X341" i="14" s="1"/>
  <c r="X302" i="16"/>
  <c r="X302" i="14" s="1"/>
  <c r="X386" i="16"/>
  <c r="X386" i="14" s="1"/>
  <c r="X51" i="16"/>
  <c r="X51" i="14" s="1"/>
  <c r="X56" i="16"/>
  <c r="X56" i="14" s="1"/>
  <c r="X131" i="16"/>
  <c r="X131" i="14" s="1"/>
  <c r="X274" i="16"/>
  <c r="X274" i="14" s="1"/>
  <c r="X100" i="16"/>
  <c r="X100" i="14" s="1"/>
  <c r="X111" i="16"/>
  <c r="X111" i="14" s="1"/>
  <c r="X160" i="16"/>
  <c r="X160" i="14" s="1"/>
  <c r="X329" i="16"/>
  <c r="X329" i="14" s="1"/>
  <c r="X265" i="16"/>
  <c r="X265" i="14" s="1"/>
  <c r="X236" i="16"/>
  <c r="X236" i="14" s="1"/>
  <c r="X39" i="16"/>
  <c r="X39" i="14" s="1"/>
  <c r="X418" i="16"/>
  <c r="X418" i="14" s="1"/>
  <c r="X126" i="16"/>
  <c r="X126" i="14" s="1"/>
  <c r="X82" i="16"/>
  <c r="X82" i="14" s="1"/>
  <c r="X421" i="16"/>
  <c r="X421" i="14" s="1"/>
  <c r="X195" i="16"/>
  <c r="X195" i="14" s="1"/>
  <c r="X98" i="16"/>
  <c r="X98" i="14" s="1"/>
  <c r="X13" i="16"/>
  <c r="X13" i="14" s="1"/>
  <c r="X3" i="16"/>
  <c r="X3" i="14" s="1"/>
  <c r="X175" i="16"/>
  <c r="X175" i="14" s="1"/>
  <c r="X281" i="16"/>
  <c r="X281" i="14" s="1"/>
  <c r="X4" i="16"/>
  <c r="X4" i="14" s="1"/>
  <c r="X123" i="16"/>
  <c r="X123" i="14" s="1"/>
  <c r="X202" i="16"/>
  <c r="X202" i="14" s="1"/>
  <c r="X359" i="16"/>
  <c r="X359" i="14" s="1"/>
  <c r="X181" i="16"/>
  <c r="X181" i="14" s="1"/>
  <c r="X282" i="16"/>
  <c r="X282" i="14" s="1"/>
  <c r="X253" i="16"/>
  <c r="X253" i="14" s="1"/>
  <c r="X312" i="16"/>
  <c r="X312" i="14" s="1"/>
  <c r="X354" i="16"/>
  <c r="X354" i="14" s="1"/>
  <c r="X80" i="16"/>
  <c r="X80" i="14" s="1"/>
  <c r="X447" i="16"/>
  <c r="X447" i="14" s="1"/>
  <c r="X180" i="16"/>
  <c r="X180" i="14" s="1"/>
  <c r="X179" i="16"/>
  <c r="X179" i="14" s="1"/>
  <c r="X340" i="16"/>
  <c r="X340" i="14" s="1"/>
  <c r="X62" i="16"/>
  <c r="X62" i="14" s="1"/>
  <c r="X43" i="16"/>
  <c r="X43" i="14" s="1"/>
  <c r="X196" i="16"/>
  <c r="X196" i="14" s="1"/>
  <c r="X34" i="16"/>
  <c r="X34" i="14" s="1"/>
  <c r="X238" i="16"/>
  <c r="X238" i="14" s="1"/>
  <c r="X409" i="16"/>
  <c r="X409" i="14" s="1"/>
  <c r="X399" i="16"/>
  <c r="X399" i="14" s="1"/>
  <c r="X378" i="16"/>
  <c r="X378" i="14" s="1"/>
  <c r="X184" i="16"/>
  <c r="X184" i="14" s="1"/>
  <c r="X345" i="16"/>
  <c r="X345" i="14" s="1"/>
  <c r="X210" i="16"/>
  <c r="X210" i="14" s="1"/>
  <c r="X66" i="16"/>
  <c r="X66" i="14" s="1"/>
  <c r="X101" i="16"/>
  <c r="X101" i="14" s="1"/>
  <c r="X159" i="16"/>
  <c r="X159" i="14" s="1"/>
  <c r="X322" i="16"/>
  <c r="X322" i="14" s="1"/>
  <c r="X353" i="16"/>
  <c r="X353" i="14" s="1"/>
  <c r="X392" i="16"/>
  <c r="X392" i="14" s="1"/>
  <c r="X334" i="16"/>
  <c r="X334" i="14" s="1"/>
  <c r="X139" i="16"/>
  <c r="X139" i="14" s="1"/>
  <c r="X99" i="16"/>
  <c r="X99" i="14" s="1"/>
  <c r="X116" i="16"/>
  <c r="X116" i="14" s="1"/>
  <c r="X254" i="16"/>
  <c r="X254" i="14" s="1"/>
  <c r="X227" i="16"/>
  <c r="X227" i="14" s="1"/>
  <c r="X26" i="16"/>
  <c r="X26" i="14" s="1"/>
  <c r="X235" i="16"/>
  <c r="X235" i="14" s="1"/>
  <c r="X444" i="16"/>
  <c r="X444" i="14" s="1"/>
  <c r="X276" i="16"/>
  <c r="X276" i="14" s="1"/>
  <c r="X336" i="16"/>
  <c r="X336" i="14" s="1"/>
  <c r="X35" i="16"/>
  <c r="X35" i="14" s="1"/>
  <c r="X133" i="16"/>
  <c r="X133" i="14" s="1"/>
  <c r="X267" i="16"/>
  <c r="X267" i="14" s="1"/>
  <c r="X441" i="16"/>
  <c r="X441" i="14" s="1"/>
  <c r="X422" i="16"/>
  <c r="X422" i="14" s="1"/>
  <c r="X89" i="16"/>
  <c r="X89" i="14" s="1"/>
  <c r="X237" i="16"/>
  <c r="X237" i="14" s="1"/>
  <c r="X113" i="16"/>
  <c r="X113" i="14" s="1"/>
  <c r="X304" i="16"/>
  <c r="X304" i="14" s="1"/>
  <c r="X166" i="16"/>
  <c r="X166" i="14" s="1"/>
  <c r="X308" i="16"/>
  <c r="X308" i="14" s="1"/>
  <c r="X187" i="16"/>
  <c r="X187" i="14" s="1"/>
  <c r="X125" i="16"/>
  <c r="X125" i="14" s="1"/>
  <c r="X24" i="16"/>
  <c r="X24" i="14" s="1"/>
  <c r="X277" i="16"/>
  <c r="X277" i="14" s="1"/>
  <c r="X432" i="16"/>
  <c r="X432" i="14" s="1"/>
  <c r="X114" i="16"/>
  <c r="X114" i="14" s="1"/>
  <c r="X287" i="16"/>
  <c r="X287" i="14" s="1"/>
  <c r="X63" i="16"/>
  <c r="X63" i="14" s="1"/>
  <c r="X456" i="16"/>
  <c r="X456" i="14" s="1"/>
  <c r="X360" i="16"/>
  <c r="X360" i="14" s="1"/>
  <c r="X30" i="16"/>
  <c r="X30" i="14" s="1"/>
  <c r="X286" i="16"/>
  <c r="X286" i="14" s="1"/>
  <c r="X16" i="16"/>
  <c r="X16" i="14" s="1"/>
  <c r="X389" i="16"/>
  <c r="X389" i="14" s="1"/>
  <c r="X395" i="16"/>
  <c r="X395" i="14" s="1"/>
  <c r="X170" i="16"/>
  <c r="X170" i="14" s="1"/>
  <c r="X410" i="16"/>
  <c r="X410" i="14" s="1"/>
  <c r="X206" i="16"/>
  <c r="X206" i="14" s="1"/>
  <c r="X292" i="16"/>
  <c r="X292" i="14" s="1"/>
  <c r="X188" i="16"/>
  <c r="X188" i="14" s="1"/>
  <c r="X352" i="16"/>
  <c r="X352" i="14" s="1"/>
  <c r="X394" i="16"/>
  <c r="X394" i="14" s="1"/>
  <c r="X243" i="16"/>
  <c r="X243" i="14" s="1"/>
  <c r="X293" i="16"/>
  <c r="X293" i="14" s="1"/>
  <c r="X363" i="16"/>
  <c r="X363" i="14" s="1"/>
  <c r="AK317" i="16"/>
  <c r="AK317" i="14" s="1"/>
  <c r="AK239" i="16"/>
  <c r="AK239" i="14" s="1"/>
  <c r="O13" i="16"/>
  <c r="P368" i="16"/>
  <c r="AK284" i="16"/>
  <c r="AK284" i="14" s="1"/>
  <c r="AK454" i="16"/>
  <c r="AK454" i="14" s="1"/>
  <c r="AF311" i="16"/>
  <c r="AF311" i="14" s="1"/>
  <c r="W245" i="16"/>
  <c r="W245" i="14" s="1"/>
  <c r="AA128" i="16"/>
  <c r="AA128" i="14" s="1"/>
  <c r="AJ24" i="16"/>
  <c r="AJ24" i="14" s="1"/>
  <c r="AE429" i="16"/>
  <c r="AE429" i="14" s="1"/>
  <c r="AF298" i="16"/>
  <c r="AF298" i="14" s="1"/>
  <c r="N191" i="16"/>
  <c r="AC110" i="16"/>
  <c r="AC110" i="14" s="1"/>
  <c r="AF443" i="16"/>
  <c r="AF443" i="14" s="1"/>
  <c r="AG312" i="16"/>
  <c r="AG312" i="14" s="1"/>
  <c r="AE175" i="16"/>
  <c r="AE175" i="14" s="1"/>
  <c r="Z9" i="16"/>
  <c r="Z9" i="14" s="1"/>
  <c r="AI346" i="16"/>
  <c r="AI346" i="14" s="1"/>
  <c r="X228" i="16"/>
  <c r="X228" i="14" s="1"/>
  <c r="AL125" i="16"/>
  <c r="AL125" i="14" s="1"/>
  <c r="AJ367" i="16"/>
  <c r="AJ367" i="14" s="1"/>
  <c r="AC286" i="16"/>
  <c r="AC286" i="14" s="1"/>
  <c r="AA4" i="16"/>
  <c r="AA4" i="14" s="1"/>
  <c r="AI282" i="16"/>
  <c r="AI282" i="14" s="1"/>
  <c r="P180" i="16"/>
  <c r="Y99" i="16"/>
  <c r="Y99" i="14" s="1"/>
  <c r="AI181" i="16"/>
  <c r="AI181" i="14" s="1"/>
  <c r="R349" i="16"/>
  <c r="X173" i="16"/>
  <c r="X173" i="14" s="1"/>
  <c r="Z126" i="16"/>
  <c r="Z126" i="14" s="1"/>
  <c r="AK359" i="16"/>
  <c r="P356" i="16"/>
  <c r="Y388" i="16"/>
  <c r="Y388" i="14" s="1"/>
  <c r="O348" i="16"/>
  <c r="W162" i="16"/>
  <c r="W162" i="14" s="1"/>
  <c r="AM96" i="16"/>
  <c r="AM96" i="14" s="1"/>
  <c r="AA327" i="16"/>
  <c r="AA327" i="14" s="1"/>
  <c r="AP327" i="14" s="1"/>
  <c r="AU327" i="14" s="1"/>
  <c r="Z246" i="16"/>
  <c r="Z246" i="14" s="1"/>
  <c r="AF33" i="16"/>
  <c r="AF33" i="14" s="1"/>
  <c r="AJ299" i="16"/>
  <c r="AJ299" i="14" s="1"/>
  <c r="AH98" i="16"/>
  <c r="AH98" i="14" s="1"/>
  <c r="AK408" i="16"/>
  <c r="AK408" i="14" s="1"/>
  <c r="AG202" i="16"/>
  <c r="AG202" i="14" s="1"/>
  <c r="AL297" i="16"/>
  <c r="AL297" i="14" s="1"/>
  <c r="O383" i="16"/>
  <c r="Y10" i="16"/>
  <c r="Y10" i="14" s="1"/>
  <c r="AM281" i="16"/>
  <c r="AE39" i="16"/>
  <c r="AE39" i="14" s="1"/>
  <c r="AL390" i="16"/>
  <c r="AL390" i="14" s="1"/>
  <c r="AH82" i="16"/>
  <c r="AH82" i="14" s="1"/>
  <c r="AD293" i="16"/>
  <c r="AD293" i="14" s="1"/>
  <c r="AF265" i="16"/>
  <c r="AF265" i="14" s="1"/>
  <c r="P157" i="16"/>
  <c r="AH152" i="16"/>
  <c r="AH152" i="14" s="1"/>
  <c r="W90" i="16"/>
  <c r="W90" i="14" s="1"/>
  <c r="P452" i="16"/>
  <c r="AL403" i="16"/>
  <c r="AL403" i="14" s="1"/>
  <c r="AN168" i="16"/>
  <c r="AM240" i="16"/>
  <c r="AM240" i="14" s="1"/>
  <c r="X349" i="16"/>
  <c r="X349" i="14" s="1"/>
  <c r="AE162" i="16"/>
  <c r="AE162" i="14" s="1"/>
  <c r="W8" i="16"/>
  <c r="W8" i="14" s="1"/>
  <c r="AO8" i="14" s="1"/>
  <c r="AT8" i="14" s="1"/>
  <c r="AE68" i="16"/>
  <c r="AE68" i="14" s="1"/>
  <c r="W87" i="16"/>
  <c r="W87" i="14" s="1"/>
  <c r="AF428" i="16"/>
  <c r="AF428" i="14" s="1"/>
  <c r="W152" i="16"/>
  <c r="W152" i="14" s="1"/>
  <c r="AF394" i="16"/>
  <c r="AF394" i="14" s="1"/>
  <c r="AF352" i="16"/>
  <c r="AF352" i="14" s="1"/>
  <c r="AM305" i="16"/>
  <c r="AM305" i="14" s="1"/>
  <c r="AG342" i="16"/>
  <c r="AG342" i="14" s="1"/>
  <c r="AD382" i="16"/>
  <c r="AD382" i="14" s="1"/>
  <c r="N117" i="16"/>
  <c r="AL395" i="16"/>
  <c r="AL395" i="14" s="1"/>
  <c r="W236" i="16"/>
  <c r="W236" i="14" s="1"/>
  <c r="AC446" i="16"/>
  <c r="AC446" i="14" s="1"/>
  <c r="AM24" i="16"/>
  <c r="AM24" i="14" s="1"/>
  <c r="Z346" i="16"/>
  <c r="Z346" i="14" s="1"/>
  <c r="Z142" i="16"/>
  <c r="Z142" i="14" s="1"/>
  <c r="Y348" i="16"/>
  <c r="Y348" i="14" s="1"/>
  <c r="X53" i="16"/>
  <c r="X53" i="14" s="1"/>
  <c r="X10" i="16"/>
  <c r="X10" i="14" s="1"/>
  <c r="N445" i="16"/>
  <c r="AE436" i="16"/>
  <c r="AE436" i="14" s="1"/>
  <c r="Y152" i="16"/>
  <c r="Y152" i="14" s="1"/>
  <c r="L13" i="16"/>
  <c r="X429" i="16"/>
  <c r="X429" i="14" s="1"/>
  <c r="R319" i="16"/>
  <c r="AL99" i="16"/>
  <c r="AL99" i="14" s="1"/>
  <c r="N348" i="16"/>
  <c r="AK98" i="16"/>
  <c r="AK98" i="14" s="1"/>
  <c r="X118" i="16"/>
  <c r="X118" i="14" s="1"/>
  <c r="O413" i="16"/>
  <c r="AN7" i="16"/>
  <c r="AN7" i="14" s="1"/>
  <c r="AB273" i="16"/>
  <c r="AB273" i="14" s="1"/>
  <c r="AN158" i="16"/>
  <c r="AN158" i="14" s="1"/>
  <c r="P168" i="16"/>
  <c r="W324" i="16"/>
  <c r="W324" i="14" s="1"/>
  <c r="AO324" i="14" s="1"/>
  <c r="AT324" i="14" s="1"/>
  <c r="P126" i="16"/>
  <c r="N246" i="16"/>
  <c r="AH117" i="16"/>
  <c r="AH117" i="14" s="1"/>
  <c r="Y395" i="16"/>
  <c r="Y395" i="14" s="1"/>
  <c r="X264" i="16"/>
  <c r="X264" i="14" s="1"/>
  <c r="AG243" i="16"/>
  <c r="AG243" i="14" s="1"/>
  <c r="AK206" i="16"/>
  <c r="AK206" i="14" s="1"/>
  <c r="AB264" i="16"/>
  <c r="AB264" i="14" s="1"/>
  <c r="L131" i="16"/>
  <c r="R300" i="16"/>
  <c r="AA257" i="16"/>
  <c r="AA257" i="14" s="1"/>
  <c r="Z262" i="16"/>
  <c r="Z262" i="14" s="1"/>
  <c r="N378" i="16"/>
  <c r="AG401" i="16"/>
  <c r="AG401" i="14" s="1"/>
  <c r="N115" i="16"/>
  <c r="AA231" i="16"/>
  <c r="AA231" i="14" s="1"/>
  <c r="AB100" i="16"/>
  <c r="AB100" i="14" s="1"/>
  <c r="N421" i="16"/>
  <c r="AK86" i="16"/>
  <c r="AK86" i="14" s="1"/>
  <c r="AF176" i="16"/>
  <c r="AF176" i="14" s="1"/>
  <c r="X58" i="16"/>
  <c r="X58" i="14" s="1"/>
  <c r="N271" i="16"/>
  <c r="AE320" i="16"/>
  <c r="AE320" i="14" s="1"/>
  <c r="AF184" i="16"/>
  <c r="AF184" i="14" s="1"/>
  <c r="AC280" i="16"/>
  <c r="AC280" i="14" s="1"/>
  <c r="P69" i="16"/>
  <c r="AD169" i="16"/>
  <c r="AD169" i="14" s="1"/>
  <c r="AM144" i="16"/>
  <c r="AM144" i="14" s="1"/>
  <c r="Z417" i="16"/>
  <c r="Z417" i="14" s="1"/>
  <c r="L114" i="16"/>
  <c r="AT434" i="6"/>
  <c r="AX434" i="6" s="1"/>
  <c r="AT291" i="6"/>
  <c r="AX291" i="6" s="1"/>
  <c r="AT296" i="6"/>
  <c r="AX296" i="6" s="1"/>
  <c r="AT341" i="6"/>
  <c r="AX341" i="6" s="1"/>
  <c r="AQ334" i="6"/>
  <c r="AQ398" i="6"/>
  <c r="AT445" i="6"/>
  <c r="AX445" i="6" s="1"/>
  <c r="AQ385" i="6"/>
  <c r="AV445" i="6"/>
  <c r="AU385" i="6"/>
  <c r="AS398" i="6"/>
  <c r="AW398" i="6" s="1"/>
  <c r="AV434" i="6"/>
  <c r="AU445" i="6"/>
  <c r="AR398" i="6"/>
  <c r="AS434" i="6"/>
  <c r="AW434" i="6" s="1"/>
  <c r="AV296" i="6"/>
  <c r="AT334" i="6"/>
  <c r="AX334" i="6" s="1"/>
  <c r="AT398" i="6"/>
  <c r="AX398" i="6" s="1"/>
  <c r="AU434" i="6"/>
  <c r="AV292" i="6"/>
  <c r="AV385" i="6"/>
  <c r="AU281" i="6"/>
  <c r="AS334" i="6"/>
  <c r="AW334" i="6" s="1"/>
  <c r="AS445" i="6"/>
  <c r="AW445" i="6" s="1"/>
  <c r="AS385" i="6"/>
  <c r="AW385" i="6" s="1"/>
  <c r="AV398" i="6"/>
  <c r="AR334" i="6"/>
  <c r="AQ445" i="6"/>
  <c r="AR385" i="6"/>
  <c r="AR338" i="6"/>
  <c r="AR432" i="6"/>
  <c r="AU369" i="6"/>
  <c r="AU163" i="6"/>
  <c r="AT411" i="6"/>
  <c r="AX411" i="6" s="1"/>
  <c r="AV320" i="6"/>
  <c r="AV313" i="6"/>
  <c r="AU341" i="6"/>
  <c r="AR311" i="6"/>
  <c r="AV457" i="6"/>
  <c r="AQ432" i="6"/>
  <c r="AU338" i="6"/>
  <c r="AQ341" i="6"/>
  <c r="AV369" i="6"/>
  <c r="AR320" i="6"/>
  <c r="AV341" i="6"/>
  <c r="AV411" i="6"/>
  <c r="AU313" i="6"/>
  <c r="AT311" i="6"/>
  <c r="AX311" i="6" s="1"/>
  <c r="AU411" i="6"/>
  <c r="AU457" i="6"/>
  <c r="AV413" i="6"/>
  <c r="AR341" i="6"/>
  <c r="AS413" i="6"/>
  <c r="AW413" i="6" s="1"/>
  <c r="AS341" i="6"/>
  <c r="AW341" i="6" s="1"/>
  <c r="AS369" i="6"/>
  <c r="AW369" i="6" s="1"/>
  <c r="AQ311" i="6"/>
  <c r="AU320" i="6"/>
  <c r="AS411" i="6"/>
  <c r="AW411" i="6" s="1"/>
  <c r="AS457" i="6"/>
  <c r="AW457" i="6" s="1"/>
  <c r="AV432" i="6"/>
  <c r="AV338" i="6"/>
  <c r="AU311" i="6"/>
  <c r="AT338" i="6"/>
  <c r="AX338" i="6" s="1"/>
  <c r="AS432" i="6"/>
  <c r="AW432" i="6" s="1"/>
  <c r="AQ413" i="6"/>
  <c r="AR369" i="6"/>
  <c r="AS320" i="6"/>
  <c r="AW320" i="6" s="1"/>
  <c r="AQ411" i="6"/>
  <c r="AR457" i="6"/>
  <c r="AU432" i="6"/>
  <c r="AQ338" i="6"/>
  <c r="AR413" i="6"/>
  <c r="AQ369" i="6"/>
  <c r="AV311" i="6"/>
  <c r="AT320" i="6"/>
  <c r="AX320" i="6" s="1"/>
  <c r="AR411" i="6"/>
  <c r="AT457" i="6"/>
  <c r="AX457" i="6" s="1"/>
  <c r="AT335" i="6"/>
  <c r="AX335" i="6" s="1"/>
  <c r="AS256" i="6"/>
  <c r="AW256" i="6" s="1"/>
  <c r="AQ291" i="6"/>
  <c r="AV447" i="6"/>
  <c r="AV375" i="6"/>
  <c r="AQ375" i="6"/>
  <c r="AT256" i="6"/>
  <c r="AX256" i="6" s="1"/>
  <c r="AQ292" i="6"/>
  <c r="AU256" i="6"/>
  <c r="AS292" i="6"/>
  <c r="AW292" i="6" s="1"/>
  <c r="AU291" i="6"/>
  <c r="AV256" i="6"/>
  <c r="AT292" i="6"/>
  <c r="AX292" i="6" s="1"/>
  <c r="AV291" i="6"/>
  <c r="AU375" i="6"/>
  <c r="AR256" i="6"/>
  <c r="AR292" i="6"/>
  <c r="AR291" i="6"/>
  <c r="AS375" i="6"/>
  <c r="AW375" i="6" s="1"/>
  <c r="AS291" i="6"/>
  <c r="AW291" i="6" s="1"/>
  <c r="AT375" i="6"/>
  <c r="AX375" i="6" s="1"/>
  <c r="AU292" i="6"/>
  <c r="AR375" i="6"/>
  <c r="AU296" i="6"/>
  <c r="AS296" i="6"/>
  <c r="AW296" i="6" s="1"/>
  <c r="AQ296" i="6"/>
  <c r="AR296" i="6"/>
  <c r="AQ447" i="6"/>
  <c r="AQ379" i="6"/>
  <c r="AR456" i="6"/>
  <c r="AQ335" i="6"/>
  <c r="AV163" i="6"/>
  <c r="AV379" i="6"/>
  <c r="AR447" i="6"/>
  <c r="AS447" i="6"/>
  <c r="AW447" i="6" s="1"/>
  <c r="AQ313" i="6"/>
  <c r="AV281" i="6"/>
  <c r="AR335" i="6"/>
  <c r="AR313" i="6"/>
  <c r="AT281" i="6"/>
  <c r="AX281" i="6" s="1"/>
  <c r="AV335" i="6"/>
  <c r="AR163" i="6"/>
  <c r="AR281" i="6"/>
  <c r="AS335" i="6"/>
  <c r="AW335" i="6" s="1"/>
  <c r="AQ163" i="6"/>
  <c r="AS313" i="6"/>
  <c r="AW313" i="6" s="1"/>
  <c r="AT313" i="6"/>
  <c r="AX313" i="6" s="1"/>
  <c r="AQ281" i="6"/>
  <c r="AU335" i="6"/>
  <c r="AT447" i="6"/>
  <c r="AX447" i="6" s="1"/>
  <c r="AS163" i="6"/>
  <c r="AW163" i="6" s="1"/>
  <c r="AU447" i="6"/>
  <c r="AT163" i="6"/>
  <c r="AX163" i="6" s="1"/>
  <c r="AN134" i="14"/>
  <c r="AN183" i="14"/>
  <c r="AN227" i="14"/>
  <c r="AN45" i="14"/>
  <c r="AN118" i="14"/>
  <c r="AN314" i="14"/>
  <c r="AN441" i="14"/>
  <c r="AN268" i="14"/>
  <c r="AN239" i="14"/>
  <c r="AN444" i="14"/>
  <c r="AN181" i="14"/>
  <c r="AN267" i="14"/>
  <c r="AN126" i="14"/>
  <c r="AN89" i="14"/>
  <c r="AN55" i="14"/>
  <c r="AN284" i="14"/>
  <c r="AN191" i="14"/>
  <c r="AN22" i="14"/>
  <c r="AN270" i="14"/>
  <c r="AN388" i="14"/>
  <c r="AN434" i="14"/>
  <c r="AN457" i="14"/>
  <c r="AN225" i="14"/>
  <c r="AN259" i="14"/>
  <c r="AN115" i="14"/>
  <c r="AN78" i="14"/>
  <c r="AN176" i="14"/>
  <c r="AN328" i="14"/>
  <c r="AN26" i="14"/>
  <c r="AN86" i="14"/>
  <c r="AN222" i="14"/>
  <c r="AN416" i="14"/>
  <c r="AN261" i="14"/>
  <c r="AN39" i="14"/>
  <c r="AN391" i="14"/>
  <c r="AN359" i="14"/>
  <c r="AN206" i="14"/>
  <c r="AN80" i="14"/>
  <c r="AN447" i="14"/>
  <c r="AN289" i="14"/>
  <c r="AN77" i="14"/>
  <c r="AN130" i="14"/>
  <c r="AN304" i="14"/>
  <c r="AN79" i="14"/>
  <c r="AN282" i="14"/>
  <c r="AN450" i="14"/>
  <c r="AN96" i="14"/>
  <c r="AN81" i="14"/>
  <c r="AN160" i="14"/>
  <c r="AN114" i="14"/>
  <c r="AN302" i="14"/>
  <c r="AN412" i="14"/>
  <c r="AN392" i="14"/>
  <c r="AN9" i="14"/>
  <c r="AN74" i="14"/>
  <c r="AN18" i="14"/>
  <c r="AN31" i="14"/>
  <c r="AN163" i="14"/>
  <c r="AN276" i="14"/>
  <c r="AN57" i="14"/>
  <c r="AN253" i="14"/>
  <c r="AN214" i="14"/>
  <c r="AN333" i="14"/>
  <c r="AN210" i="14"/>
  <c r="AN453" i="14"/>
  <c r="AN377" i="14"/>
  <c r="AN277" i="14"/>
  <c r="AN152" i="14"/>
  <c r="AN440" i="14"/>
  <c r="AN398" i="14"/>
  <c r="AN153" i="14"/>
  <c r="AN69" i="14"/>
  <c r="AN245" i="14"/>
  <c r="AN358" i="14"/>
  <c r="AN432" i="14"/>
  <c r="AN3" i="14"/>
  <c r="AN442" i="14"/>
  <c r="AN348" i="14"/>
  <c r="AN83" i="14"/>
  <c r="AN351" i="14"/>
  <c r="AN330" i="14"/>
  <c r="AN347" i="14"/>
  <c r="AN157" i="14"/>
  <c r="AN353" i="14"/>
  <c r="AN364" i="14"/>
  <c r="AN376" i="14"/>
  <c r="AN233" i="14"/>
  <c r="AN407" i="14"/>
  <c r="AN101" i="14"/>
  <c r="AN319" i="14"/>
  <c r="AN84" i="14"/>
  <c r="AN192" i="14"/>
  <c r="AN345" i="14"/>
  <c r="AN324" i="14"/>
  <c r="AN40" i="14"/>
  <c r="AN387" i="14"/>
  <c r="AN12" i="14"/>
  <c r="AN49" i="14"/>
  <c r="AN380" i="14"/>
  <c r="AN367" i="14"/>
  <c r="AN403" i="14"/>
  <c r="AN318" i="14"/>
  <c r="AN425" i="14"/>
  <c r="AN254" i="14"/>
  <c r="AN386" i="14"/>
  <c r="AN99" i="14"/>
  <c r="AN339" i="14"/>
  <c r="AN107" i="14"/>
  <c r="AN32" i="14"/>
  <c r="AN413" i="14"/>
  <c r="AN322" i="14"/>
  <c r="AN249" i="14"/>
  <c r="AN223" i="14"/>
  <c r="AN60" i="14"/>
  <c r="AN14" i="14"/>
  <c r="AN435" i="14"/>
  <c r="AN406" i="14"/>
  <c r="AN360" i="14"/>
  <c r="AN16" i="14"/>
  <c r="AN28" i="14"/>
  <c r="AN100" i="14"/>
  <c r="AN147" i="14"/>
  <c r="AN242" i="14"/>
  <c r="AN297" i="14"/>
  <c r="AN170" i="14"/>
  <c r="AN408" i="14"/>
  <c r="AN350" i="14"/>
  <c r="AN15" i="14"/>
  <c r="AN251" i="14"/>
  <c r="AN184" i="14"/>
  <c r="AN29" i="14"/>
  <c r="AN431" i="14"/>
  <c r="AN395" i="14"/>
  <c r="AN91" i="14"/>
  <c r="AN197" i="14"/>
  <c r="AN52" i="14"/>
  <c r="AN427" i="14"/>
  <c r="AN67" i="14"/>
  <c r="AN235" i="14"/>
  <c r="AN317" i="14"/>
  <c r="AN53" i="14"/>
  <c r="AN255" i="14"/>
  <c r="AN17" i="14"/>
  <c r="AN21" i="14"/>
  <c r="AN301" i="14"/>
  <c r="AN5" i="14"/>
  <c r="AN311" i="14"/>
  <c r="AN379" i="14"/>
  <c r="AN144" i="14"/>
  <c r="AN182" i="14"/>
  <c r="AN155" i="14"/>
  <c r="AN234" i="14"/>
  <c r="AN329" i="14"/>
  <c r="AN212" i="14"/>
  <c r="AN321" i="14"/>
  <c r="AN316" i="14"/>
  <c r="AN423" i="14"/>
  <c r="AN196" i="14"/>
  <c r="AN385" i="14"/>
  <c r="AN180" i="14"/>
  <c r="AN105" i="14"/>
  <c r="AN250" i="14"/>
  <c r="AN224" i="14"/>
  <c r="AN436" i="14"/>
  <c r="AN108" i="14"/>
  <c r="AN296" i="14"/>
  <c r="AN400" i="14"/>
  <c r="AN274" i="14"/>
  <c r="AN265" i="14"/>
  <c r="AN293" i="14"/>
  <c r="AN127" i="14"/>
  <c r="AN13" i="14"/>
  <c r="AN88" i="14"/>
  <c r="AN418" i="14"/>
  <c r="AN166" i="14"/>
  <c r="AN71" i="14"/>
  <c r="AN145" i="14"/>
  <c r="AN59" i="14"/>
  <c r="AN303" i="14"/>
  <c r="AN2" i="14"/>
  <c r="AN323" i="14"/>
  <c r="AN154" i="14"/>
  <c r="AN260" i="14"/>
  <c r="AN97" i="14"/>
  <c r="AN312" i="14"/>
  <c r="AN365" i="14"/>
  <c r="AN336" i="14"/>
  <c r="AN378" i="14"/>
  <c r="AN43" i="14"/>
  <c r="AN208" i="14"/>
  <c r="AN179" i="14"/>
  <c r="AN10" i="14"/>
  <c r="AN240" i="14"/>
  <c r="AN165" i="14"/>
  <c r="AN123" i="14"/>
  <c r="AN73" i="14"/>
  <c r="AN266" i="14"/>
  <c r="AN257" i="14"/>
  <c r="AN238" i="14"/>
  <c r="AN438" i="14"/>
  <c r="AN394" i="14"/>
  <c r="AN129" i="14"/>
  <c r="AN215" i="14"/>
  <c r="AN167" i="14"/>
  <c r="AN313" i="14"/>
  <c r="AN44" i="14"/>
  <c r="AN346" i="14"/>
  <c r="AN168" i="14"/>
  <c r="AN424" i="14"/>
  <c r="AN429" i="14"/>
  <c r="AN446" i="14"/>
  <c r="AN149" i="14"/>
  <c r="AN75" i="14"/>
  <c r="AN90" i="14"/>
  <c r="AN33" i="14"/>
  <c r="AN35" i="14"/>
  <c r="AN338" i="14"/>
  <c r="AN38" i="14"/>
  <c r="AN131" i="14"/>
  <c r="AN428" i="14"/>
  <c r="AN308" i="14"/>
  <c r="AN393" i="14"/>
  <c r="AN309" i="14"/>
  <c r="AN269" i="14"/>
  <c r="AN159" i="14"/>
  <c r="AN119" i="14"/>
  <c r="AN226" i="14"/>
  <c r="AN375" i="14"/>
  <c r="AN283" i="14"/>
  <c r="AN409" i="14"/>
  <c r="AN258" i="14"/>
  <c r="AN356" i="14"/>
  <c r="AN299" i="14"/>
  <c r="AN449" i="14"/>
  <c r="AN451" i="14"/>
  <c r="AN140" i="14"/>
  <c r="AN344" i="14"/>
  <c r="AN357" i="14"/>
  <c r="AN187" i="14"/>
  <c r="AN146" i="14"/>
  <c r="AN372" i="14"/>
  <c r="AN452" i="14"/>
  <c r="AN61" i="14"/>
  <c r="AN6" i="14"/>
  <c r="AN272" i="14"/>
  <c r="AN420" i="14"/>
  <c r="AN194" i="14"/>
  <c r="AN30" i="14"/>
  <c r="AN111" i="14"/>
  <c r="AN326" i="14"/>
  <c r="AN285" i="14"/>
  <c r="AN335" i="14"/>
  <c r="AN355" i="14"/>
  <c r="AN295" i="14"/>
  <c r="AN332" i="14"/>
  <c r="AN290" i="14"/>
  <c r="AN320" i="14"/>
  <c r="AN264" i="14"/>
  <c r="AN72" i="14"/>
  <c r="AN148" i="14"/>
  <c r="AN70" i="14"/>
  <c r="AN404" i="14"/>
  <c r="AN20" i="14"/>
  <c r="AN102" i="14"/>
  <c r="AN27" i="14"/>
  <c r="AN247" i="14"/>
  <c r="AN186" i="14"/>
  <c r="AN58" i="14"/>
  <c r="AN185" i="14"/>
  <c r="AN68" i="14"/>
  <c r="AN248" i="14"/>
  <c r="AN164" i="14"/>
  <c r="AN189" i="14"/>
  <c r="AN415" i="14"/>
  <c r="AN414" i="14"/>
  <c r="AN287" i="14"/>
  <c r="AN94" i="14"/>
  <c r="AN279" i="14"/>
  <c r="AN151" i="14"/>
  <c r="AN280" i="14"/>
  <c r="AN437" i="14"/>
  <c r="AN141" i="14"/>
  <c r="AN122" i="14"/>
  <c r="AN121" i="14"/>
  <c r="AN109" i="14"/>
  <c r="AN82" i="14"/>
  <c r="AN37" i="14"/>
  <c r="AN271" i="14"/>
  <c r="AN352" i="14"/>
  <c r="AN219" i="14"/>
  <c r="AN383" i="14"/>
  <c r="AN410" i="14"/>
  <c r="AN373" i="14"/>
  <c r="AN150" i="14"/>
  <c r="AN402" i="14"/>
  <c r="AN76" i="14"/>
  <c r="AN361" i="14"/>
  <c r="AN454" i="14"/>
  <c r="AN62" i="14"/>
  <c r="AN110" i="14"/>
  <c r="AN433" i="14"/>
  <c r="AN426" i="14"/>
  <c r="AN399" i="14"/>
  <c r="AN331" i="14"/>
  <c r="AN291" i="14"/>
  <c r="AN230" i="14"/>
  <c r="AN56" i="14"/>
  <c r="AN51" i="14"/>
  <c r="AN11" i="14"/>
  <c r="I15" i="16"/>
  <c r="AN382" i="14"/>
  <c r="AJ411" i="14"/>
  <c r="AM54" i="14"/>
  <c r="AL296" i="14"/>
  <c r="AM42" i="14"/>
  <c r="AI18" i="14"/>
  <c r="AO456" i="16"/>
  <c r="AO452" i="16"/>
  <c r="AO448" i="16"/>
  <c r="AO444" i="16"/>
  <c r="AO440" i="16"/>
  <c r="AO436" i="16"/>
  <c r="AO432" i="16"/>
  <c r="AO455" i="16"/>
  <c r="AO451" i="16"/>
  <c r="AO447" i="16"/>
  <c r="AO443" i="16"/>
  <c r="AO439" i="16"/>
  <c r="AO435" i="16"/>
  <c r="AO431" i="16"/>
  <c r="AO454" i="16"/>
  <c r="AO450" i="16"/>
  <c r="AO446" i="16"/>
  <c r="AO442" i="16"/>
  <c r="AO438" i="16"/>
  <c r="AO434" i="16"/>
  <c r="AO430" i="16"/>
  <c r="AO429" i="16"/>
  <c r="AO425" i="16"/>
  <c r="AO421" i="16"/>
  <c r="AO417" i="16"/>
  <c r="AO428" i="16"/>
  <c r="AO424" i="16"/>
  <c r="AO420" i="16"/>
  <c r="AO416" i="16"/>
  <c r="AO433" i="16"/>
  <c r="AO453" i="16"/>
  <c r="AO449" i="16"/>
  <c r="AO445" i="16"/>
  <c r="AO441" i="16"/>
  <c r="AO437" i="16"/>
  <c r="AO427" i="16"/>
  <c r="AO423" i="16"/>
  <c r="AO419" i="16"/>
  <c r="AO415" i="16"/>
  <c r="AO418" i="16"/>
  <c r="AO410" i="16"/>
  <c r="AO422" i="16"/>
  <c r="AO413" i="16"/>
  <c r="AO409" i="16"/>
  <c r="AO405" i="16"/>
  <c r="AO401" i="16"/>
  <c r="AO397" i="16"/>
  <c r="AO412" i="16"/>
  <c r="AO457" i="16"/>
  <c r="AO426" i="16"/>
  <c r="AO411" i="16"/>
  <c r="AO404" i="16"/>
  <c r="AO393" i="16"/>
  <c r="AO389" i="16"/>
  <c r="AO385" i="16"/>
  <c r="AO381" i="16"/>
  <c r="AO403" i="16"/>
  <c r="AO402" i="16"/>
  <c r="AO392" i="16"/>
  <c r="AO388" i="16"/>
  <c r="AO384" i="16"/>
  <c r="AO380" i="16"/>
  <c r="AO400" i="16"/>
  <c r="AO394" i="16"/>
  <c r="AO414" i="16"/>
  <c r="AO399" i="16"/>
  <c r="AO391" i="16"/>
  <c r="AO387" i="16"/>
  <c r="AO383" i="16"/>
  <c r="AO379" i="16"/>
  <c r="AO408" i="16"/>
  <c r="AO398" i="16"/>
  <c r="AO406" i="16"/>
  <c r="AO378" i="16"/>
  <c r="AO374" i="16"/>
  <c r="AO370" i="16"/>
  <c r="AO386" i="16"/>
  <c r="AO377" i="16"/>
  <c r="AO373" i="16"/>
  <c r="AO369" i="16"/>
  <c r="AO407" i="16"/>
  <c r="AO395" i="16"/>
  <c r="AO390" i="16"/>
  <c r="AO396" i="16"/>
  <c r="AO364" i="16"/>
  <c r="AO362" i="16"/>
  <c r="AO361" i="16"/>
  <c r="AO357" i="16"/>
  <c r="AO353" i="16"/>
  <c r="AO349" i="16"/>
  <c r="AO345" i="16"/>
  <c r="AO368" i="16"/>
  <c r="AO367" i="16"/>
  <c r="AO366" i="16"/>
  <c r="AO360" i="16"/>
  <c r="AO356" i="16"/>
  <c r="AO352" i="16"/>
  <c r="AO348" i="16"/>
  <c r="AO344" i="16"/>
  <c r="AO372" i="16"/>
  <c r="AO371" i="16"/>
  <c r="AO359" i="16"/>
  <c r="AO355" i="16"/>
  <c r="AO351" i="16"/>
  <c r="AO347" i="16"/>
  <c r="AO382" i="16"/>
  <c r="AO376" i="16"/>
  <c r="AO365" i="16"/>
  <c r="AO363" i="16"/>
  <c r="AO346" i="16"/>
  <c r="AO358" i="16"/>
  <c r="AO342" i="16"/>
  <c r="AO338" i="16"/>
  <c r="AO334" i="16"/>
  <c r="AO375" i="16"/>
  <c r="AO350" i="16"/>
  <c r="AO341" i="16"/>
  <c r="AO337" i="16"/>
  <c r="AO333" i="16"/>
  <c r="AO329" i="16"/>
  <c r="AO354" i="16"/>
  <c r="AO331" i="16"/>
  <c r="AO327" i="16"/>
  <c r="AO324" i="16"/>
  <c r="AO320" i="16"/>
  <c r="AO316" i="16"/>
  <c r="AO312" i="16"/>
  <c r="AO308" i="16"/>
  <c r="AO304" i="16"/>
  <c r="AO300" i="16"/>
  <c r="AO296" i="16"/>
  <c r="AO292" i="16"/>
  <c r="AO288" i="16"/>
  <c r="AO284" i="16"/>
  <c r="AO332" i="16"/>
  <c r="AO328" i="16"/>
  <c r="AO323" i="16"/>
  <c r="AO319" i="16"/>
  <c r="AO315" i="16"/>
  <c r="AO311" i="16"/>
  <c r="AO307" i="16"/>
  <c r="AO303" i="16"/>
  <c r="AO299" i="16"/>
  <c r="AO295" i="16"/>
  <c r="AO291" i="16"/>
  <c r="AO287" i="16"/>
  <c r="AO340" i="16"/>
  <c r="AO339" i="16"/>
  <c r="AO336" i="16"/>
  <c r="AO343" i="16"/>
  <c r="AO326" i="16"/>
  <c r="AO322" i="16"/>
  <c r="AO318" i="16"/>
  <c r="AO314" i="16"/>
  <c r="AO310" i="16"/>
  <c r="AO306" i="16"/>
  <c r="AO302" i="16"/>
  <c r="AO298" i="16"/>
  <c r="AO294" i="16"/>
  <c r="AO290" i="16"/>
  <c r="AO286" i="16"/>
  <c r="AO321" i="16"/>
  <c r="AO282" i="16"/>
  <c r="AO278" i="16"/>
  <c r="AO274" i="16"/>
  <c r="AO270" i="16"/>
  <c r="AO266" i="16"/>
  <c r="AO262" i="16"/>
  <c r="AO258" i="16"/>
  <c r="AO325" i="16"/>
  <c r="AO313" i="16"/>
  <c r="AO297" i="16"/>
  <c r="AO309" i="16"/>
  <c r="AO301" i="16"/>
  <c r="AO289" i="16"/>
  <c r="AO281" i="16"/>
  <c r="AO277" i="16"/>
  <c r="AO273" i="16"/>
  <c r="AO269" i="16"/>
  <c r="AO265" i="16"/>
  <c r="AO261" i="16"/>
  <c r="AO257" i="16"/>
  <c r="AO253" i="16"/>
  <c r="AO285" i="16"/>
  <c r="AO330" i="16"/>
  <c r="AO305" i="16"/>
  <c r="AO283" i="16"/>
  <c r="AO280" i="16"/>
  <c r="AO276" i="16"/>
  <c r="AO272" i="16"/>
  <c r="AO268" i="16"/>
  <c r="AO335" i="16"/>
  <c r="AO279" i="16"/>
  <c r="AO275" i="16"/>
  <c r="AO271" i="16"/>
  <c r="AO267" i="16"/>
  <c r="AO255" i="16"/>
  <c r="AO252" i="16"/>
  <c r="AO248" i="16"/>
  <c r="AO244" i="16"/>
  <c r="AO240" i="16"/>
  <c r="AO236" i="16"/>
  <c r="AO232" i="16"/>
  <c r="AO228" i="16"/>
  <c r="AO224" i="16"/>
  <c r="AO220" i="16"/>
  <c r="AO216" i="16"/>
  <c r="AO212" i="16"/>
  <c r="AO260" i="16"/>
  <c r="AO251" i="16"/>
  <c r="AO247" i="16"/>
  <c r="AO243" i="16"/>
  <c r="AO239" i="16"/>
  <c r="AO235" i="16"/>
  <c r="AO231" i="16"/>
  <c r="AO227" i="16"/>
  <c r="AO223" i="16"/>
  <c r="AO219" i="16"/>
  <c r="AO215" i="16"/>
  <c r="AO264" i="16"/>
  <c r="AO263" i="16"/>
  <c r="AO293" i="16"/>
  <c r="AO256" i="16"/>
  <c r="AO254" i="16"/>
  <c r="AO250" i="16"/>
  <c r="AO246" i="16"/>
  <c r="AO242" i="16"/>
  <c r="AO238" i="16"/>
  <c r="AO234" i="16"/>
  <c r="AO230" i="16"/>
  <c r="AO226" i="16"/>
  <c r="AO222" i="16"/>
  <c r="AO218" i="16"/>
  <c r="AO214" i="16"/>
  <c r="AO210" i="16"/>
  <c r="AO245" i="16"/>
  <c r="AO225" i="16"/>
  <c r="AO317" i="16"/>
  <c r="AO237" i="16"/>
  <c r="AO217" i="16"/>
  <c r="AO249" i="16"/>
  <c r="AO211" i="16"/>
  <c r="AO205" i="16"/>
  <c r="AO229" i="16"/>
  <c r="AO213" i="16"/>
  <c r="AO209" i="16"/>
  <c r="AO221" i="16"/>
  <c r="AO233" i="16"/>
  <c r="AO203" i="16"/>
  <c r="AO199" i="16"/>
  <c r="AO202" i="16"/>
  <c r="AO201" i="16"/>
  <c r="AO193" i="16"/>
  <c r="AO189" i="16"/>
  <c r="AO185" i="16"/>
  <c r="AO181" i="16"/>
  <c r="AO177" i="16"/>
  <c r="AO173" i="16"/>
  <c r="AO169" i="16"/>
  <c r="AO165" i="16"/>
  <c r="AO161" i="16"/>
  <c r="AO157" i="16"/>
  <c r="AO153" i="16"/>
  <c r="AO241" i="16"/>
  <c r="AO200" i="16"/>
  <c r="AO259" i="16"/>
  <c r="AO207" i="16"/>
  <c r="AO197" i="16"/>
  <c r="AO196" i="16"/>
  <c r="AO192" i="16"/>
  <c r="AO188" i="16"/>
  <c r="AO184" i="16"/>
  <c r="AO180" i="16"/>
  <c r="AO176" i="16"/>
  <c r="AO172" i="16"/>
  <c r="AO168" i="16"/>
  <c r="AO164" i="16"/>
  <c r="AO160" i="16"/>
  <c r="AO156" i="16"/>
  <c r="AO152" i="16"/>
  <c r="AO206" i="16"/>
  <c r="AO198" i="16"/>
  <c r="AO204" i="16"/>
  <c r="AO194" i="16"/>
  <c r="AO190" i="16"/>
  <c r="AO186" i="16"/>
  <c r="AO182" i="16"/>
  <c r="AO178" i="16"/>
  <c r="AO174" i="16"/>
  <c r="AO170" i="16"/>
  <c r="AO166" i="16"/>
  <c r="AO162" i="16"/>
  <c r="AO158" i="16"/>
  <c r="AO154" i="16"/>
  <c r="AO167" i="16"/>
  <c r="AO195" i="16"/>
  <c r="AO155" i="16"/>
  <c r="AO150" i="16"/>
  <c r="AO146" i="16"/>
  <c r="AO142" i="16"/>
  <c r="AO138" i="16"/>
  <c r="AO134" i="16"/>
  <c r="AO130" i="16"/>
  <c r="AO126" i="16"/>
  <c r="AO122" i="16"/>
  <c r="AO118" i="16"/>
  <c r="AO114" i="16"/>
  <c r="AO110" i="16"/>
  <c r="AO191" i="16"/>
  <c r="AO208" i="16"/>
  <c r="AO187" i="16"/>
  <c r="AO149" i="16"/>
  <c r="AO145" i="16"/>
  <c r="AO141" i="16"/>
  <c r="AO137" i="16"/>
  <c r="AO133" i="16"/>
  <c r="AO129" i="16"/>
  <c r="AO125" i="16"/>
  <c r="AO121" i="16"/>
  <c r="AO117" i="16"/>
  <c r="AO113" i="16"/>
  <c r="AO183" i="16"/>
  <c r="AO159" i="16"/>
  <c r="AO175" i="16"/>
  <c r="AO171" i="16"/>
  <c r="AO151" i="16"/>
  <c r="AO147" i="16"/>
  <c r="AO143" i="16"/>
  <c r="AO139" i="16"/>
  <c r="AO135" i="16"/>
  <c r="AO131" i="16"/>
  <c r="AO127" i="16"/>
  <c r="AO123" i="16"/>
  <c r="AO119" i="16"/>
  <c r="AO115" i="16"/>
  <c r="AO111" i="16"/>
  <c r="AO179" i="16"/>
  <c r="AO163" i="16"/>
  <c r="AO128" i="16"/>
  <c r="AO105" i="16"/>
  <c r="AO148" i="16"/>
  <c r="AO124" i="16"/>
  <c r="AO109" i="16"/>
  <c r="AO101" i="16"/>
  <c r="AO97" i="16"/>
  <c r="AO93" i="16"/>
  <c r="AO89" i="16"/>
  <c r="AO144" i="16"/>
  <c r="AO116" i="16"/>
  <c r="AO108" i="16"/>
  <c r="AO104" i="16"/>
  <c r="AO100" i="16"/>
  <c r="AO96" i="16"/>
  <c r="AO92" i="16"/>
  <c r="AO88" i="16"/>
  <c r="AO84" i="16"/>
  <c r="AO80" i="16"/>
  <c r="AO76" i="16"/>
  <c r="AO72" i="16"/>
  <c r="AO68" i="16"/>
  <c r="AO140" i="16"/>
  <c r="AO120" i="16"/>
  <c r="AO107" i="16"/>
  <c r="AO112" i="16"/>
  <c r="AO103" i="16"/>
  <c r="AO99" i="16"/>
  <c r="AO95" i="16"/>
  <c r="AO91" i="16"/>
  <c r="AO87" i="16"/>
  <c r="AO83" i="16"/>
  <c r="AO79" i="16"/>
  <c r="AO75" i="16"/>
  <c r="AO71" i="16"/>
  <c r="AO67" i="16"/>
  <c r="AO136" i="16"/>
  <c r="AO106" i="16"/>
  <c r="AO102" i="16"/>
  <c r="AO98" i="16"/>
  <c r="AO78" i="16"/>
  <c r="AO77" i="16"/>
  <c r="AO62" i="16"/>
  <c r="AO58" i="16"/>
  <c r="AO54" i="16"/>
  <c r="AO50" i="16"/>
  <c r="AO46" i="16"/>
  <c r="AO42" i="16"/>
  <c r="AO38" i="16"/>
  <c r="AO34" i="16"/>
  <c r="AO30" i="16"/>
  <c r="AO26" i="16"/>
  <c r="AO22" i="16"/>
  <c r="AO94" i="16"/>
  <c r="AO90" i="16"/>
  <c r="AO82" i="16"/>
  <c r="AO81" i="16"/>
  <c r="AO66" i="16"/>
  <c r="AO61" i="16"/>
  <c r="AO57" i="16"/>
  <c r="AO53" i="16"/>
  <c r="AO49" i="16"/>
  <c r="AO45" i="16"/>
  <c r="AO41" i="16"/>
  <c r="AO37" i="16"/>
  <c r="AO33" i="16"/>
  <c r="AO29" i="16"/>
  <c r="AO25" i="16"/>
  <c r="AO21" i="16"/>
  <c r="AO65" i="16"/>
  <c r="AO132" i="16"/>
  <c r="AO86" i="16"/>
  <c r="AO64" i="16"/>
  <c r="AO63" i="16"/>
  <c r="AO44" i="16"/>
  <c r="AO43" i="16"/>
  <c r="AO24" i="16"/>
  <c r="AO23" i="16"/>
  <c r="AO19" i="16"/>
  <c r="AO16" i="16"/>
  <c r="AO12" i="16"/>
  <c r="AO8" i="16"/>
  <c r="AO4" i="16"/>
  <c r="AO74" i="16"/>
  <c r="AO48" i="16"/>
  <c r="AO47" i="16"/>
  <c r="AO28" i="16"/>
  <c r="AO27" i="16"/>
  <c r="AO85" i="16"/>
  <c r="AO52" i="16"/>
  <c r="AO51" i="16"/>
  <c r="AO15" i="16"/>
  <c r="AO11" i="16"/>
  <c r="AO7" i="16"/>
  <c r="AO3" i="16"/>
  <c r="AO70" i="16"/>
  <c r="AO56" i="16"/>
  <c r="AO55" i="16"/>
  <c r="AO32" i="16"/>
  <c r="AO31" i="16"/>
  <c r="AO60" i="16"/>
  <c r="AO59" i="16"/>
  <c r="AO36" i="16"/>
  <c r="AO35" i="16"/>
  <c r="AO18" i="16"/>
  <c r="AO17" i="16"/>
  <c r="AO73" i="16"/>
  <c r="AO40" i="16"/>
  <c r="AO6" i="16"/>
  <c r="AO5" i="16"/>
  <c r="AO39" i="16"/>
  <c r="AO10" i="16"/>
  <c r="AO9" i="16"/>
  <c r="AO14" i="16"/>
  <c r="AO13" i="16"/>
  <c r="AO69" i="16"/>
  <c r="AO20" i="16"/>
  <c r="AP2" i="16"/>
  <c r="AN422" i="14"/>
  <c r="AK174" i="14"/>
  <c r="AN4" i="14"/>
  <c r="AN173" i="14"/>
  <c r="AK353" i="14"/>
  <c r="AM316" i="14"/>
  <c r="I28" i="16"/>
  <c r="AJ67" i="14"/>
  <c r="AH183" i="14"/>
  <c r="AH134" i="14"/>
  <c r="AH177" i="14"/>
  <c r="AH383" i="14"/>
  <c r="AH103" i="14"/>
  <c r="AH399" i="14"/>
  <c r="AH375" i="14"/>
  <c r="AH421" i="14"/>
  <c r="AH276" i="14"/>
  <c r="AH360" i="14"/>
  <c r="AH411" i="14"/>
  <c r="AH63" i="14"/>
  <c r="AH376" i="14"/>
  <c r="AH330" i="14"/>
  <c r="AH423" i="14"/>
  <c r="AH11" i="14"/>
  <c r="AH179" i="14"/>
  <c r="AH131" i="14"/>
  <c r="AH164" i="14"/>
  <c r="AH66" i="14"/>
  <c r="AH86" i="14"/>
  <c r="AH118" i="14"/>
  <c r="AH382" i="14"/>
  <c r="AH430" i="14"/>
  <c r="AH374" i="14"/>
  <c r="AH340" i="14"/>
  <c r="AH408" i="14"/>
  <c r="AH106" i="14"/>
  <c r="AH224" i="14"/>
  <c r="AH348" i="14"/>
  <c r="AH22" i="14"/>
  <c r="AH294" i="14"/>
  <c r="AH368" i="14"/>
  <c r="AH338" i="14"/>
  <c r="AH89" i="14"/>
  <c r="AH242" i="14"/>
  <c r="AH361" i="14"/>
  <c r="AH53" i="14"/>
  <c r="AH112" i="14"/>
  <c r="AH298" i="14"/>
  <c r="AH223" i="14"/>
  <c r="AH401" i="14"/>
  <c r="AH205" i="14"/>
  <c r="AH198" i="14"/>
  <c r="AH192" i="14"/>
  <c r="AH151" i="14"/>
  <c r="AH27" i="14"/>
  <c r="AH102" i="14"/>
  <c r="AH161" i="14"/>
  <c r="AH437" i="14"/>
  <c r="AH230" i="14"/>
  <c r="AH233" i="14"/>
  <c r="AH168" i="14"/>
  <c r="AH2" i="14"/>
  <c r="AH425" i="14"/>
  <c r="AH150" i="14"/>
  <c r="AH18" i="14"/>
  <c r="AH451" i="14"/>
  <c r="AH132" i="14"/>
  <c r="AH88" i="14"/>
  <c r="AH60" i="14"/>
  <c r="AH100" i="14"/>
  <c r="AH435" i="14"/>
  <c r="AH185" i="14"/>
  <c r="AH343" i="14"/>
  <c r="AH394" i="14"/>
  <c r="AH68" i="14"/>
  <c r="AH6" i="14"/>
  <c r="AH449" i="14"/>
  <c r="AH21" i="14"/>
  <c r="AH204" i="14"/>
  <c r="AH272" i="14"/>
  <c r="AH244" i="14"/>
  <c r="AH310" i="14"/>
  <c r="AH219" i="14"/>
  <c r="AH221" i="14"/>
  <c r="AH314" i="14"/>
  <c r="AH456" i="14"/>
  <c r="AH428" i="14"/>
  <c r="AH142" i="14"/>
  <c r="AH211" i="14"/>
  <c r="AH170" i="14"/>
  <c r="AH95" i="14"/>
  <c r="AH438" i="14"/>
  <c r="AH78" i="14"/>
  <c r="AH444" i="14"/>
  <c r="AH69" i="14"/>
  <c r="AH443" i="14"/>
  <c r="AH83" i="14"/>
  <c r="AH44" i="14"/>
  <c r="AH442" i="14"/>
  <c r="AH419" i="14"/>
  <c r="AH424" i="14"/>
  <c r="AH416" i="14"/>
  <c r="AH157" i="14"/>
  <c r="AH212" i="14"/>
  <c r="AH256" i="14"/>
  <c r="AH54" i="14"/>
  <c r="AH155" i="14"/>
  <c r="AH191" i="14"/>
  <c r="AH418" i="14"/>
  <c r="AH337" i="14"/>
  <c r="AH432" i="14"/>
  <c r="AH10" i="14"/>
  <c r="AH101" i="14"/>
  <c r="AH162" i="14"/>
  <c r="AH13" i="14"/>
  <c r="AH385" i="14"/>
  <c r="AH436" i="14"/>
  <c r="AH49" i="14"/>
  <c r="AH398" i="14"/>
  <c r="AH286" i="14"/>
  <c r="AH172" i="14"/>
  <c r="AH255" i="14"/>
  <c r="AH128" i="14"/>
  <c r="AH187" i="14"/>
  <c r="AH17" i="14"/>
  <c r="AH391" i="14"/>
  <c r="AH290" i="14"/>
  <c r="AH427" i="14"/>
  <c r="AH379" i="14"/>
  <c r="AH241" i="14"/>
  <c r="AH387" i="14"/>
  <c r="AH291" i="14"/>
  <c r="AH51" i="14"/>
  <c r="AH328" i="14"/>
  <c r="AH215" i="14"/>
  <c r="AH414" i="14"/>
  <c r="AH163" i="14"/>
  <c r="AH288" i="14"/>
  <c r="AH389" i="14"/>
  <c r="AH167" i="14"/>
  <c r="AH197" i="14"/>
  <c r="AH362" i="14"/>
  <c r="AH429" i="14"/>
  <c r="AH420" i="14"/>
  <c r="AH404" i="14"/>
  <c r="AH439" i="14"/>
  <c r="AH48" i="14"/>
  <c r="AH165" i="14"/>
  <c r="AH364" i="14"/>
  <c r="AH75" i="14"/>
  <c r="AH335" i="14"/>
  <c r="AH28" i="14"/>
  <c r="AH206" i="14"/>
  <c r="AH267" i="14"/>
  <c r="AH23" i="14"/>
  <c r="AH306" i="14"/>
  <c r="AH344" i="14"/>
  <c r="AH457" i="14"/>
  <c r="AH141" i="14"/>
  <c r="AH97" i="14"/>
  <c r="AH264" i="14"/>
  <c r="AH4" i="14"/>
  <c r="AH186" i="14"/>
  <c r="AH284" i="14"/>
  <c r="AH169" i="14"/>
  <c r="AH445" i="14"/>
  <c r="AH331" i="14"/>
  <c r="AH235" i="14"/>
  <c r="AH452" i="14"/>
  <c r="AH282" i="14"/>
  <c r="AH228" i="14"/>
  <c r="AH283" i="14"/>
  <c r="AH351" i="14"/>
  <c r="AH203" i="14"/>
  <c r="AH380" i="14"/>
  <c r="AH226" i="14"/>
  <c r="AH229" i="14"/>
  <c r="AH265" i="14"/>
  <c r="AH239" i="14"/>
  <c r="AH373" i="14"/>
  <c r="AH178" i="14"/>
  <c r="AH126" i="14"/>
  <c r="AH115" i="14"/>
  <c r="AH123" i="14"/>
  <c r="AH232" i="14"/>
  <c r="AH370" i="14"/>
  <c r="AH36" i="14"/>
  <c r="AH260" i="14"/>
  <c r="AH268" i="14"/>
  <c r="AH289" i="14"/>
  <c r="AH182" i="14"/>
  <c r="AH33" i="14"/>
  <c r="AH386" i="14"/>
  <c r="AH58" i="14"/>
  <c r="AH160" i="14"/>
  <c r="AH372" i="14"/>
  <c r="AH145" i="14"/>
  <c r="AH266" i="14"/>
  <c r="AH9" i="14"/>
  <c r="AH319" i="14"/>
  <c r="AH250" i="14"/>
  <c r="AH166" i="14"/>
  <c r="AH390" i="14"/>
  <c r="AH20" i="14"/>
  <c r="AH292" i="14"/>
  <c r="AH396" i="14"/>
  <c r="AH61" i="14"/>
  <c r="AH263" i="14"/>
  <c r="AH312" i="14"/>
  <c r="AH80" i="14"/>
  <c r="AH261" i="14"/>
  <c r="AH140" i="14"/>
  <c r="AH59" i="14"/>
  <c r="AH377" i="14"/>
  <c r="AH321" i="14"/>
  <c r="AH277" i="14"/>
  <c r="AH55" i="14"/>
  <c r="AH188" i="14"/>
  <c r="AH45" i="14"/>
  <c r="AH14" i="14"/>
  <c r="AH367" i="14"/>
  <c r="AH92" i="14"/>
  <c r="AH270" i="14"/>
  <c r="AH356" i="14"/>
  <c r="AH395" i="14"/>
  <c r="AH252" i="14"/>
  <c r="AH189" i="14"/>
  <c r="AH295" i="14"/>
  <c r="AH90" i="14"/>
  <c r="AH354" i="14"/>
  <c r="AH149" i="14"/>
  <c r="AH218" i="14"/>
  <c r="AH301" i="14"/>
  <c r="AH200" i="14"/>
  <c r="AH322" i="14"/>
  <c r="AH35" i="14"/>
  <c r="AH119" i="14"/>
  <c r="AH25" i="14"/>
  <c r="AH454" i="14"/>
  <c r="AH247" i="14"/>
  <c r="AH143" i="14"/>
  <c r="AH334" i="14"/>
  <c r="AH107" i="14"/>
  <c r="AH315" i="14"/>
  <c r="AH409" i="14"/>
  <c r="AH412" i="14"/>
  <c r="AH19" i="14"/>
  <c r="AH287" i="14"/>
  <c r="AH109" i="14"/>
  <c r="AH231" i="14"/>
  <c r="AH46" i="14"/>
  <c r="AH304" i="14"/>
  <c r="AH108" i="14"/>
  <c r="AH254" i="14"/>
  <c r="AH173" i="14"/>
  <c r="AH324" i="14"/>
  <c r="AH253" i="14"/>
  <c r="AH120" i="14"/>
  <c r="AH137" i="14"/>
  <c r="AH76" i="14"/>
  <c r="AH422" i="14"/>
  <c r="AH281" i="14"/>
  <c r="AH31" i="14"/>
  <c r="AH293" i="14"/>
  <c r="AH65" i="14"/>
  <c r="AH77" i="14"/>
  <c r="AH50" i="14"/>
  <c r="AH318" i="14"/>
  <c r="AH415" i="14"/>
  <c r="AH94" i="14"/>
  <c r="AH285" i="14"/>
  <c r="AH184" i="14"/>
  <c r="AH358" i="14"/>
  <c r="AH431" i="14"/>
  <c r="AH393" i="14"/>
  <c r="AH448" i="14"/>
  <c r="AH426" i="14"/>
  <c r="AH406" i="14"/>
  <c r="AH176" i="14"/>
  <c r="AH29" i="14"/>
  <c r="AH208" i="14"/>
  <c r="AH156" i="14"/>
  <c r="AH453" i="14"/>
  <c r="AH220" i="14"/>
  <c r="AH405" i="14"/>
  <c r="AH181" i="14"/>
  <c r="AH316" i="14"/>
  <c r="AH207" i="14"/>
  <c r="AH199" i="14"/>
  <c r="AH216" i="14"/>
  <c r="AH309" i="14"/>
  <c r="AH147" i="14"/>
  <c r="AH236" i="14"/>
  <c r="AH114" i="14"/>
  <c r="AH57" i="14"/>
  <c r="AH278" i="14"/>
  <c r="AH234" i="14"/>
  <c r="AH369" i="14"/>
  <c r="AH73" i="14"/>
  <c r="AH251" i="14"/>
  <c r="AH303" i="14"/>
  <c r="I338" i="16"/>
  <c r="I330" i="16"/>
  <c r="I322" i="16"/>
  <c r="I314" i="16"/>
  <c r="I306" i="16"/>
  <c r="I298" i="16"/>
  <c r="I290" i="16"/>
  <c r="I345" i="16"/>
  <c r="I337" i="16"/>
  <c r="I329" i="16"/>
  <c r="I313" i="16"/>
  <c r="I305" i="16"/>
  <c r="I297" i="16"/>
  <c r="I289" i="16"/>
  <c r="I105" i="16"/>
  <c r="I336" i="16"/>
  <c r="I328" i="16"/>
  <c r="I320" i="16"/>
  <c r="I312" i="16"/>
  <c r="I304" i="16"/>
  <c r="I296" i="16"/>
  <c r="I343" i="16"/>
  <c r="I335" i="16"/>
  <c r="I327" i="16"/>
  <c r="I319" i="16"/>
  <c r="I311" i="16"/>
  <c r="I295" i="16"/>
  <c r="I382" i="16"/>
  <c r="I342" i="16"/>
  <c r="I334" i="16"/>
  <c r="I326" i="16"/>
  <c r="I310" i="16"/>
  <c r="I302" i="16"/>
  <c r="I294" i="16"/>
  <c r="I158" i="16"/>
  <c r="I102" i="16"/>
  <c r="I437" i="16"/>
  <c r="I381" i="16"/>
  <c r="I341" i="16"/>
  <c r="I333" i="16"/>
  <c r="I325" i="16"/>
  <c r="I317" i="16"/>
  <c r="I309" i="16"/>
  <c r="I301" i="16"/>
  <c r="I293" i="16"/>
  <c r="I229" i="16"/>
  <c r="I339" i="16"/>
  <c r="I307" i="16"/>
  <c r="I332" i="16"/>
  <c r="I300" i="16"/>
  <c r="I331" i="16"/>
  <c r="I299" i="16"/>
  <c r="I43" i="16"/>
  <c r="I291" i="16"/>
  <c r="I131" i="16"/>
  <c r="I315" i="16"/>
  <c r="I123" i="16"/>
  <c r="I316" i="16"/>
  <c r="I340" i="16"/>
  <c r="I324" i="16"/>
  <c r="I292" i="16"/>
  <c r="I183" i="16"/>
  <c r="I134" i="16"/>
  <c r="I272" i="16"/>
  <c r="I347" i="16"/>
  <c r="I282" i="16"/>
  <c r="I125" i="16"/>
  <c r="I192" i="16"/>
  <c r="I409" i="16"/>
  <c r="I71" i="16"/>
  <c r="I270" i="16"/>
  <c r="I59" i="16"/>
  <c r="I232" i="16"/>
  <c r="I370" i="16"/>
  <c r="I60" i="16"/>
  <c r="I323" i="16"/>
  <c r="I434" i="16"/>
  <c r="I166" i="16"/>
  <c r="I353" i="16"/>
  <c r="I44" i="16"/>
  <c r="I223" i="16"/>
  <c r="I25" i="16"/>
  <c r="I208" i="16"/>
  <c r="I11" i="16"/>
  <c r="I3" i="16"/>
  <c r="I211" i="16"/>
  <c r="I367" i="16"/>
  <c r="I318" i="16"/>
  <c r="I285" i="16"/>
  <c r="I250" i="16"/>
  <c r="I375" i="16"/>
  <c r="I58" i="16"/>
  <c r="I288" i="16"/>
  <c r="I431" i="16"/>
  <c r="I31" i="16"/>
  <c r="I254" i="16"/>
  <c r="I33" i="16"/>
  <c r="I352" i="16"/>
  <c r="I446" i="16"/>
  <c r="I188" i="16"/>
  <c r="I246" i="16"/>
  <c r="I286" i="16"/>
  <c r="I77" i="16"/>
  <c r="I70" i="16"/>
  <c r="I113" i="16"/>
  <c r="I256" i="16"/>
  <c r="I198" i="16"/>
  <c r="I127" i="16"/>
  <c r="I169" i="16"/>
  <c r="I175" i="16"/>
  <c r="I168" i="16"/>
  <c r="I88" i="16"/>
  <c r="I344" i="16"/>
  <c r="I86" i="16"/>
  <c r="I92" i="16"/>
  <c r="I205" i="16"/>
  <c r="I220" i="16"/>
  <c r="I448" i="16"/>
  <c r="I377" i="16"/>
  <c r="I137" i="16"/>
  <c r="I274" i="16"/>
  <c r="I249" i="16"/>
  <c r="I63" i="16"/>
  <c r="I39" i="16"/>
  <c r="I104" i="16"/>
  <c r="I153" i="16"/>
  <c r="I379" i="16"/>
  <c r="I144" i="16"/>
  <c r="I167" i="16"/>
  <c r="I387" i="16"/>
  <c r="I93" i="16"/>
  <c r="I356" i="16"/>
  <c r="I64" i="16"/>
  <c r="I378" i="16"/>
  <c r="I413" i="16"/>
  <c r="I390" i="16"/>
  <c r="I26" i="16"/>
  <c r="I442" i="16"/>
  <c r="I8" i="16"/>
  <c r="I61" i="16"/>
  <c r="I36" i="16"/>
  <c r="I150" i="16"/>
  <c r="I376" i="16"/>
  <c r="I5" i="16"/>
  <c r="I264" i="16"/>
  <c r="I389" i="16"/>
  <c r="I152" i="16"/>
  <c r="I383" i="16"/>
  <c r="I430" i="16"/>
  <c r="I75" i="16"/>
  <c r="I53" i="16"/>
  <c r="I263" i="16"/>
  <c r="I447" i="16"/>
  <c r="I126" i="16"/>
  <c r="I108" i="16"/>
  <c r="I402" i="16"/>
  <c r="I284" i="16"/>
  <c r="I112" i="16"/>
  <c r="I191" i="16"/>
  <c r="I417" i="16"/>
  <c r="I277" i="16"/>
  <c r="I439" i="16"/>
  <c r="I234" i="16"/>
  <c r="I346" i="16"/>
  <c r="I212" i="16"/>
  <c r="I321" i="16"/>
  <c r="I90" i="16"/>
  <c r="I259" i="16"/>
  <c r="I165" i="16"/>
  <c r="I142" i="16"/>
  <c r="I170" i="16"/>
  <c r="I12" i="16"/>
  <c r="I242" i="16"/>
  <c r="I29" i="16"/>
  <c r="I236" i="16"/>
  <c r="I117" i="16"/>
  <c r="I456" i="16"/>
  <c r="I261" i="16"/>
  <c r="I201" i="16"/>
  <c r="I420" i="16"/>
  <c r="I122" i="16"/>
  <c r="I348" i="16"/>
  <c r="I80" i="16"/>
  <c r="I173" i="16"/>
  <c r="I411" i="16"/>
  <c r="I199" i="16"/>
  <c r="I23" i="16"/>
  <c r="I156" i="16"/>
  <c r="I203" i="16"/>
  <c r="I424" i="16"/>
  <c r="I172" i="16"/>
  <c r="I151" i="16"/>
  <c r="I101" i="16"/>
  <c r="I73" i="16"/>
  <c r="I216" i="16"/>
  <c r="I193" i="16"/>
  <c r="I418" i="16"/>
  <c r="I428" i="16"/>
  <c r="I13" i="16"/>
  <c r="I174" i="16"/>
  <c r="I143" i="16"/>
  <c r="I2" i="16"/>
  <c r="I260" i="16"/>
  <c r="I369" i="16"/>
  <c r="I34" i="16"/>
  <c r="I371" i="16"/>
  <c r="I196" i="16"/>
  <c r="I69" i="16"/>
  <c r="I244" i="16"/>
  <c r="I119" i="16"/>
  <c r="I351" i="16"/>
  <c r="I79" i="16"/>
  <c r="I148" i="16"/>
  <c r="I22" i="16"/>
  <c r="I406" i="16"/>
  <c r="I32" i="16"/>
  <c r="I247" i="16"/>
  <c r="I445" i="16"/>
  <c r="I273" i="16"/>
  <c r="I349" i="16"/>
  <c r="I74" i="16"/>
  <c r="I50" i="16"/>
  <c r="I449" i="16"/>
  <c r="I451" i="16"/>
  <c r="I433" i="16"/>
  <c r="I426" i="16"/>
  <c r="I209" i="16"/>
  <c r="I57" i="16"/>
  <c r="I18" i="16"/>
  <c r="I130" i="16"/>
  <c r="I181" i="16"/>
  <c r="I214" i="16"/>
  <c r="I16" i="16"/>
  <c r="I89" i="16"/>
  <c r="I55" i="16"/>
  <c r="I410" i="16"/>
  <c r="I450" i="16"/>
  <c r="I96" i="16"/>
  <c r="I414" i="16"/>
  <c r="I178" i="16"/>
  <c r="I7" i="16"/>
  <c r="I146" i="16"/>
  <c r="I111" i="16"/>
  <c r="I147" i="16"/>
  <c r="I374" i="16"/>
  <c r="I215" i="16"/>
  <c r="I65" i="16"/>
  <c r="I180" i="16"/>
  <c r="I240" i="16"/>
  <c r="I443" i="16"/>
  <c r="I365" i="16"/>
  <c r="I100" i="16"/>
  <c r="I121" i="16"/>
  <c r="I391" i="16"/>
  <c r="I49" i="16"/>
  <c r="I132" i="16"/>
  <c r="I359" i="16"/>
  <c r="I94" i="16"/>
  <c r="I257" i="16"/>
  <c r="I184" i="16"/>
  <c r="I400" i="16"/>
  <c r="I438" i="16"/>
  <c r="I186" i="16"/>
  <c r="I87" i="16"/>
  <c r="I217" i="16"/>
  <c r="I138" i="16"/>
  <c r="I255" i="16"/>
  <c r="I360" i="16"/>
  <c r="I84" i="16"/>
  <c r="I303" i="16"/>
  <c r="I258" i="16"/>
  <c r="I412" i="16"/>
  <c r="I155" i="16"/>
  <c r="I453" i="16"/>
  <c r="I38" i="16"/>
  <c r="I120" i="16"/>
  <c r="I457" i="16"/>
  <c r="I405" i="16"/>
  <c r="I51" i="16"/>
  <c r="I243" i="16"/>
  <c r="I82" i="16"/>
  <c r="I41" i="16"/>
  <c r="I435" i="16"/>
  <c r="I154" i="16"/>
  <c r="I455" i="16"/>
  <c r="I225" i="16"/>
  <c r="I91" i="16"/>
  <c r="I81" i="16"/>
  <c r="I281" i="16"/>
  <c r="I133" i="16"/>
  <c r="I358" i="16"/>
  <c r="I231" i="16"/>
  <c r="I42" i="16"/>
  <c r="I385" i="16"/>
  <c r="I432" i="16"/>
  <c r="I403" i="16"/>
  <c r="I95" i="16"/>
  <c r="I408" i="16"/>
  <c r="I416" i="16"/>
  <c r="I110" i="16"/>
  <c r="I398" i="16"/>
  <c r="I47" i="16"/>
  <c r="I109" i="16"/>
  <c r="I114" i="16"/>
  <c r="I267" i="16"/>
  <c r="I161" i="16"/>
  <c r="I392" i="16"/>
  <c r="I85" i="16"/>
  <c r="I139" i="16"/>
  <c r="I56" i="16"/>
  <c r="I141" i="16"/>
  <c r="I210" i="16"/>
  <c r="I78" i="16"/>
  <c r="I265" i="16"/>
  <c r="I164" i="16"/>
  <c r="I162" i="16"/>
  <c r="I66" i="16"/>
  <c r="I128" i="16"/>
  <c r="I394" i="16"/>
  <c r="I440" i="16"/>
  <c r="I388" i="16"/>
  <c r="I140" i="16"/>
  <c r="I171" i="16"/>
  <c r="I384" i="16"/>
  <c r="I269" i="16"/>
  <c r="I97" i="16"/>
  <c r="I182" i="16"/>
  <c r="I386" i="16"/>
  <c r="I176" i="16"/>
  <c r="I245" i="16"/>
  <c r="I278" i="16"/>
  <c r="I397" i="16"/>
  <c r="I21" i="16"/>
  <c r="I266" i="16"/>
  <c r="I124" i="16"/>
  <c r="I280" i="16"/>
  <c r="I354" i="16"/>
  <c r="I308" i="16"/>
  <c r="I222" i="16"/>
  <c r="I62" i="16"/>
  <c r="I200" i="16"/>
  <c r="I37" i="16"/>
  <c r="I107" i="16"/>
  <c r="I10" i="16"/>
  <c r="I202" i="16"/>
  <c r="I248" i="16"/>
  <c r="I350" i="16"/>
  <c r="I6" i="16"/>
  <c r="I213" i="16"/>
  <c r="I279" i="16"/>
  <c r="I238" i="16"/>
  <c r="I35" i="16"/>
  <c r="I241" i="16"/>
  <c r="I40" i="16"/>
  <c r="I393" i="16"/>
  <c r="I206" i="16"/>
  <c r="I24" i="16"/>
  <c r="I366" i="16"/>
  <c r="I373" i="16"/>
  <c r="I235" i="16"/>
  <c r="I219" i="16"/>
  <c r="I251" i="16"/>
  <c r="I136" i="16"/>
  <c r="I355" i="16"/>
  <c r="I20" i="16"/>
  <c r="I9" i="16"/>
  <c r="I48" i="16"/>
  <c r="I423" i="16"/>
  <c r="I419" i="16"/>
  <c r="I233" i="16"/>
  <c r="I380" i="16"/>
  <c r="I237" i="16"/>
  <c r="I207" i="16"/>
  <c r="I399" i="16"/>
  <c r="I362" i="16"/>
  <c r="I252" i="16"/>
  <c r="I372" i="16"/>
  <c r="I149" i="16"/>
  <c r="I287" i="16"/>
  <c r="I177" i="16"/>
  <c r="I452" i="16"/>
  <c r="I76" i="16"/>
  <c r="I454" i="16"/>
  <c r="I118" i="16"/>
  <c r="I368" i="16"/>
  <c r="I227" i="16"/>
  <c r="I116" i="16"/>
  <c r="I239" i="16"/>
  <c r="I67" i="16"/>
  <c r="I129" i="16"/>
  <c r="I441" i="16"/>
  <c r="I221" i="16"/>
  <c r="I30" i="16"/>
  <c r="I404" i="16"/>
  <c r="I106" i="16"/>
  <c r="I228" i="16"/>
  <c r="I407" i="16"/>
  <c r="I197" i="16"/>
  <c r="I268" i="16"/>
  <c r="I157" i="16"/>
  <c r="I395" i="16"/>
  <c r="I54" i="16"/>
  <c r="I68" i="16"/>
  <c r="I187" i="16"/>
  <c r="I72" i="16"/>
  <c r="I145" i="16"/>
  <c r="I230" i="16"/>
  <c r="I401" i="16"/>
  <c r="I425" i="16"/>
  <c r="I195" i="16"/>
  <c r="I429" i="16"/>
  <c r="I103" i="16"/>
  <c r="I364" i="16"/>
  <c r="I276" i="16"/>
  <c r="I14" i="16"/>
  <c r="I427" i="16"/>
  <c r="I179" i="16"/>
  <c r="I422" i="16"/>
  <c r="I262" i="16"/>
  <c r="I283" i="16"/>
  <c r="I185" i="16"/>
  <c r="I135" i="16"/>
  <c r="I19" i="16"/>
  <c r="I52" i="16"/>
  <c r="I115" i="16"/>
  <c r="I46" i="16"/>
  <c r="I224" i="16"/>
  <c r="I275" i="16"/>
  <c r="I421" i="16"/>
  <c r="I163" i="16"/>
  <c r="I218" i="16"/>
  <c r="I226" i="16"/>
  <c r="I27" i="16"/>
  <c r="I271" i="16"/>
  <c r="I396" i="16"/>
  <c r="I357" i="16"/>
  <c r="I363" i="16"/>
  <c r="I99" i="16"/>
  <c r="I83" i="16"/>
  <c r="I17" i="16"/>
  <c r="I189" i="16"/>
  <c r="I45" i="16"/>
  <c r="I415" i="16"/>
  <c r="I361" i="16"/>
  <c r="I160" i="16"/>
  <c r="I444" i="16"/>
  <c r="I98" i="16"/>
  <c r="I436" i="16"/>
  <c r="I4" i="16"/>
  <c r="I204" i="16"/>
  <c r="I194" i="16"/>
  <c r="AI134" i="14"/>
  <c r="AI314" i="14"/>
  <c r="AI257" i="14"/>
  <c r="AI396" i="14"/>
  <c r="AI320" i="14"/>
  <c r="AI119" i="14"/>
  <c r="AI365" i="14"/>
  <c r="AI23" i="14"/>
  <c r="AI285" i="14"/>
  <c r="AI156" i="14"/>
  <c r="AI164" i="14"/>
  <c r="AI91" i="14"/>
  <c r="AI356" i="14"/>
  <c r="AI326" i="14"/>
  <c r="AI143" i="14"/>
  <c r="AI100" i="14"/>
  <c r="AI415" i="14"/>
  <c r="AI336" i="14"/>
  <c r="AI426" i="14"/>
  <c r="AI379" i="14"/>
  <c r="AI313" i="14"/>
  <c r="AI114" i="14"/>
  <c r="AI381" i="14"/>
  <c r="AI155" i="14"/>
  <c r="AI368" i="14"/>
  <c r="AI238" i="14"/>
  <c r="AI151" i="14"/>
  <c r="AI312" i="14"/>
  <c r="AI54" i="14"/>
  <c r="AI402" i="14"/>
  <c r="AI281" i="14"/>
  <c r="AI191" i="14"/>
  <c r="AI36" i="14"/>
  <c r="AI283" i="14"/>
  <c r="AI289" i="14"/>
  <c r="AI410" i="14"/>
  <c r="AI212" i="14"/>
  <c r="AI384" i="14"/>
  <c r="AI438" i="14"/>
  <c r="AI389" i="14"/>
  <c r="AI98" i="14"/>
  <c r="AI19" i="14"/>
  <c r="AI127" i="14"/>
  <c r="AI304" i="14"/>
  <c r="AI102" i="14"/>
  <c r="AI232" i="14"/>
  <c r="AI444" i="14"/>
  <c r="AI170" i="14"/>
  <c r="AI235" i="14"/>
  <c r="AI193" i="14"/>
  <c r="AI58" i="14"/>
  <c r="AI404" i="14"/>
  <c r="AI121" i="14"/>
  <c r="AI308" i="14"/>
  <c r="AI65" i="14"/>
  <c r="AI400" i="14"/>
  <c r="AI437" i="14"/>
  <c r="AI454" i="14"/>
  <c r="AI97" i="14"/>
  <c r="AI112" i="14"/>
  <c r="AI276" i="14"/>
  <c r="AI295" i="14"/>
  <c r="AI247" i="14"/>
  <c r="AI106" i="14"/>
  <c r="AI57" i="14"/>
  <c r="AI393" i="14"/>
  <c r="AI448" i="14"/>
  <c r="AI436" i="14"/>
  <c r="AI350" i="14"/>
  <c r="AI342" i="14"/>
  <c r="AI221" i="14"/>
  <c r="AI241" i="14"/>
  <c r="AI41" i="14"/>
  <c r="AI80" i="14"/>
  <c r="AI202" i="14"/>
  <c r="AI416" i="14"/>
  <c r="AI300" i="14"/>
  <c r="AI370" i="14"/>
  <c r="AI9" i="14"/>
  <c r="AI414" i="14"/>
  <c r="AI347" i="14"/>
  <c r="AI135" i="14"/>
  <c r="AI73" i="14"/>
  <c r="AI129" i="14"/>
  <c r="AI431" i="14"/>
  <c r="AI67" i="14"/>
  <c r="AI124" i="14"/>
  <c r="AI385" i="14"/>
  <c r="AI4" i="14"/>
  <c r="AI286" i="14"/>
  <c r="AI72" i="14"/>
  <c r="AI185" i="14"/>
  <c r="AI290" i="14"/>
  <c r="AI20" i="14"/>
  <c r="AI132" i="14"/>
  <c r="AI449" i="14"/>
  <c r="AI372" i="14"/>
  <c r="AI272" i="14"/>
  <c r="AI321" i="14"/>
  <c r="AI345" i="14"/>
  <c r="AI273" i="14"/>
  <c r="AI74" i="14"/>
  <c r="AI331" i="14"/>
  <c r="AI184" i="14"/>
  <c r="AI205" i="14"/>
  <c r="AI225" i="14"/>
  <c r="AI287" i="14"/>
  <c r="AI108" i="14"/>
  <c r="AI52" i="14"/>
  <c r="AI324" i="14"/>
  <c r="AI228" i="14"/>
  <c r="AI450" i="14"/>
  <c r="AI303" i="14"/>
  <c r="AI279" i="14"/>
  <c r="AI107" i="14"/>
  <c r="AI329" i="14"/>
  <c r="AI412" i="14"/>
  <c r="AI99" i="14"/>
  <c r="AI352" i="14"/>
  <c r="AI92" i="14"/>
  <c r="AI197" i="14"/>
  <c r="AI361" i="14"/>
  <c r="AI420" i="14"/>
  <c r="AI201" i="14"/>
  <c r="AI59" i="14"/>
  <c r="AI15" i="14"/>
  <c r="AI12" i="14"/>
  <c r="AI430" i="14"/>
  <c r="AI29" i="14"/>
  <c r="AI394" i="14"/>
  <c r="AI131" i="14"/>
  <c r="AI105" i="14"/>
  <c r="AI261" i="14"/>
  <c r="AI229" i="14"/>
  <c r="AI349" i="14"/>
  <c r="AI305" i="14"/>
  <c r="AI271" i="14"/>
  <c r="AI199" i="14"/>
  <c r="AI116" i="14"/>
  <c r="AI262" i="14"/>
  <c r="AI22" i="14"/>
  <c r="AI25" i="14"/>
  <c r="AI422" i="14"/>
  <c r="AI432" i="14"/>
  <c r="AI253" i="14"/>
  <c r="AI214" i="14"/>
  <c r="AI293" i="14"/>
  <c r="AI397" i="14"/>
  <c r="AI275" i="14"/>
  <c r="AI79" i="14"/>
  <c r="AI2" i="14"/>
  <c r="AI299" i="14"/>
  <c r="AI456" i="14"/>
  <c r="AI195" i="14"/>
  <c r="AI187" i="14"/>
  <c r="AI169" i="14"/>
  <c r="AI171" i="14"/>
  <c r="AI64" i="14"/>
  <c r="AI125" i="14"/>
  <c r="AI291" i="14"/>
  <c r="AI49" i="14"/>
  <c r="AI328" i="14"/>
  <c r="AI215" i="14"/>
  <c r="AI101" i="14"/>
  <c r="AI387" i="14"/>
  <c r="AI360" i="14"/>
  <c r="AI46" i="14"/>
  <c r="AI82" i="14"/>
  <c r="AI376" i="14"/>
  <c r="AI441" i="14"/>
  <c r="AI44" i="14"/>
  <c r="AI369" i="14"/>
  <c r="AI189" i="14"/>
  <c r="AI148" i="14"/>
  <c r="AI176" i="14"/>
  <c r="AI32" i="14"/>
  <c r="AI428" i="14"/>
  <c r="AI230" i="14"/>
  <c r="AI391" i="14"/>
  <c r="AI357" i="14"/>
  <c r="AI242" i="14"/>
  <c r="AI180" i="14"/>
  <c r="AI122" i="14"/>
  <c r="AI77" i="14"/>
  <c r="AI371" i="14"/>
  <c r="AI386" i="14"/>
  <c r="AI213" i="14"/>
  <c r="AI338" i="14"/>
  <c r="AI81" i="14"/>
  <c r="AI163" i="14"/>
  <c r="AI27" i="14"/>
  <c r="AI137" i="14"/>
  <c r="AI395" i="14"/>
  <c r="AI203" i="14"/>
  <c r="AI334" i="14"/>
  <c r="AI177" i="14"/>
  <c r="AI141" i="14"/>
  <c r="AI71" i="14"/>
  <c r="AI75" i="14"/>
  <c r="AI355" i="14"/>
  <c r="AI14" i="14"/>
  <c r="AI254" i="14"/>
  <c r="AI339" i="14"/>
  <c r="AI234" i="14"/>
  <c r="AI7" i="14"/>
  <c r="AI362" i="14"/>
  <c r="AI367" i="14"/>
  <c r="AI38" i="14"/>
  <c r="AI35" i="14"/>
  <c r="AI179" i="14"/>
  <c r="AI383" i="14"/>
  <c r="AI206" i="14"/>
  <c r="AI407" i="14"/>
  <c r="AI93" i="14"/>
  <c r="AI168" i="14"/>
  <c r="AI17" i="14"/>
  <c r="AI451" i="14"/>
  <c r="AI323" i="14"/>
  <c r="AI70" i="14"/>
  <c r="AI115" i="14"/>
  <c r="AI66" i="14"/>
  <c r="AI298" i="14"/>
  <c r="AI109" i="14"/>
  <c r="AI174" i="14"/>
  <c r="AI47" i="14"/>
  <c r="AI196" i="14"/>
  <c r="AI434" i="14"/>
  <c r="AI5" i="14"/>
  <c r="AI26" i="14"/>
  <c r="AI440" i="14"/>
  <c r="AI37" i="14"/>
  <c r="AI344" i="14"/>
  <c r="AI375" i="14"/>
  <c r="AI56" i="14"/>
  <c r="AI310" i="14"/>
  <c r="AI457" i="14"/>
  <c r="AI337" i="14"/>
  <c r="AI403" i="14"/>
  <c r="AI86" i="14"/>
  <c r="AI158" i="14"/>
  <c r="AI123" i="14"/>
  <c r="AI332" i="14"/>
  <c r="AI138" i="14"/>
  <c r="AI236" i="14"/>
  <c r="AI248" i="14"/>
  <c r="AI421" i="14"/>
  <c r="AI166" i="14"/>
  <c r="AI425" i="14"/>
  <c r="AI244" i="14"/>
  <c r="AI30" i="14"/>
  <c r="AI388" i="14"/>
  <c r="AI21" i="14"/>
  <c r="AI251" i="14"/>
  <c r="AI433" i="14"/>
  <c r="AI84" i="14"/>
  <c r="AI335" i="14"/>
  <c r="AI406" i="14"/>
  <c r="AI311" i="14"/>
  <c r="AI55" i="14"/>
  <c r="AI284" i="14"/>
  <c r="AI50" i="14"/>
  <c r="AI267" i="14"/>
  <c r="AI274" i="14"/>
  <c r="AI399" i="14"/>
  <c r="AI264" i="14"/>
  <c r="AI302" i="14"/>
  <c r="AI408" i="14"/>
  <c r="AI8" i="14"/>
  <c r="AI319" i="14"/>
  <c r="AI39" i="14"/>
  <c r="AI453" i="14"/>
  <c r="AI211" i="14"/>
  <c r="AI401" i="14"/>
  <c r="AI88" i="14"/>
  <c r="AI250" i="14"/>
  <c r="AI76" i="14"/>
  <c r="AI31" i="14"/>
  <c r="AI62" i="14"/>
  <c r="AI366" i="14"/>
  <c r="AN47" i="14"/>
  <c r="AK410" i="14"/>
  <c r="AI10" i="14"/>
  <c r="AK271" i="14"/>
  <c r="AL183" i="14"/>
  <c r="AL134" i="14"/>
  <c r="AL191" i="14"/>
  <c r="AL50" i="14"/>
  <c r="AL4" i="14"/>
  <c r="AL33" i="14"/>
  <c r="AL114" i="14"/>
  <c r="AL360" i="14"/>
  <c r="AL13" i="14"/>
  <c r="AL124" i="14"/>
  <c r="AL358" i="14"/>
  <c r="AL303" i="14"/>
  <c r="AL107" i="14"/>
  <c r="AL68" i="14"/>
  <c r="AL216" i="14"/>
  <c r="AL357" i="14"/>
  <c r="AL247" i="14"/>
  <c r="AL258" i="14"/>
  <c r="AL341" i="14"/>
  <c r="AL371" i="14"/>
  <c r="AL375" i="14"/>
  <c r="AL209" i="14"/>
  <c r="AL101" i="14"/>
  <c r="AL275" i="14"/>
  <c r="AL226" i="14"/>
  <c r="AL171" i="14"/>
  <c r="AL163" i="14"/>
  <c r="AL137" i="14"/>
  <c r="AL172" i="14"/>
  <c r="AL241" i="14"/>
  <c r="AL367" i="14"/>
  <c r="AL72" i="14"/>
  <c r="AL399" i="14"/>
  <c r="AL169" i="14"/>
  <c r="AL240" i="14"/>
  <c r="AL151" i="14"/>
  <c r="AL152" i="14"/>
  <c r="AL203" i="14"/>
  <c r="AL286" i="14"/>
  <c r="AL284" i="14"/>
  <c r="AL441" i="14"/>
  <c r="AL106" i="14"/>
  <c r="AL351" i="14"/>
  <c r="AL370" i="14"/>
  <c r="AL426" i="14"/>
  <c r="AL268" i="14"/>
  <c r="AL455" i="14"/>
  <c r="AL439" i="14"/>
  <c r="AL417" i="14"/>
  <c r="AL340" i="14"/>
  <c r="AL447" i="14"/>
  <c r="AL419" i="14"/>
  <c r="AL168" i="14"/>
  <c r="AL369" i="14"/>
  <c r="AL408" i="14"/>
  <c r="AL309" i="14"/>
  <c r="AL316" i="14"/>
  <c r="AL273" i="14"/>
  <c r="AL77" i="14"/>
  <c r="AL86" i="14"/>
  <c r="AL38" i="14"/>
  <c r="AL276" i="14"/>
  <c r="AL29" i="14"/>
  <c r="AL305" i="14"/>
  <c r="AL186" i="14"/>
  <c r="AL332" i="14"/>
  <c r="AL26" i="14"/>
  <c r="AL195" i="14"/>
  <c r="AL30" i="14"/>
  <c r="AL176" i="14"/>
  <c r="AL262" i="14"/>
  <c r="AL339" i="14"/>
  <c r="AL422" i="14"/>
  <c r="AL283" i="14"/>
  <c r="AL383" i="14"/>
  <c r="AL214" i="14"/>
  <c r="AL127" i="14"/>
  <c r="AL239" i="14"/>
  <c r="AL117" i="14"/>
  <c r="AL46" i="14"/>
  <c r="AL103" i="14"/>
  <c r="AL138" i="14"/>
  <c r="AL333" i="14"/>
  <c r="AL365" i="14"/>
  <c r="AL178" i="14"/>
  <c r="AL198" i="14"/>
  <c r="AL254" i="14"/>
  <c r="AL105" i="14"/>
  <c r="AL126" i="14"/>
  <c r="AL432" i="14"/>
  <c r="AL454" i="14"/>
  <c r="AL386" i="14"/>
  <c r="AL17" i="14"/>
  <c r="AL48" i="14"/>
  <c r="AL144" i="14"/>
  <c r="AL255" i="14"/>
  <c r="AL39" i="14"/>
  <c r="AL318" i="14"/>
  <c r="AL200" i="14"/>
  <c r="AL306" i="14"/>
  <c r="AL250" i="14"/>
  <c r="AL442" i="14"/>
  <c r="AL401" i="14"/>
  <c r="AL95" i="14"/>
  <c r="AL295" i="14"/>
  <c r="AL35" i="14"/>
  <c r="AL237" i="14"/>
  <c r="AL7" i="14"/>
  <c r="AL392" i="14"/>
  <c r="AL197" i="14"/>
  <c r="AL294" i="14"/>
  <c r="AL304" i="14"/>
  <c r="AL317" i="14"/>
  <c r="AL88" i="14"/>
  <c r="AL148" i="14"/>
  <c r="AL312" i="14"/>
  <c r="AL272" i="14"/>
  <c r="AL393" i="14"/>
  <c r="AL230" i="14"/>
  <c r="AL418" i="14"/>
  <c r="AL320" i="14"/>
  <c r="AL159" i="14"/>
  <c r="AL23" i="14"/>
  <c r="AL136" i="14"/>
  <c r="AL187" i="14"/>
  <c r="AL41" i="14"/>
  <c r="AL326" i="14"/>
  <c r="AL204" i="14"/>
  <c r="AL427" i="14"/>
  <c r="AL65" i="14"/>
  <c r="AL253" i="14"/>
  <c r="AL16" i="14"/>
  <c r="AL291" i="14"/>
  <c r="AL84" i="14"/>
  <c r="AL307" i="14"/>
  <c r="AL57" i="14"/>
  <c r="AL156" i="14"/>
  <c r="AL158" i="14"/>
  <c r="AL227" i="14"/>
  <c r="AL244" i="14"/>
  <c r="AL121" i="14"/>
  <c r="AL64" i="14"/>
  <c r="AL321" i="14"/>
  <c r="AL450" i="14"/>
  <c r="AL266" i="14"/>
  <c r="AL146" i="14"/>
  <c r="AL58" i="14"/>
  <c r="AL457" i="14"/>
  <c r="AL438" i="14"/>
  <c r="AL345" i="14"/>
  <c r="AL102" i="14"/>
  <c r="AL218" i="14"/>
  <c r="AL157" i="14"/>
  <c r="AL160" i="14"/>
  <c r="AL314" i="14"/>
  <c r="AL91" i="14"/>
  <c r="AL232" i="14"/>
  <c r="AL243" i="14"/>
  <c r="AL269" i="14"/>
  <c r="AL8" i="14"/>
  <c r="AL234" i="14"/>
  <c r="AL223" i="14"/>
  <c r="AL257" i="14"/>
  <c r="AL310" i="14"/>
  <c r="AL444" i="14"/>
  <c r="AL278" i="14"/>
  <c r="AL263" i="14"/>
  <c r="AL199" i="14"/>
  <c r="AL75" i="14"/>
  <c r="AL122" i="14"/>
  <c r="AL166" i="14"/>
  <c r="AL420" i="14"/>
  <c r="AL220" i="14"/>
  <c r="AL421" i="14"/>
  <c r="AL347" i="14"/>
  <c r="AL349" i="14"/>
  <c r="AL246" i="14"/>
  <c r="AL66" i="14"/>
  <c r="AL21" i="14"/>
  <c r="AL111" i="14"/>
  <c r="AL363" i="14"/>
  <c r="AL249" i="14"/>
  <c r="AL98" i="14"/>
  <c r="AL207" i="14"/>
  <c r="AL446" i="14"/>
  <c r="AL2" i="14"/>
  <c r="AL242" i="14"/>
  <c r="AL290" i="14"/>
  <c r="AL259" i="14"/>
  <c r="AL288" i="14"/>
  <c r="AL409" i="14"/>
  <c r="AL225" i="14"/>
  <c r="AL281" i="14"/>
  <c r="AL335" i="14"/>
  <c r="AL131" i="14"/>
  <c r="AL319" i="14"/>
  <c r="AL382" i="14"/>
  <c r="AL343" i="14"/>
  <c r="AL337" i="14"/>
  <c r="AL53" i="14"/>
  <c r="AL211" i="14"/>
  <c r="AL348" i="14"/>
  <c r="AL149" i="14"/>
  <c r="AL145" i="14"/>
  <c r="AL388" i="14"/>
  <c r="AL28" i="14"/>
  <c r="AL328" i="14"/>
  <c r="AL80" i="14"/>
  <c r="AL423" i="14"/>
  <c r="AL411" i="14"/>
  <c r="AL36" i="14"/>
  <c r="AL54" i="14"/>
  <c r="AL188" i="14"/>
  <c r="AL385" i="14"/>
  <c r="AL324" i="14"/>
  <c r="AL384" i="14"/>
  <c r="AL165" i="14"/>
  <c r="AL280" i="14"/>
  <c r="AL406" i="14"/>
  <c r="AL245" i="14"/>
  <c r="AL115" i="14"/>
  <c r="R2" i="16"/>
  <c r="AK361" i="14"/>
  <c r="AL140" i="14"/>
  <c r="AJ271" i="14"/>
  <c r="AI63" i="14"/>
  <c r="I190" i="16"/>
  <c r="AK97" i="14"/>
  <c r="AH441" i="14"/>
  <c r="AJ193" i="14"/>
  <c r="AL9" i="14"/>
  <c r="AK114" i="14"/>
  <c r="AM87" i="14"/>
  <c r="AI178" i="14"/>
  <c r="AJ79" i="14"/>
  <c r="AH84" i="14"/>
  <c r="AI419" i="14"/>
  <c r="AK300" i="14"/>
  <c r="AL396" i="14"/>
  <c r="AM155" i="14"/>
  <c r="AK394" i="14"/>
  <c r="AM374" i="14"/>
  <c r="X2" i="16"/>
  <c r="X2" i="14" s="1"/>
  <c r="AI217" i="14"/>
  <c r="AH138" i="14"/>
  <c r="AJ183" i="14"/>
  <c r="AJ134" i="14"/>
  <c r="AJ10" i="14"/>
  <c r="AJ258" i="14"/>
  <c r="AJ190" i="14"/>
  <c r="AJ82" i="14"/>
  <c r="AJ23" i="14"/>
  <c r="AJ124" i="14"/>
  <c r="AJ72" i="14"/>
  <c r="AJ18" i="14"/>
  <c r="AJ161" i="14"/>
  <c r="AJ230" i="14"/>
  <c r="AJ359" i="14"/>
  <c r="AJ233" i="14"/>
  <c r="AJ379" i="14"/>
  <c r="AJ293" i="14"/>
  <c r="AJ162" i="14"/>
  <c r="AJ355" i="14"/>
  <c r="AJ260" i="14"/>
  <c r="AJ250" i="14"/>
  <c r="AJ244" i="14"/>
  <c r="AJ76" i="14"/>
  <c r="AJ153" i="14"/>
  <c r="AJ146" i="14"/>
  <c r="AJ358" i="14"/>
  <c r="AJ259" i="14"/>
  <c r="AJ345" i="14"/>
  <c r="AJ390" i="14"/>
  <c r="AJ334" i="14"/>
  <c r="AJ442" i="14"/>
  <c r="AJ456" i="14"/>
  <c r="AJ131" i="14"/>
  <c r="AJ211" i="14"/>
  <c r="AJ170" i="14"/>
  <c r="AJ419" i="14"/>
  <c r="AJ123" i="14"/>
  <c r="AJ270" i="14"/>
  <c r="AJ296" i="14"/>
  <c r="AJ195" i="14"/>
  <c r="AJ392" i="14"/>
  <c r="AJ216" i="14"/>
  <c r="AJ94" i="14"/>
  <c r="AJ38" i="14"/>
  <c r="AJ47" i="14"/>
  <c r="AJ204" i="14"/>
  <c r="AJ87" i="14"/>
  <c r="AJ92" i="14"/>
  <c r="AJ75" i="14"/>
  <c r="AJ303" i="14"/>
  <c r="AJ231" i="14"/>
  <c r="AJ382" i="14"/>
  <c r="AJ339" i="14"/>
  <c r="AJ324" i="14"/>
  <c r="AJ188" i="14"/>
  <c r="AJ319" i="14"/>
  <c r="AJ327" i="14"/>
  <c r="AJ385" i="14"/>
  <c r="AJ331" i="14"/>
  <c r="AJ5" i="14"/>
  <c r="AJ268" i="14"/>
  <c r="AJ164" i="14"/>
  <c r="AJ360" i="14"/>
  <c r="AJ286" i="14"/>
  <c r="AJ103" i="14"/>
  <c r="AJ45" i="14"/>
  <c r="AJ171" i="14"/>
  <c r="AJ111" i="14"/>
  <c r="AJ22" i="14"/>
  <c r="AJ176" i="14"/>
  <c r="AJ172" i="14"/>
  <c r="AJ409" i="14"/>
  <c r="AJ341" i="14"/>
  <c r="AJ329" i="14"/>
  <c r="AJ336" i="14"/>
  <c r="AJ197" i="14"/>
  <c r="AJ50" i="14"/>
  <c r="AJ83" i="14"/>
  <c r="AJ323" i="14"/>
  <c r="AJ144" i="14"/>
  <c r="AJ255" i="14"/>
  <c r="AJ388" i="14"/>
  <c r="AJ217" i="14"/>
  <c r="AJ95" i="14"/>
  <c r="AJ51" i="14"/>
  <c r="AJ179" i="14"/>
  <c r="AJ363" i="14"/>
  <c r="AJ444" i="14"/>
  <c r="AJ222" i="14"/>
  <c r="AJ135" i="14"/>
  <c r="AJ41" i="14"/>
  <c r="AJ201" i="14"/>
  <c r="AJ306" i="14"/>
  <c r="AJ245" i="14"/>
  <c r="AJ399" i="14"/>
  <c r="AJ256" i="14"/>
  <c r="AJ290" i="14"/>
  <c r="AJ241" i="14"/>
  <c r="AJ288" i="14"/>
  <c r="AJ400" i="14"/>
  <c r="AJ99" i="14"/>
  <c r="AJ438" i="14"/>
  <c r="AJ262" i="14"/>
  <c r="AJ218" i="14"/>
  <c r="AJ394" i="14"/>
  <c r="AJ97" i="14"/>
  <c r="AJ235" i="14"/>
  <c r="AJ384" i="14"/>
  <c r="AJ19" i="14"/>
  <c r="AJ304" i="14"/>
  <c r="AJ275" i="14"/>
  <c r="AJ362" i="14"/>
  <c r="AJ228" i="14"/>
  <c r="AJ206" i="14"/>
  <c r="AJ397" i="14"/>
  <c r="AJ266" i="14"/>
  <c r="AJ84" i="14"/>
  <c r="AJ361" i="14"/>
  <c r="AJ32" i="14"/>
  <c r="AJ386" i="14"/>
  <c r="AJ284" i="14"/>
  <c r="AJ174" i="14"/>
  <c r="AJ389" i="14"/>
  <c r="AJ248" i="14"/>
  <c r="AJ302" i="14"/>
  <c r="AJ433" i="14"/>
  <c r="AJ81" i="14"/>
  <c r="AJ238" i="14"/>
  <c r="AJ29" i="14"/>
  <c r="AJ118" i="14"/>
  <c r="AJ383" i="14"/>
  <c r="AJ61" i="14"/>
  <c r="AJ106" i="14"/>
  <c r="AJ254" i="14"/>
  <c r="AJ322" i="14"/>
  <c r="AJ253" i="14"/>
  <c r="AJ214" i="14"/>
  <c r="AJ267" i="14"/>
  <c r="AJ108" i="14"/>
  <c r="AJ295" i="14"/>
  <c r="AJ6" i="14"/>
  <c r="AJ350" i="14"/>
  <c r="AJ352" i="14"/>
  <c r="AJ426" i="14"/>
  <c r="AJ455" i="14"/>
  <c r="AJ155" i="14"/>
  <c r="AJ13" i="14"/>
  <c r="AJ178" i="14"/>
  <c r="AJ344" i="14"/>
  <c r="AJ277" i="14"/>
  <c r="AJ180" i="14"/>
  <c r="AJ403" i="14"/>
  <c r="AJ91" i="14"/>
  <c r="AJ451" i="14"/>
  <c r="AJ421" i="14"/>
  <c r="AJ401" i="14"/>
  <c r="AJ154" i="14"/>
  <c r="AJ182" i="14"/>
  <c r="AJ264" i="14"/>
  <c r="AJ158" i="14"/>
  <c r="AJ263" i="14"/>
  <c r="AJ429" i="14"/>
  <c r="AJ453" i="14"/>
  <c r="AJ58" i="14"/>
  <c r="AJ406" i="14"/>
  <c r="AJ432" i="14"/>
  <c r="AJ305" i="14"/>
  <c r="AJ28" i="14"/>
  <c r="AJ130" i="14"/>
  <c r="AJ443" i="14"/>
  <c r="AJ128" i="14"/>
  <c r="AJ140" i="14"/>
  <c r="AJ326" i="14"/>
  <c r="AJ276" i="14"/>
  <c r="AJ2" i="14"/>
  <c r="AJ279" i="14"/>
  <c r="AJ237" i="14"/>
  <c r="AJ44" i="14"/>
  <c r="AJ9" i="14"/>
  <c r="AJ21" i="14"/>
  <c r="AJ242" i="14"/>
  <c r="AJ381" i="14"/>
  <c r="AJ113" i="14"/>
  <c r="AJ90" i="14"/>
  <c r="AJ203" i="14"/>
  <c r="AJ117" i="14"/>
  <c r="AJ168" i="14"/>
  <c r="AJ12" i="14"/>
  <c r="AJ335" i="14"/>
  <c r="AJ265" i="14"/>
  <c r="AJ408" i="14"/>
  <c r="AJ119" i="14"/>
  <c r="AJ159" i="14"/>
  <c r="AJ424" i="14"/>
  <c r="AJ169" i="14"/>
  <c r="AJ177" i="14"/>
  <c r="AJ62" i="14"/>
  <c r="AJ315" i="14"/>
  <c r="AJ441" i="14"/>
  <c r="AJ376" i="14"/>
  <c r="AJ49" i="14"/>
  <c r="AJ447" i="14"/>
  <c r="AJ189" i="14"/>
  <c r="AJ437" i="14"/>
  <c r="AJ89" i="14"/>
  <c r="AJ420" i="14"/>
  <c r="AJ78" i="14"/>
  <c r="AJ11" i="14"/>
  <c r="AJ46" i="14"/>
  <c r="AJ66" i="14"/>
  <c r="AJ48" i="14"/>
  <c r="AJ317" i="14"/>
  <c r="AJ150" i="14"/>
  <c r="AJ93" i="14"/>
  <c r="AJ20" i="14"/>
  <c r="AJ86" i="14"/>
  <c r="AJ223" i="14"/>
  <c r="AJ149" i="14"/>
  <c r="AJ364" i="14"/>
  <c r="AJ25" i="14"/>
  <c r="AJ452" i="14"/>
  <c r="AJ330" i="14"/>
  <c r="AJ310" i="14"/>
  <c r="AJ274" i="14"/>
  <c r="AJ374" i="14"/>
  <c r="AJ8" i="14"/>
  <c r="AJ278" i="14"/>
  <c r="AJ64" i="14"/>
  <c r="AJ246" i="14"/>
  <c r="AJ366" i="14"/>
  <c r="AJ239" i="14"/>
  <c r="AJ120" i="14"/>
  <c r="AJ227" i="14"/>
  <c r="AJ80" i="14"/>
  <c r="AJ147" i="14"/>
  <c r="AJ43" i="14"/>
  <c r="AJ269" i="14"/>
  <c r="AJ175" i="14"/>
  <c r="AJ37" i="14"/>
  <c r="AJ88" i="14"/>
  <c r="AJ354" i="14"/>
  <c r="AJ454" i="14"/>
  <c r="AJ247" i="14"/>
  <c r="AJ410" i="14"/>
  <c r="AJ450" i="14"/>
  <c r="AJ393" i="14"/>
  <c r="AJ448" i="14"/>
  <c r="AJ15" i="14"/>
  <c r="AJ301" i="14"/>
  <c r="AJ192" i="14"/>
  <c r="AJ39" i="14"/>
  <c r="AJ85" i="14"/>
  <c r="AJ220" i="14"/>
  <c r="AJ104" i="14"/>
  <c r="AJ357" i="14"/>
  <c r="AJ439" i="14"/>
  <c r="AJ313" i="14"/>
  <c r="AJ219" i="14"/>
  <c r="AJ30" i="14"/>
  <c r="AJ33" i="14"/>
  <c r="AJ96" i="14"/>
  <c r="AJ342" i="14"/>
  <c r="AJ380" i="14"/>
  <c r="AJ114" i="14"/>
  <c r="AJ353" i="14"/>
  <c r="AJ391" i="14"/>
  <c r="AJ132" i="14"/>
  <c r="AJ281" i="14"/>
  <c r="AJ196" i="14"/>
  <c r="AJ423" i="14"/>
  <c r="AJ311" i="14"/>
  <c r="AJ440" i="14"/>
  <c r="AJ395" i="14"/>
  <c r="AJ156" i="14"/>
  <c r="AJ55" i="14"/>
  <c r="AJ63" i="14"/>
  <c r="AJ212" i="14"/>
  <c r="AJ285" i="14"/>
  <c r="AJ31" i="14"/>
  <c r="AJ3" i="14"/>
  <c r="AJ332" i="14"/>
  <c r="AJ102" i="14"/>
  <c r="AJ232" i="14"/>
  <c r="AJ280" i="14"/>
  <c r="AJ70" i="14"/>
  <c r="AJ74" i="14"/>
  <c r="AJ415" i="14"/>
  <c r="AJ136" i="14"/>
  <c r="AJ370" i="14"/>
  <c r="AJ378" i="14"/>
  <c r="AJ167" i="14"/>
  <c r="AJ7" i="14"/>
  <c r="AJ77" i="14"/>
  <c r="AJ127" i="14"/>
  <c r="AJ16" i="14"/>
  <c r="AJ287" i="14"/>
  <c r="AJ60" i="14"/>
  <c r="AJ396" i="14"/>
  <c r="AJ404" i="14"/>
  <c r="AJ129" i="14"/>
  <c r="AJ289" i="14"/>
  <c r="AJ307" i="14"/>
  <c r="AJ425" i="14"/>
  <c r="AJ56" i="14"/>
  <c r="AJ312" i="14"/>
  <c r="AJ141" i="14"/>
  <c r="AJ194" i="14"/>
  <c r="AJ273" i="14"/>
  <c r="AJ314" i="14"/>
  <c r="AJ240" i="14"/>
  <c r="AJ110" i="14"/>
  <c r="AJ163" i="14"/>
  <c r="AJ413" i="14"/>
  <c r="AJ346" i="14"/>
  <c r="AJ69" i="14"/>
  <c r="AJ283" i="14"/>
  <c r="AJ428" i="14"/>
  <c r="AJ282" i="14"/>
  <c r="AJ125" i="14"/>
  <c r="AJ338" i="14"/>
  <c r="AJ430" i="14"/>
  <c r="AJ145" i="14"/>
  <c r="AJ309" i="14"/>
  <c r="AJ122" i="14"/>
  <c r="AJ417" i="14"/>
  <c r="AJ215" i="14"/>
  <c r="AJ200" i="14"/>
  <c r="AJ68" i="14"/>
  <c r="AJ436" i="14"/>
  <c r="AJ251" i="14"/>
  <c r="AJ160" i="14"/>
  <c r="AJ445" i="14"/>
  <c r="AJ434" i="14"/>
  <c r="AJ133" i="14"/>
  <c r="AJ151" i="14"/>
  <c r="AJ349" i="14"/>
  <c r="AJ191" i="14"/>
  <c r="AJ272" i="14"/>
  <c r="AJ138" i="14"/>
  <c r="AJ333" i="14"/>
  <c r="AJ405" i="14"/>
  <c r="AJ321" i="14"/>
  <c r="AJ300" i="14"/>
  <c r="AJ347" i="14"/>
  <c r="AJ181" i="14"/>
  <c r="AJ224" i="14"/>
  <c r="AJ116" i="14"/>
  <c r="AJ100" i="14"/>
  <c r="AJ229" i="14"/>
  <c r="AJ375" i="14"/>
  <c r="AJ427" i="14"/>
  <c r="AJ418" i="14"/>
  <c r="AJ42" i="14"/>
  <c r="AJ320" i="14"/>
  <c r="AJ297" i="14"/>
  <c r="AJ57" i="14"/>
  <c r="AJ53" i="14"/>
  <c r="AJ308" i="14"/>
  <c r="AJ213" i="14"/>
  <c r="AJ73" i="14"/>
  <c r="AJ291" i="14"/>
  <c r="AJ209" i="14"/>
  <c r="AJ148" i="14"/>
  <c r="AJ261" i="14"/>
  <c r="AJ373" i="14"/>
  <c r="AJ109" i="14"/>
  <c r="AJ325" i="14"/>
  <c r="AJ26" i="14"/>
  <c r="AJ139" i="14"/>
  <c r="AJ407" i="14"/>
  <c r="AJ126" i="14"/>
  <c r="AJ137" i="14"/>
  <c r="AJ243" i="14"/>
  <c r="AJ416" i="14"/>
  <c r="AJ252" i="14"/>
  <c r="AJ449" i="14"/>
  <c r="AJ318" i="14"/>
  <c r="AJ105" i="14"/>
  <c r="AJ377" i="14"/>
  <c r="AJ205" i="14"/>
  <c r="AJ343" i="14"/>
  <c r="AJ202" i="14"/>
  <c r="AJ101" i="14"/>
  <c r="AJ186" i="14"/>
  <c r="AJ34" i="14"/>
  <c r="AJ435" i="14"/>
  <c r="AM183" i="14"/>
  <c r="AM134" i="14"/>
  <c r="AM15" i="14"/>
  <c r="AM298" i="14"/>
  <c r="AM360" i="14"/>
  <c r="AM3" i="14"/>
  <c r="AM410" i="14"/>
  <c r="AM174" i="14"/>
  <c r="AM457" i="14"/>
  <c r="AM411" i="14"/>
  <c r="AM123" i="14"/>
  <c r="AM197" i="14"/>
  <c r="AM402" i="14"/>
  <c r="AM440" i="14"/>
  <c r="AM371" i="14"/>
  <c r="AM421" i="14"/>
  <c r="AM124" i="14"/>
  <c r="AM280" i="14"/>
  <c r="AM454" i="14"/>
  <c r="AM300" i="14"/>
  <c r="AM395" i="14"/>
  <c r="AM424" i="14"/>
  <c r="AM366" i="14"/>
  <c r="AM344" i="14"/>
  <c r="AM78" i="14"/>
  <c r="AM248" i="14"/>
  <c r="AM258" i="14"/>
  <c r="AM363" i="14"/>
  <c r="AM23" i="14"/>
  <c r="AM27" i="14"/>
  <c r="AM44" i="14"/>
  <c r="AM323" i="14"/>
  <c r="AM136" i="14"/>
  <c r="AM401" i="14"/>
  <c r="AM226" i="14"/>
  <c r="AM10" i="14"/>
  <c r="AM299" i="14"/>
  <c r="AM213" i="14"/>
  <c r="AM343" i="14"/>
  <c r="AM362" i="14"/>
  <c r="AM348" i="14"/>
  <c r="AM257" i="14"/>
  <c r="AM361" i="14"/>
  <c r="AM427" i="14"/>
  <c r="AM340" i="14"/>
  <c r="AM329" i="14"/>
  <c r="AM71" i="14"/>
  <c r="AM332" i="14"/>
  <c r="AM80" i="14"/>
  <c r="AM202" i="14"/>
  <c r="AM173" i="14"/>
  <c r="AM350" i="14"/>
  <c r="AM367" i="14"/>
  <c r="AM91" i="14"/>
  <c r="AM434" i="14"/>
  <c r="AM295" i="14"/>
  <c r="AM352" i="14"/>
  <c r="AM28" i="14"/>
  <c r="AM204" i="14"/>
  <c r="AM455" i="14"/>
  <c r="AM164" i="14"/>
  <c r="AM339" i="14"/>
  <c r="AM143" i="14"/>
  <c r="AM148" i="14"/>
  <c r="AM384" i="14"/>
  <c r="AM205" i="14"/>
  <c r="AM231" i="14"/>
  <c r="AM387" i="14"/>
  <c r="AM429" i="14"/>
  <c r="AM84" i="14"/>
  <c r="AM370" i="14"/>
  <c r="AM137" i="14"/>
  <c r="AM302" i="14"/>
  <c r="AM412" i="14"/>
  <c r="AM40" i="14"/>
  <c r="AM165" i="14"/>
  <c r="AM346" i="14"/>
  <c r="AM230" i="14"/>
  <c r="AM132" i="14"/>
  <c r="AM154" i="14"/>
  <c r="AM321" i="14"/>
  <c r="AM210" i="14"/>
  <c r="AM259" i="14"/>
  <c r="AM167" i="14"/>
  <c r="AM21" i="14"/>
  <c r="AM206" i="14"/>
  <c r="AM13" i="14"/>
  <c r="AM29" i="14"/>
  <c r="AM48" i="14"/>
  <c r="AM217" i="14"/>
  <c r="AM368" i="14"/>
  <c r="AM168" i="14"/>
  <c r="AM326" i="14"/>
  <c r="AM279" i="14"/>
  <c r="AM100" i="14"/>
  <c r="AM385" i="14"/>
  <c r="AM158" i="14"/>
  <c r="AM451" i="14"/>
  <c r="AM116" i="14"/>
  <c r="AM38" i="14"/>
  <c r="AM357" i="14"/>
  <c r="AM262" i="14"/>
  <c r="AM61" i="14"/>
  <c r="AM66" i="14"/>
  <c r="AM227" i="14"/>
  <c r="AM372" i="14"/>
  <c r="AM423" i="14"/>
  <c r="AM413" i="14"/>
  <c r="AM194" i="14"/>
  <c r="AM26" i="14"/>
  <c r="AM118" i="14"/>
  <c r="AM166" i="14"/>
  <c r="AM322" i="14"/>
  <c r="AM338" i="14"/>
  <c r="AM443" i="14"/>
  <c r="AM207" i="14"/>
  <c r="AM45" i="14"/>
  <c r="AM46" i="14"/>
  <c r="AM81" i="14"/>
  <c r="AM447" i="14"/>
  <c r="AM119" i="14"/>
  <c r="AM142" i="14"/>
  <c r="AM180" i="14"/>
  <c r="AM111" i="14"/>
  <c r="AM377" i="14"/>
  <c r="AM25" i="14"/>
  <c r="AM126" i="14"/>
  <c r="AM420" i="14"/>
  <c r="AM404" i="14"/>
  <c r="AM182" i="14"/>
  <c r="AM34" i="14"/>
  <c r="AM94" i="14"/>
  <c r="AM285" i="14"/>
  <c r="AM425" i="14"/>
  <c r="AM150" i="14"/>
  <c r="AM437" i="14"/>
  <c r="AM375" i="14"/>
  <c r="AM56" i="14"/>
  <c r="AM376" i="14"/>
  <c r="AM76" i="14"/>
  <c r="AM208" i="14"/>
  <c r="AM381" i="14"/>
  <c r="AM319" i="14"/>
  <c r="AM220" i="14"/>
  <c r="AM296" i="14"/>
  <c r="AM310" i="14"/>
  <c r="AM221" i="14"/>
  <c r="AM31" i="14"/>
  <c r="AM383" i="14"/>
  <c r="AM252" i="14"/>
  <c r="AM98" i="14"/>
  <c r="AM428" i="14"/>
  <c r="AM67" i="14"/>
  <c r="AM444" i="14"/>
  <c r="AM337" i="14"/>
  <c r="AM396" i="14"/>
  <c r="AM106" i="14"/>
  <c r="AM110" i="14"/>
  <c r="AM83" i="14"/>
  <c r="AM438" i="14"/>
  <c r="AM283" i="14"/>
  <c r="AM354" i="14"/>
  <c r="AM129" i="14"/>
  <c r="AM211" i="14"/>
  <c r="AM386" i="14"/>
  <c r="AM419" i="14"/>
  <c r="AM449" i="14"/>
  <c r="AM39" i="14"/>
  <c r="AM414" i="14"/>
  <c r="AM108" i="14"/>
  <c r="AM218" i="14"/>
  <c r="AM313" i="14"/>
  <c r="AM228" i="14"/>
  <c r="AM199" i="14"/>
  <c r="AM256" i="14"/>
  <c r="AM247" i="14"/>
  <c r="AM293" i="14"/>
  <c r="AM7" i="14"/>
  <c r="AM234" i="14"/>
  <c r="AM249" i="14"/>
  <c r="AM212" i="14"/>
  <c r="AM75" i="14"/>
  <c r="AM193" i="14"/>
  <c r="AM435" i="14"/>
  <c r="AM358" i="14"/>
  <c r="AM260" i="14"/>
  <c r="AM170" i="14"/>
  <c r="AM359" i="14"/>
  <c r="AM281" i="14"/>
  <c r="AM133" i="14"/>
  <c r="AM107" i="14"/>
  <c r="AM58" i="14"/>
  <c r="AM95" i="14"/>
  <c r="AM141" i="14"/>
  <c r="AM290" i="14"/>
  <c r="AM254" i="14"/>
  <c r="AM187" i="14"/>
  <c r="AM63" i="14"/>
  <c r="AM369" i="14"/>
  <c r="AM17" i="14"/>
  <c r="AM216" i="14"/>
  <c r="AM30" i="14"/>
  <c r="AM92" i="14"/>
  <c r="AM301" i="14"/>
  <c r="AM342" i="14"/>
  <c r="AM163" i="14"/>
  <c r="AM345" i="14"/>
  <c r="AM416" i="14"/>
  <c r="AM270" i="14"/>
  <c r="AM406" i="14"/>
  <c r="AM315" i="14"/>
  <c r="AM269" i="14"/>
  <c r="AM328" i="14"/>
  <c r="AM409" i="14"/>
  <c r="AM390" i="14"/>
  <c r="AM103" i="14"/>
  <c r="AM356" i="14"/>
  <c r="AM185" i="14"/>
  <c r="AM432" i="14"/>
  <c r="AM292" i="14"/>
  <c r="AM442" i="14"/>
  <c r="AM379" i="14"/>
  <c r="AM186" i="14"/>
  <c r="AM331" i="14"/>
  <c r="AM140" i="14"/>
  <c r="AM184" i="14"/>
  <c r="AM244" i="14"/>
  <c r="AM289" i="14"/>
  <c r="AM157" i="14"/>
  <c r="AM18" i="14"/>
  <c r="AM306" i="14"/>
  <c r="AM307" i="14"/>
  <c r="AM188" i="14"/>
  <c r="AM382" i="14"/>
  <c r="AM224" i="14"/>
  <c r="AM403" i="14"/>
  <c r="AM304" i="14"/>
  <c r="AM175" i="14"/>
  <c r="AM161" i="14"/>
  <c r="AM274" i="14"/>
  <c r="AM160" i="14"/>
  <c r="AM389" i="14"/>
  <c r="AM200" i="14"/>
  <c r="AM452" i="14"/>
  <c r="AM392" i="14"/>
  <c r="AM255" i="14"/>
  <c r="AM20" i="14"/>
  <c r="AM288" i="14"/>
  <c r="AM276" i="14"/>
  <c r="AM89" i="14"/>
  <c r="AM450" i="14"/>
  <c r="AM263" i="14"/>
  <c r="AM397" i="14"/>
  <c r="AM430" i="14"/>
  <c r="AM171" i="14"/>
  <c r="AM178" i="14"/>
  <c r="AM309" i="14"/>
  <c r="AM242" i="14"/>
  <c r="AM172" i="14"/>
  <c r="AM114" i="14"/>
  <c r="AM308" i="14"/>
  <c r="AM284" i="14"/>
  <c r="AM86" i="14"/>
  <c r="AM72" i="14"/>
  <c r="AM201" i="14"/>
  <c r="AM251" i="14"/>
  <c r="AM238" i="14"/>
  <c r="AM333" i="14"/>
  <c r="AM93" i="14"/>
  <c r="AM407" i="14"/>
  <c r="AM277" i="14"/>
  <c r="AM125" i="14"/>
  <c r="AM138" i="14"/>
  <c r="AM120" i="14"/>
  <c r="AM198" i="14"/>
  <c r="AM408" i="14"/>
  <c r="AM147" i="14"/>
  <c r="AM219" i="14"/>
  <c r="AM85" i="14"/>
  <c r="AM405" i="14"/>
  <c r="AM82" i="14"/>
  <c r="AM127" i="14"/>
  <c r="AM128" i="14"/>
  <c r="AM41" i="14"/>
  <c r="AM12" i="14"/>
  <c r="AM104" i="14"/>
  <c r="AM57" i="14"/>
  <c r="AM265" i="14"/>
  <c r="AM393" i="14"/>
  <c r="AM73" i="14"/>
  <c r="AM146" i="14"/>
  <c r="AM318" i="14"/>
  <c r="AM145" i="14"/>
  <c r="AM303" i="14"/>
  <c r="AM250" i="14"/>
  <c r="AM330" i="14"/>
  <c r="AM282" i="14"/>
  <c r="AM77" i="14"/>
  <c r="AM169" i="14"/>
  <c r="AM325" i="14"/>
  <c r="AM9" i="14"/>
  <c r="AM453" i="14"/>
  <c r="AM232" i="14"/>
  <c r="AM122" i="14"/>
  <c r="AM162" i="14"/>
  <c r="AM267" i="14"/>
  <c r="AM446" i="14"/>
  <c r="AM239" i="14"/>
  <c r="AM88" i="14"/>
  <c r="AM196" i="14"/>
  <c r="AM294" i="14"/>
  <c r="AM192" i="14"/>
  <c r="AM272" i="14"/>
  <c r="AM5" i="14"/>
  <c r="AM52" i="14"/>
  <c r="AM215" i="14"/>
  <c r="AM441" i="14"/>
  <c r="AM314" i="14"/>
  <c r="AM181" i="14"/>
  <c r="AM398" i="14"/>
  <c r="AM225" i="14"/>
  <c r="AM74" i="14"/>
  <c r="AM236" i="14"/>
  <c r="AM113" i="14"/>
  <c r="AM203" i="14"/>
  <c r="AM278" i="14"/>
  <c r="AM16" i="14"/>
  <c r="AM36" i="14"/>
  <c r="AM245" i="14"/>
  <c r="AM261" i="14"/>
  <c r="AM151" i="14"/>
  <c r="AM97" i="14"/>
  <c r="AM320" i="14"/>
  <c r="AM32" i="14"/>
  <c r="AL196" i="14"/>
  <c r="AL71" i="14"/>
  <c r="AH214" i="14"/>
  <c r="AN445" i="14"/>
  <c r="AM209" i="14"/>
  <c r="AK183" i="14"/>
  <c r="AK134" i="14"/>
  <c r="AK16" i="14"/>
  <c r="AK81" i="14"/>
  <c r="AK44" i="14"/>
  <c r="AK145" i="14"/>
  <c r="AK132" i="14"/>
  <c r="AK43" i="14"/>
  <c r="AK242" i="14"/>
  <c r="AK159" i="14"/>
  <c r="AK65" i="14"/>
  <c r="AK207" i="14"/>
  <c r="AK250" i="14"/>
  <c r="AK20" i="14"/>
  <c r="AK201" i="14"/>
  <c r="AK193" i="14"/>
  <c r="AK238" i="14"/>
  <c r="AK343" i="14"/>
  <c r="AK325" i="14"/>
  <c r="AK320" i="14"/>
  <c r="AK38" i="14"/>
  <c r="AK236" i="14"/>
  <c r="AK152" i="14"/>
  <c r="AK57" i="14"/>
  <c r="AK68" i="14"/>
  <c r="AK383" i="14"/>
  <c r="AK392" i="14"/>
  <c r="AK447" i="14"/>
  <c r="AK99" i="14"/>
  <c r="AK33" i="14"/>
  <c r="AK234" i="14"/>
  <c r="AK277" i="14"/>
  <c r="AK67" i="14"/>
  <c r="AK143" i="14"/>
  <c r="AK243" i="14"/>
  <c r="AK96" i="14"/>
  <c r="AK102" i="14"/>
  <c r="AK429" i="14"/>
  <c r="AK391" i="14"/>
  <c r="AK446" i="14"/>
  <c r="AK311" i="14"/>
  <c r="AK449" i="14"/>
  <c r="AK347" i="14"/>
  <c r="AK32" i="14"/>
  <c r="AK121" i="14"/>
  <c r="AK202" i="14"/>
  <c r="AK181" i="14"/>
  <c r="AK4" i="14"/>
  <c r="AK30" i="14"/>
  <c r="AK442" i="14"/>
  <c r="AK382" i="14"/>
  <c r="AK73" i="14"/>
  <c r="AK396" i="14"/>
  <c r="AK418" i="14"/>
  <c r="AK421" i="14"/>
  <c r="AK3" i="14"/>
  <c r="AK366" i="14"/>
  <c r="AK52" i="14"/>
  <c r="AK274" i="14"/>
  <c r="AK288" i="14"/>
  <c r="AK131" i="14"/>
  <c r="AK55" i="14"/>
  <c r="AK12" i="14"/>
  <c r="AK37" i="14"/>
  <c r="AK154" i="14"/>
  <c r="AK205" i="14"/>
  <c r="AK436" i="14"/>
  <c r="AK318" i="14"/>
  <c r="AK287" i="14"/>
  <c r="AK217" i="14"/>
  <c r="AK272" i="14"/>
  <c r="AK56" i="14"/>
  <c r="AK241" i="14"/>
  <c r="AK101" i="14"/>
  <c r="AK50" i="14"/>
  <c r="AK111" i="14"/>
  <c r="AK27" i="14"/>
  <c r="AK411" i="14"/>
  <c r="AK299" i="14"/>
  <c r="AK292" i="14"/>
  <c r="AK268" i="14"/>
  <c r="AK332" i="14"/>
  <c r="AK188" i="14"/>
  <c r="AK433" i="14"/>
  <c r="AK450" i="14"/>
  <c r="AK423" i="14"/>
  <c r="AK78" i="14"/>
  <c r="AK265" i="14"/>
  <c r="AK87" i="14"/>
  <c r="AK424" i="14"/>
  <c r="AK158" i="14"/>
  <c r="AK75" i="14"/>
  <c r="AK335" i="14"/>
  <c r="AK196" i="14"/>
  <c r="AK264" i="14"/>
  <c r="AK222" i="14"/>
  <c r="AK246" i="14"/>
  <c r="AK199" i="14"/>
  <c r="AK306" i="14"/>
  <c r="AK151" i="14"/>
  <c r="AK399" i="14"/>
  <c r="AK417" i="14"/>
  <c r="AK169" i="14"/>
  <c r="AK333" i="14"/>
  <c r="AK109" i="14"/>
  <c r="AK190" i="14"/>
  <c r="AK251" i="14"/>
  <c r="AK377" i="14"/>
  <c r="AK25" i="14"/>
  <c r="AK139" i="14"/>
  <c r="AK349" i="14"/>
  <c r="AK275" i="14"/>
  <c r="AK248" i="14"/>
  <c r="AK357" i="14"/>
  <c r="AK440" i="14"/>
  <c r="AK63" i="14"/>
  <c r="AK135" i="14"/>
  <c r="AK146" i="14"/>
  <c r="AK398" i="14"/>
  <c r="AK453" i="14"/>
  <c r="AK232" i="14"/>
  <c r="AK133" i="14"/>
  <c r="AK290" i="14"/>
  <c r="AK46" i="14"/>
  <c r="AK430" i="14"/>
  <c r="AK373" i="14"/>
  <c r="AK276" i="14"/>
  <c r="AK166" i="14"/>
  <c r="AK240" i="14"/>
  <c r="AK229" i="14"/>
  <c r="AK327" i="14"/>
  <c r="AK230" i="14"/>
  <c r="AK21" i="14"/>
  <c r="AK22" i="14"/>
  <c r="AK376" i="14"/>
  <c r="AK147" i="14"/>
  <c r="AK160" i="14"/>
  <c r="AK381" i="14"/>
  <c r="AK180" i="14"/>
  <c r="AK323" i="14"/>
  <c r="AK113" i="14"/>
  <c r="AK378" i="14"/>
  <c r="AK426" i="14"/>
  <c r="AK127" i="14"/>
  <c r="AK212" i="14"/>
  <c r="AK256" i="14"/>
  <c r="AK259" i="14"/>
  <c r="AK167" i="14"/>
  <c r="AK191" i="14"/>
  <c r="AK331" i="14"/>
  <c r="AK116" i="14"/>
  <c r="AK140" i="14"/>
  <c r="AK29" i="14"/>
  <c r="AK441" i="14"/>
  <c r="AK164" i="14"/>
  <c r="AK77" i="14"/>
  <c r="AK66" i="14"/>
  <c r="AK18" i="14"/>
  <c r="AK226" i="14"/>
  <c r="AK400" i="14"/>
  <c r="AK225" i="14"/>
  <c r="AK11" i="14"/>
  <c r="AK168" i="14"/>
  <c r="AK119" i="14"/>
  <c r="AK6" i="14"/>
  <c r="AK330" i="14"/>
  <c r="AK406" i="14"/>
  <c r="AK144" i="14"/>
  <c r="AK182" i="14"/>
  <c r="AK390" i="14"/>
  <c r="AK428" i="14"/>
  <c r="AK263" i="14"/>
  <c r="AK434" i="14"/>
  <c r="AK54" i="14"/>
  <c r="AK51" i="14"/>
  <c r="AK100" i="14"/>
  <c r="AK309" i="14"/>
  <c r="AK328" i="14"/>
  <c r="AK215" i="14"/>
  <c r="AK105" i="14"/>
  <c r="AK445" i="14"/>
  <c r="AK26" i="14"/>
  <c r="AK118" i="14"/>
  <c r="AK203" i="14"/>
  <c r="AK224" i="14"/>
  <c r="AK74" i="14"/>
  <c r="AK49" i="14"/>
  <c r="AK126" i="14"/>
  <c r="AK5" i="14"/>
  <c r="AK402" i="14"/>
  <c r="AK172" i="14"/>
  <c r="AK420" i="14"/>
  <c r="AK237" i="14"/>
  <c r="AK412" i="14"/>
  <c r="AK173" i="14"/>
  <c r="AK350" i="14"/>
  <c r="AK155" i="14"/>
  <c r="AK76" i="14"/>
  <c r="AK104" i="14"/>
  <c r="AK281" i="14"/>
  <c r="AK403" i="14"/>
  <c r="AK62" i="14"/>
  <c r="AK71" i="14"/>
  <c r="AK298" i="14"/>
  <c r="AK285" i="14"/>
  <c r="AK69" i="14"/>
  <c r="AK148" i="14"/>
  <c r="AK310" i="14"/>
  <c r="AK283" i="14"/>
  <c r="AK211" i="14"/>
  <c r="AK346" i="14"/>
  <c r="AK14" i="14"/>
  <c r="AK296" i="14"/>
  <c r="AK138" i="14"/>
  <c r="AK245" i="14"/>
  <c r="AK194" i="14"/>
  <c r="AK282" i="14"/>
  <c r="AK261" i="14"/>
  <c r="AK103" i="14"/>
  <c r="AK415" i="14"/>
  <c r="AK94" i="14"/>
  <c r="AK257" i="14"/>
  <c r="AK120" i="14"/>
  <c r="AK316" i="14"/>
  <c r="AK122" i="14"/>
  <c r="AK31" i="14"/>
  <c r="AK337" i="14"/>
  <c r="AK297" i="14"/>
  <c r="AK80" i="14"/>
  <c r="AK216" i="14"/>
  <c r="AK60" i="14"/>
  <c r="AK384" i="14"/>
  <c r="AK437" i="14"/>
  <c r="AK141" i="14"/>
  <c r="AK198" i="14"/>
  <c r="AK321" i="14"/>
  <c r="AK200" i="14"/>
  <c r="AK254" i="14"/>
  <c r="AK106" i="14"/>
  <c r="AK82" i="14"/>
  <c r="AK189" i="14"/>
  <c r="AK291" i="14"/>
  <c r="AK351" i="14"/>
  <c r="AK235" i="14"/>
  <c r="AK124" i="14"/>
  <c r="AK303" i="14"/>
  <c r="AK457" i="14"/>
  <c r="AK354" i="14"/>
  <c r="AK455" i="14"/>
  <c r="AK345" i="14"/>
  <c r="AK365" i="14"/>
  <c r="AK364" i="14"/>
  <c r="AK108" i="14"/>
  <c r="AK35" i="14"/>
  <c r="AK231" i="14"/>
  <c r="AK153" i="14"/>
  <c r="AK294" i="14"/>
  <c r="AK214" i="14"/>
  <c r="AK304" i="14"/>
  <c r="AK439" i="14"/>
  <c r="AK117" i="14"/>
  <c r="AK386" i="14"/>
  <c r="AK352" i="14"/>
  <c r="AK150" i="14"/>
  <c r="AK244" i="14"/>
  <c r="AK157" i="14"/>
  <c r="AK286" i="14"/>
  <c r="AK253" i="14"/>
  <c r="AK40" i="14"/>
  <c r="AK393" i="14"/>
  <c r="AK414" i="14"/>
  <c r="AK84" i="14"/>
  <c r="AK370" i="14"/>
  <c r="AK279" i="14"/>
  <c r="AK176" i="14"/>
  <c r="AK422" i="14"/>
  <c r="AK219" i="14"/>
  <c r="AK448" i="14"/>
  <c r="AK456" i="14"/>
  <c r="AK161" i="14"/>
  <c r="AK301" i="14"/>
  <c r="AK34" i="14"/>
  <c r="AK355" i="14"/>
  <c r="AK208" i="14"/>
  <c r="AK307" i="14"/>
  <c r="AK175" i="14"/>
  <c r="AK163" i="14"/>
  <c r="AK262" i="14"/>
  <c r="AK88" i="14"/>
  <c r="AK95" i="14"/>
  <c r="AK218" i="14"/>
  <c r="AK360" i="14"/>
  <c r="AK45" i="14"/>
  <c r="AK431" i="14"/>
  <c r="AK367" i="14"/>
  <c r="AK130" i="14"/>
  <c r="AK17" i="14"/>
  <c r="AK23" i="14"/>
  <c r="AK107" i="14"/>
  <c r="AK295" i="14"/>
  <c r="AK269" i="14"/>
  <c r="AK334" i="14"/>
  <c r="AK293" i="14"/>
  <c r="AK128" i="14"/>
  <c r="AK233" i="14"/>
  <c r="AK10" i="14"/>
  <c r="AK359" i="14"/>
  <c r="AK85" i="14"/>
  <c r="AK210" i="14"/>
  <c r="AK379" i="14"/>
  <c r="AK228" i="14"/>
  <c r="AK9" i="14"/>
  <c r="AK387" i="14"/>
  <c r="AK39" i="14"/>
  <c r="AK401" i="14"/>
  <c r="AK156" i="14"/>
  <c r="AK438" i="14"/>
  <c r="AK368" i="14"/>
  <c r="AK267" i="14"/>
  <c r="AK192" i="14"/>
  <c r="AK47" i="14"/>
  <c r="AK326" i="14"/>
  <c r="AK344" i="14"/>
  <c r="AK93" i="14"/>
  <c r="AK42" i="14"/>
  <c r="AK409" i="14"/>
  <c r="AK341" i="14"/>
  <c r="AK329" i="14"/>
  <c r="AK83" i="14"/>
  <c r="AK371" i="14"/>
  <c r="AK129" i="14"/>
  <c r="AK427" i="14"/>
  <c r="AK313" i="14"/>
  <c r="AJ210" i="14"/>
  <c r="I253" i="16"/>
  <c r="AH99" i="14"/>
  <c r="AI443" i="14"/>
  <c r="AI61" i="14"/>
  <c r="AM347" i="14"/>
  <c r="AJ298" i="14"/>
  <c r="AU453" i="10"/>
  <c r="AZ453" i="10" s="1"/>
  <c r="AR311" i="10"/>
  <c r="AV281" i="10"/>
  <c r="AU121" i="10"/>
  <c r="AZ121" i="10" s="1"/>
  <c r="AV340" i="10"/>
  <c r="AR385" i="10"/>
  <c r="AW295" i="10"/>
  <c r="AR292" i="10"/>
  <c r="AR445" i="10"/>
  <c r="AS320" i="10"/>
  <c r="AX320" i="10" s="1"/>
  <c r="AS379" i="10"/>
  <c r="AX379" i="10" s="1"/>
  <c r="AU153" i="10"/>
  <c r="AZ153" i="10" s="1"/>
  <c r="AW385" i="10"/>
  <c r="AR457" i="10"/>
  <c r="AV163" i="10"/>
  <c r="AQ340" i="10"/>
  <c r="AR358" i="10"/>
  <c r="AQ438" i="10"/>
  <c r="AR295" i="10"/>
  <c r="AU400" i="10"/>
  <c r="AZ400" i="10" s="1"/>
  <c r="AR296" i="10"/>
  <c r="AU88" i="10"/>
  <c r="AZ88" i="10" s="1"/>
  <c r="AU174" i="10"/>
  <c r="AZ174" i="10" s="1"/>
  <c r="AV445" i="10"/>
  <c r="AV413" i="10"/>
  <c r="AV375" i="10"/>
  <c r="AU105" i="10"/>
  <c r="AZ105" i="10" s="1"/>
  <c r="AU79" i="10"/>
  <c r="AZ79" i="10" s="1"/>
  <c r="AS281" i="10"/>
  <c r="AX281" i="10" s="1"/>
  <c r="AT256" i="10"/>
  <c r="AY256" i="10" s="1"/>
  <c r="AW172" i="10"/>
  <c r="AT340" i="10"/>
  <c r="AY340" i="10" s="1"/>
  <c r="AW313" i="10"/>
  <c r="AT385" i="10"/>
  <c r="AY385" i="10" s="1"/>
  <c r="AW358" i="10"/>
  <c r="AS311" i="10"/>
  <c r="AX311" i="10" s="1"/>
  <c r="AQ256" i="10"/>
  <c r="AT438" i="10"/>
  <c r="AY438" i="10" s="1"/>
  <c r="AS172" i="10"/>
  <c r="AX172" i="10" s="1"/>
  <c r="AW434" i="10"/>
  <c r="AV379" i="10"/>
  <c r="AV320" i="10"/>
  <c r="AT281" i="10"/>
  <c r="AY281" i="10" s="1"/>
  <c r="AQ445" i="10"/>
  <c r="AR256" i="10"/>
  <c r="AS413" i="10"/>
  <c r="AX413" i="10" s="1"/>
  <c r="AT375" i="10"/>
  <c r="AY375" i="10" s="1"/>
  <c r="AQ172" i="10"/>
  <c r="AW375" i="10"/>
  <c r="AW457" i="10"/>
  <c r="AT434" i="10"/>
  <c r="AY434" i="10" s="1"/>
  <c r="AU394" i="10"/>
  <c r="AZ394" i="10" s="1"/>
  <c r="AR420" i="10"/>
  <c r="AW445" i="10"/>
  <c r="AT358" i="10"/>
  <c r="AY358" i="10" s="1"/>
  <c r="AV295" i="10"/>
  <c r="AU84" i="10"/>
  <c r="AZ84" i="10" s="1"/>
  <c r="AU235" i="10"/>
  <c r="AZ235" i="10" s="1"/>
  <c r="AS340" i="10"/>
  <c r="AX340" i="10" s="1"/>
  <c r="AU32" i="10"/>
  <c r="AZ32" i="10" s="1"/>
  <c r="AR438" i="10"/>
  <c r="AU56" i="10"/>
  <c r="AZ56" i="10" s="1"/>
  <c r="AU69" i="10"/>
  <c r="AZ69" i="10" s="1"/>
  <c r="AR446" i="10"/>
  <c r="AQ313" i="10"/>
  <c r="AU409" i="10"/>
  <c r="AZ409" i="10" s="1"/>
  <c r="AW256" i="10"/>
  <c r="AV172" i="10"/>
  <c r="AQ457" i="10"/>
  <c r="AS375" i="10"/>
  <c r="AX375" i="10" s="1"/>
  <c r="AU260" i="10"/>
  <c r="AZ260" i="10" s="1"/>
  <c r="AR281" i="10"/>
  <c r="AU179" i="10"/>
  <c r="AZ179" i="10" s="1"/>
  <c r="AV385" i="10"/>
  <c r="AW163" i="10"/>
  <c r="AV434" i="10"/>
  <c r="AQ177" i="10"/>
  <c r="AU377" i="10"/>
  <c r="AZ377" i="10" s="1"/>
  <c r="AU239" i="10"/>
  <c r="AZ239" i="10" s="1"/>
  <c r="AQ369" i="10"/>
  <c r="AQ413" i="10"/>
  <c r="AR313" i="10"/>
  <c r="AU11" i="10"/>
  <c r="AZ11" i="10" s="1"/>
  <c r="AT320" i="10"/>
  <c r="AY320" i="10" s="1"/>
  <c r="AQ379" i="10"/>
  <c r="AU160" i="10"/>
  <c r="AZ160" i="10" s="1"/>
  <c r="AU138" i="10"/>
  <c r="AZ138" i="10" s="1"/>
  <c r="AS398" i="10"/>
  <c r="AX398" i="10" s="1"/>
  <c r="AU431" i="10"/>
  <c r="AZ431" i="10" s="1"/>
  <c r="AQ311" i="10"/>
  <c r="AU29" i="10"/>
  <c r="AZ29" i="10" s="1"/>
  <c r="AS457" i="10"/>
  <c r="AX457" i="10" s="1"/>
  <c r="AR434" i="10"/>
  <c r="AW340" i="10"/>
  <c r="AR163" i="10"/>
  <c r="AW311" i="10"/>
  <c r="AS385" i="10"/>
  <c r="AX385" i="10" s="1"/>
  <c r="AT295" i="10"/>
  <c r="AY295" i="10" s="1"/>
  <c r="AR413" i="10"/>
  <c r="AR172" i="10"/>
  <c r="AU163" i="10"/>
  <c r="AZ163" i="10" s="1"/>
  <c r="AQ375" i="10"/>
  <c r="AR320" i="10"/>
  <c r="AS313" i="10"/>
  <c r="AX313" i="10" s="1"/>
  <c r="AT313" i="10"/>
  <c r="AY313" i="10" s="1"/>
  <c r="AR375" i="10"/>
  <c r="AQ281" i="10"/>
  <c r="AW369" i="10"/>
  <c r="AW320" i="10"/>
  <c r="AS438" i="10"/>
  <c r="AX438" i="10" s="1"/>
  <c r="AR398" i="10"/>
  <c r="AQ358" i="10"/>
  <c r="AW379" i="10"/>
  <c r="AT457" i="10"/>
  <c r="AY457" i="10" s="1"/>
  <c r="AQ434" i="10"/>
  <c r="AQ163" i="10"/>
  <c r="AT311" i="10"/>
  <c r="AY311" i="10" s="1"/>
  <c r="AQ385" i="10"/>
  <c r="AT413" i="10"/>
  <c r="AY413" i="10" s="1"/>
  <c r="AU244" i="10"/>
  <c r="AZ244" i="10" s="1"/>
  <c r="AV313" i="10"/>
  <c r="AW281" i="10"/>
  <c r="AV438" i="10"/>
  <c r="AS420" i="10"/>
  <c r="AX420" i="10" s="1"/>
  <c r="AS445" i="10"/>
  <c r="AX445" i="10" s="1"/>
  <c r="AQ320" i="10"/>
  <c r="AW438" i="10"/>
  <c r="AV358" i="10"/>
  <c r="AR379" i="10"/>
  <c r="AV457" i="10"/>
  <c r="AS163" i="10"/>
  <c r="AX163" i="10" s="1"/>
  <c r="AV311" i="10"/>
  <c r="AW413" i="10"/>
  <c r="AT445" i="10"/>
  <c r="AY445" i="10" s="1"/>
  <c r="AS358" i="10"/>
  <c r="AX358" i="10" s="1"/>
  <c r="AT379" i="10"/>
  <c r="AY379" i="10" s="1"/>
  <c r="AR340" i="10"/>
  <c r="AT163" i="10"/>
  <c r="AY163" i="10" s="1"/>
  <c r="AT172" i="10"/>
  <c r="AY172" i="10" s="1"/>
  <c r="AS434" i="10"/>
  <c r="AX434" i="10" s="1"/>
  <c r="AR323" i="10"/>
  <c r="AT296" i="10"/>
  <c r="AY296" i="10" s="1"/>
  <c r="AU232" i="10"/>
  <c r="AZ232" i="10" s="1"/>
  <c r="AV335" i="10"/>
  <c r="AU48" i="10"/>
  <c r="AZ48" i="10" s="1"/>
  <c r="AS305" i="10"/>
  <c r="AX305" i="10" s="1"/>
  <c r="AQ334" i="10"/>
  <c r="AU447" i="10"/>
  <c r="AZ447" i="10" s="1"/>
  <c r="AR362" i="10"/>
  <c r="AU82" i="10"/>
  <c r="AZ82" i="10" s="1"/>
  <c r="AU28" i="10"/>
  <c r="AZ28" i="10" s="1"/>
  <c r="AU37" i="10"/>
  <c r="AZ37" i="10" s="1"/>
  <c r="AU140" i="10"/>
  <c r="AZ140" i="10" s="1"/>
  <c r="AS446" i="10"/>
  <c r="AX446" i="10" s="1"/>
  <c r="AU372" i="10"/>
  <c r="AZ372" i="10" s="1"/>
  <c r="AU92" i="10"/>
  <c r="AZ92" i="10" s="1"/>
  <c r="AU429" i="10"/>
  <c r="AZ429" i="10" s="1"/>
  <c r="AU304" i="10"/>
  <c r="AZ304" i="10" s="1"/>
  <c r="AR338" i="10"/>
  <c r="AU122" i="10"/>
  <c r="AZ122" i="10" s="1"/>
  <c r="AU210" i="10"/>
  <c r="AZ210" i="10" s="1"/>
  <c r="AW420" i="10"/>
  <c r="AU357" i="10"/>
  <c r="AZ357" i="10" s="1"/>
  <c r="AU126" i="10"/>
  <c r="AZ126" i="10" s="1"/>
  <c r="AR177" i="10"/>
  <c r="AU100" i="10"/>
  <c r="AZ100" i="10" s="1"/>
  <c r="AV369" i="10"/>
  <c r="AU71" i="10"/>
  <c r="AZ71" i="10" s="1"/>
  <c r="AU417" i="10"/>
  <c r="AZ417" i="10" s="1"/>
  <c r="AU137" i="10"/>
  <c r="AZ137" i="10" s="1"/>
  <c r="AU58" i="10"/>
  <c r="AZ58" i="10" s="1"/>
  <c r="AU421" i="10"/>
  <c r="AZ421" i="10" s="1"/>
  <c r="AU267" i="10"/>
  <c r="AZ267" i="10" s="1"/>
  <c r="AU276" i="10"/>
  <c r="AZ276" i="10" s="1"/>
  <c r="AU233" i="10"/>
  <c r="AZ233" i="10" s="1"/>
  <c r="AU36" i="10"/>
  <c r="AZ36" i="10" s="1"/>
  <c r="AU73" i="10"/>
  <c r="AZ73" i="10" s="1"/>
  <c r="AU50" i="10"/>
  <c r="AZ50" i="10" s="1"/>
  <c r="AU70" i="10"/>
  <c r="AZ70" i="10" s="1"/>
  <c r="AU111" i="10"/>
  <c r="AZ111" i="10" s="1"/>
  <c r="AU195" i="10"/>
  <c r="AZ195" i="10" s="1"/>
  <c r="AU194" i="10"/>
  <c r="AZ194" i="10" s="1"/>
  <c r="AU221" i="10"/>
  <c r="AZ221" i="10" s="1"/>
  <c r="AU264" i="10"/>
  <c r="AZ264" i="10" s="1"/>
  <c r="AU167" i="10"/>
  <c r="AZ167" i="10" s="1"/>
  <c r="AU381" i="10"/>
  <c r="AZ381" i="10" s="1"/>
  <c r="AU241" i="10"/>
  <c r="AZ241" i="10" s="1"/>
  <c r="AU144" i="10"/>
  <c r="AZ144" i="10" s="1"/>
  <c r="AU78" i="10"/>
  <c r="AZ78" i="10" s="1"/>
  <c r="AU290" i="10"/>
  <c r="AZ290" i="10" s="1"/>
  <c r="AU42" i="10"/>
  <c r="AZ42" i="10" s="1"/>
  <c r="AU455" i="10"/>
  <c r="AZ455" i="10" s="1"/>
  <c r="AU237" i="10"/>
  <c r="AZ237" i="10" s="1"/>
  <c r="AU129" i="10"/>
  <c r="AZ129" i="10" s="1"/>
  <c r="AU93" i="10"/>
  <c r="AZ93" i="10" s="1"/>
  <c r="AU231" i="10"/>
  <c r="AZ231" i="10" s="1"/>
  <c r="AU22" i="10"/>
  <c r="AZ22" i="10" s="1"/>
  <c r="AV420" i="10"/>
  <c r="AT369" i="10"/>
  <c r="AY369" i="10" s="1"/>
  <c r="AS177" i="10"/>
  <c r="AX177" i="10" s="1"/>
  <c r="AV446" i="10"/>
  <c r="AW296" i="10"/>
  <c r="AU413" i="10"/>
  <c r="AZ413" i="10" s="1"/>
  <c r="AU283" i="10"/>
  <c r="AZ283" i="10" s="1"/>
  <c r="AU236" i="10"/>
  <c r="AZ236" i="10" s="1"/>
  <c r="AU313" i="10"/>
  <c r="AZ313" i="10" s="1"/>
  <c r="AR335" i="10"/>
  <c r="AR369" i="10"/>
  <c r="AW447" i="10"/>
  <c r="AW335" i="10"/>
  <c r="AS296" i="10"/>
  <c r="AX296" i="10" s="1"/>
  <c r="AQ420" i="10"/>
  <c r="AS369" i="10"/>
  <c r="AX369" i="10" s="1"/>
  <c r="AT420" i="10"/>
  <c r="AY420" i="10" s="1"/>
  <c r="AS335" i="10"/>
  <c r="AX335" i="10" s="1"/>
  <c r="AT446" i="10"/>
  <c r="AY446" i="10" s="1"/>
  <c r="AV177" i="10"/>
  <c r="AU420" i="10"/>
  <c r="AZ420" i="10" s="1"/>
  <c r="AR421" i="10"/>
  <c r="AU97" i="10"/>
  <c r="AZ97" i="10" s="1"/>
  <c r="AQ335" i="10"/>
  <c r="AU273" i="10"/>
  <c r="AZ273" i="10" s="1"/>
  <c r="AU402" i="10"/>
  <c r="AZ402" i="10" s="1"/>
  <c r="AU229" i="10"/>
  <c r="AZ229" i="10" s="1"/>
  <c r="AU389" i="10"/>
  <c r="AZ389" i="10" s="1"/>
  <c r="AU311" i="10"/>
  <c r="AZ311" i="10" s="1"/>
  <c r="AU209" i="10"/>
  <c r="AZ209" i="10" s="1"/>
  <c r="AU242" i="10"/>
  <c r="AZ242" i="10" s="1"/>
  <c r="AT335" i="10"/>
  <c r="AY335" i="10" s="1"/>
  <c r="AV296" i="10"/>
  <c r="AQ296" i="10"/>
  <c r="AV323" i="10"/>
  <c r="AU272" i="10"/>
  <c r="AZ272" i="10" s="1"/>
  <c r="AU384" i="10"/>
  <c r="AZ384" i="10" s="1"/>
  <c r="AU107" i="10"/>
  <c r="AZ107" i="10" s="1"/>
  <c r="AU370" i="10"/>
  <c r="AZ370" i="10" s="1"/>
  <c r="AU47" i="10"/>
  <c r="AZ47" i="10" s="1"/>
  <c r="AU38" i="10"/>
  <c r="AZ38" i="10" s="1"/>
  <c r="AU401" i="10"/>
  <c r="AZ401" i="10" s="1"/>
  <c r="AU306" i="10"/>
  <c r="AZ306" i="10" s="1"/>
  <c r="AQ421" i="10"/>
  <c r="AU81" i="10"/>
  <c r="AZ81" i="10" s="1"/>
  <c r="AR291" i="10"/>
  <c r="AU13" i="10"/>
  <c r="AZ13" i="10" s="1"/>
  <c r="AW456" i="10"/>
  <c r="AQ338" i="10"/>
  <c r="AU158" i="10"/>
  <c r="AZ158" i="10" s="1"/>
  <c r="AU130" i="10"/>
  <c r="AZ130" i="10" s="1"/>
  <c r="AU62" i="10"/>
  <c r="AZ62" i="10" s="1"/>
  <c r="AU416" i="10"/>
  <c r="AZ416" i="10" s="1"/>
  <c r="AU393" i="10"/>
  <c r="AZ393" i="10" s="1"/>
  <c r="AU263" i="10"/>
  <c r="AZ263" i="10" s="1"/>
  <c r="AU40" i="10"/>
  <c r="AZ40" i="10" s="1"/>
  <c r="AU213" i="10"/>
  <c r="AZ213" i="10" s="1"/>
  <c r="AU450" i="10"/>
  <c r="AZ450" i="10" s="1"/>
  <c r="AU327" i="10"/>
  <c r="AZ327" i="10" s="1"/>
  <c r="AU382" i="10"/>
  <c r="AZ382" i="10" s="1"/>
  <c r="AU214" i="10"/>
  <c r="AZ214" i="10" s="1"/>
  <c r="AU33" i="10"/>
  <c r="AZ33" i="10" s="1"/>
  <c r="AU228" i="10"/>
  <c r="AZ228" i="10" s="1"/>
  <c r="AU125" i="10"/>
  <c r="AZ125" i="10" s="1"/>
  <c r="AQ411" i="10"/>
  <c r="AU367" i="10"/>
  <c r="AZ367" i="10" s="1"/>
  <c r="AU286" i="10"/>
  <c r="AZ286" i="10" s="1"/>
  <c r="AU4" i="10"/>
  <c r="AZ4" i="10" s="1"/>
  <c r="AT305" i="10"/>
  <c r="AY305" i="10" s="1"/>
  <c r="AV292" i="10"/>
  <c r="AU350" i="10"/>
  <c r="AZ350" i="10" s="1"/>
  <c r="AU6" i="10"/>
  <c r="AZ6" i="10" s="1"/>
  <c r="AU159" i="10"/>
  <c r="AZ159" i="10" s="1"/>
  <c r="AU46" i="10"/>
  <c r="AZ46" i="10" s="1"/>
  <c r="AU440" i="10"/>
  <c r="AZ440" i="10" s="1"/>
  <c r="AS360" i="10"/>
  <c r="AX360" i="10" s="1"/>
  <c r="AU255" i="10"/>
  <c r="AZ255" i="10" s="1"/>
  <c r="AU187" i="10"/>
  <c r="AZ187" i="10" s="1"/>
  <c r="AU164" i="10"/>
  <c r="AZ164" i="10" s="1"/>
  <c r="AU55" i="10"/>
  <c r="AZ55" i="10" s="1"/>
  <c r="AU436" i="10"/>
  <c r="AZ436" i="10" s="1"/>
  <c r="AQ341" i="10"/>
  <c r="AU254" i="10"/>
  <c r="AZ254" i="10" s="1"/>
  <c r="AU190" i="10"/>
  <c r="AZ190" i="10" s="1"/>
  <c r="AW334" i="10"/>
  <c r="AU248" i="10"/>
  <c r="AZ248" i="10" s="1"/>
  <c r="AU8" i="10"/>
  <c r="AZ8" i="10" s="1"/>
  <c r="AT447" i="10"/>
  <c r="AY447" i="10" s="1"/>
  <c r="AU392" i="10"/>
  <c r="AZ392" i="10" s="1"/>
  <c r="AU202" i="10"/>
  <c r="AZ202" i="10" s="1"/>
  <c r="AU155" i="10"/>
  <c r="AZ155" i="10" s="1"/>
  <c r="AU117" i="10"/>
  <c r="AZ117" i="10" s="1"/>
  <c r="AV297" i="10"/>
  <c r="AU383" i="10"/>
  <c r="AZ383" i="10" s="1"/>
  <c r="AU353" i="10"/>
  <c r="AZ353" i="10" s="1"/>
  <c r="AS314" i="10"/>
  <c r="AX314" i="10" s="1"/>
  <c r="AU258" i="10"/>
  <c r="AZ258" i="10" s="1"/>
  <c r="AU203" i="10"/>
  <c r="AZ203" i="10" s="1"/>
  <c r="AU68" i="10"/>
  <c r="AZ68" i="10" s="1"/>
  <c r="AU10" i="10"/>
  <c r="AZ10" i="10" s="1"/>
  <c r="AQ432" i="10"/>
  <c r="AU302" i="10"/>
  <c r="AZ302" i="10" s="1"/>
  <c r="AU294" i="10"/>
  <c r="AZ294" i="10" s="1"/>
  <c r="AU200" i="10"/>
  <c r="AZ200" i="10" s="1"/>
  <c r="AU395" i="10"/>
  <c r="AZ395" i="10" s="1"/>
  <c r="AQ362" i="10"/>
  <c r="AU211" i="10"/>
  <c r="AZ211" i="10" s="1"/>
  <c r="AU363" i="10"/>
  <c r="AZ363" i="10" s="1"/>
  <c r="AR297" i="10"/>
  <c r="AQ314" i="10"/>
  <c r="AU118" i="10"/>
  <c r="AZ118" i="10" s="1"/>
  <c r="AR447" i="10"/>
  <c r="AT338" i="10"/>
  <c r="AY338" i="10" s="1"/>
  <c r="AT323" i="10"/>
  <c r="AY323" i="10" s="1"/>
  <c r="AW292" i="10"/>
  <c r="AS297" i="10"/>
  <c r="AX297" i="10" s="1"/>
  <c r="AQ456" i="10"/>
  <c r="AW305" i="10"/>
  <c r="AU152" i="10"/>
  <c r="AZ152" i="10" s="1"/>
  <c r="AU157" i="10"/>
  <c r="AZ157" i="10" s="1"/>
  <c r="AU225" i="10"/>
  <c r="AZ225" i="10" s="1"/>
  <c r="AU198" i="10"/>
  <c r="AZ198" i="10" s="1"/>
  <c r="AU441" i="10"/>
  <c r="AZ441" i="10" s="1"/>
  <c r="AU269" i="10"/>
  <c r="AZ269" i="10" s="1"/>
  <c r="AU35" i="10"/>
  <c r="AZ35" i="10" s="1"/>
  <c r="AU54" i="10"/>
  <c r="AZ54" i="10" s="1"/>
  <c r="AU423" i="10"/>
  <c r="AZ423" i="10" s="1"/>
  <c r="AU316" i="10"/>
  <c r="AZ316" i="10" s="1"/>
  <c r="AU361" i="10"/>
  <c r="AZ361" i="10" s="1"/>
  <c r="AU310" i="10"/>
  <c r="AZ310" i="10" s="1"/>
  <c r="AU330" i="10"/>
  <c r="AZ330" i="10" s="1"/>
  <c r="AU376" i="10"/>
  <c r="AZ376" i="10" s="1"/>
  <c r="AU437" i="10"/>
  <c r="AZ437" i="10" s="1"/>
  <c r="AU197" i="10"/>
  <c r="AZ197" i="10" s="1"/>
  <c r="AU238" i="10"/>
  <c r="AZ238" i="10" s="1"/>
  <c r="AU193" i="10"/>
  <c r="AZ193" i="10" s="1"/>
  <c r="AU108" i="10"/>
  <c r="AZ108" i="10" s="1"/>
  <c r="AU85" i="10"/>
  <c r="AZ85" i="10" s="1"/>
  <c r="AU344" i="10"/>
  <c r="AZ344" i="10" s="1"/>
  <c r="AU133" i="10"/>
  <c r="AZ133" i="10" s="1"/>
  <c r="AU307" i="10"/>
  <c r="AZ307" i="10" s="1"/>
  <c r="AU114" i="10"/>
  <c r="AZ114" i="10" s="1"/>
  <c r="AU247" i="10"/>
  <c r="AZ247" i="10" s="1"/>
  <c r="AU345" i="10"/>
  <c r="AZ345" i="10" s="1"/>
  <c r="AU439" i="10"/>
  <c r="AZ439" i="10" s="1"/>
  <c r="AU300" i="10"/>
  <c r="AZ300" i="10" s="1"/>
  <c r="AU358" i="10"/>
  <c r="AZ358" i="10" s="1"/>
  <c r="AU354" i="10"/>
  <c r="AZ354" i="10" s="1"/>
  <c r="AU109" i="10"/>
  <c r="AZ109" i="10" s="1"/>
  <c r="AU141" i="10"/>
  <c r="AZ141" i="10" s="1"/>
  <c r="AU218" i="10"/>
  <c r="AZ218" i="10" s="1"/>
  <c r="AU380" i="10"/>
  <c r="AZ380" i="10" s="1"/>
  <c r="AU422" i="10"/>
  <c r="AZ422" i="10" s="1"/>
  <c r="AU374" i="10"/>
  <c r="AZ374" i="10" s="1"/>
  <c r="AU274" i="10"/>
  <c r="AZ274" i="10" s="1"/>
  <c r="AU245" i="10"/>
  <c r="AZ245" i="10" s="1"/>
  <c r="AU332" i="10"/>
  <c r="AZ332" i="10" s="1"/>
  <c r="AU113" i="10"/>
  <c r="AZ113" i="10" s="1"/>
  <c r="AU89" i="10"/>
  <c r="AZ89" i="10" s="1"/>
  <c r="AU43" i="10"/>
  <c r="AZ43" i="10" s="1"/>
  <c r="AU147" i="10"/>
  <c r="AZ147" i="10" s="1"/>
  <c r="AU104" i="10"/>
  <c r="AZ104" i="10" s="1"/>
  <c r="AU76" i="10"/>
  <c r="AZ76" i="10" s="1"/>
  <c r="AU185" i="10"/>
  <c r="AZ185" i="10" s="1"/>
  <c r="AU95" i="10"/>
  <c r="AZ95" i="10" s="1"/>
  <c r="AU396" i="10"/>
  <c r="AZ396" i="10" s="1"/>
  <c r="AU418" i="10"/>
  <c r="AZ418" i="10" s="1"/>
  <c r="AU205" i="10"/>
  <c r="AZ205" i="10" s="1"/>
  <c r="AU250" i="10"/>
  <c r="AZ250" i="10" s="1"/>
  <c r="AU204" i="10"/>
  <c r="AZ204" i="10" s="1"/>
  <c r="AU2" i="10"/>
  <c r="AZ2" i="10" s="1"/>
  <c r="AU178" i="10"/>
  <c r="AZ178" i="10" s="1"/>
  <c r="AU285" i="10"/>
  <c r="AZ285" i="10" s="1"/>
  <c r="AU226" i="10"/>
  <c r="AZ226" i="10" s="1"/>
  <c r="AU317" i="10"/>
  <c r="AZ317" i="10" s="1"/>
  <c r="AU94" i="10"/>
  <c r="AZ94" i="10" s="1"/>
  <c r="AU281" i="10"/>
  <c r="AZ281" i="10" s="1"/>
  <c r="AW421" i="10"/>
  <c r="AW323" i="10"/>
  <c r="AW411" i="10"/>
  <c r="AQ291" i="10"/>
  <c r="AS432" i="10"/>
  <c r="AX432" i="10" s="1"/>
  <c r="AT411" i="10"/>
  <c r="AY411" i="10" s="1"/>
  <c r="AS291" i="10"/>
  <c r="AX291" i="10" s="1"/>
  <c r="AU217" i="10"/>
  <c r="AZ217" i="10" s="1"/>
  <c r="AU279" i="10"/>
  <c r="AZ279" i="10" s="1"/>
  <c r="AU143" i="10"/>
  <c r="AZ143" i="10" s="1"/>
  <c r="AQ398" i="10"/>
  <c r="AU339" i="10"/>
  <c r="AZ339" i="10" s="1"/>
  <c r="AU433" i="10"/>
  <c r="AZ433" i="10" s="1"/>
  <c r="AU301" i="10"/>
  <c r="AZ301" i="10" s="1"/>
  <c r="AU287" i="10"/>
  <c r="AZ287" i="10" s="1"/>
  <c r="AU171" i="10"/>
  <c r="AZ171" i="10" s="1"/>
  <c r="AU132" i="10"/>
  <c r="AZ132" i="10" s="1"/>
  <c r="AU23" i="10"/>
  <c r="AZ23" i="10" s="1"/>
  <c r="AU371" i="10"/>
  <c r="AZ371" i="10" s="1"/>
  <c r="AU12" i="10"/>
  <c r="AZ12" i="10" s="1"/>
  <c r="AU59" i="10"/>
  <c r="AZ59" i="10" s="1"/>
  <c r="AU75" i="10"/>
  <c r="AZ75" i="10" s="1"/>
  <c r="AU149" i="10"/>
  <c r="AZ149" i="10" s="1"/>
  <c r="AQ446" i="10"/>
  <c r="AU414" i="10"/>
  <c r="AZ414" i="10" s="1"/>
  <c r="AU391" i="10"/>
  <c r="AZ391" i="10" s="1"/>
  <c r="AU356" i="10"/>
  <c r="AZ356" i="10" s="1"/>
  <c r="AU223" i="10"/>
  <c r="AZ223" i="10" s="1"/>
  <c r="AU201" i="10"/>
  <c r="AZ201" i="10" s="1"/>
  <c r="AU116" i="10"/>
  <c r="AZ116" i="10" s="1"/>
  <c r="AU39" i="10"/>
  <c r="AZ39" i="10" s="1"/>
  <c r="AU21" i="10"/>
  <c r="AZ21" i="10" s="1"/>
  <c r="AU451" i="10"/>
  <c r="AZ451" i="10" s="1"/>
  <c r="AU351" i="10"/>
  <c r="AZ351" i="10" s="1"/>
  <c r="AU230" i="10"/>
  <c r="AZ230" i="10" s="1"/>
  <c r="AU192" i="10"/>
  <c r="AZ192" i="10" s="1"/>
  <c r="AU145" i="10"/>
  <c r="AZ145" i="10" s="1"/>
  <c r="AU415" i="10"/>
  <c r="AZ415" i="10" s="1"/>
  <c r="AU161" i="10"/>
  <c r="AZ161" i="10" s="1"/>
  <c r="AU45" i="10"/>
  <c r="AZ45" i="10" s="1"/>
  <c r="AU18" i="10"/>
  <c r="AZ18" i="10" s="1"/>
  <c r="AU318" i="10"/>
  <c r="AZ318" i="10" s="1"/>
  <c r="AU216" i="10"/>
  <c r="AZ216" i="10" s="1"/>
  <c r="AU189" i="10"/>
  <c r="AZ189" i="10" s="1"/>
  <c r="AU139" i="10"/>
  <c r="AZ139" i="10" s="1"/>
  <c r="AU119" i="10"/>
  <c r="AZ119" i="10" s="1"/>
  <c r="AQ360" i="10"/>
  <c r="AR360" i="10"/>
  <c r="AU293" i="10"/>
  <c r="AZ293" i="10" s="1"/>
  <c r="AU31" i="10"/>
  <c r="AZ31" i="10" s="1"/>
  <c r="AU337" i="10"/>
  <c r="AZ337" i="10" s="1"/>
  <c r="AS421" i="10"/>
  <c r="AX421" i="10" s="1"/>
  <c r="AV338" i="10"/>
  <c r="AR411" i="10"/>
  <c r="AT341" i="10"/>
  <c r="AY341" i="10" s="1"/>
  <c r="AQ447" i="10"/>
  <c r="AV314" i="10"/>
  <c r="AT432" i="10"/>
  <c r="AY432" i="10" s="1"/>
  <c r="AS447" i="10"/>
  <c r="AX447" i="10" s="1"/>
  <c r="AQ292" i="10"/>
  <c r="AU438" i="10"/>
  <c r="AZ438" i="10" s="1"/>
  <c r="AU280" i="10"/>
  <c r="AZ280" i="10" s="1"/>
  <c r="AU309" i="10"/>
  <c r="AZ309" i="10" s="1"/>
  <c r="AU355" i="10"/>
  <c r="AZ355" i="10" s="1"/>
  <c r="AU388" i="10"/>
  <c r="AZ388" i="10" s="1"/>
  <c r="AU146" i="10"/>
  <c r="AZ146" i="10" s="1"/>
  <c r="AU348" i="10"/>
  <c r="AZ348" i="10" s="1"/>
  <c r="AU424" i="10"/>
  <c r="AZ424" i="10" s="1"/>
  <c r="AU340" i="10"/>
  <c r="AZ340" i="10" s="1"/>
  <c r="AU26" i="10"/>
  <c r="AZ26" i="10" s="1"/>
  <c r="AU390" i="10"/>
  <c r="AZ390" i="10" s="1"/>
  <c r="AU215" i="10"/>
  <c r="AZ215" i="10" s="1"/>
  <c r="AU182" i="10"/>
  <c r="AZ182" i="10" s="1"/>
  <c r="AU325" i="10"/>
  <c r="AZ325" i="10" s="1"/>
  <c r="AU115" i="10"/>
  <c r="AZ115" i="10" s="1"/>
  <c r="AU259" i="10"/>
  <c r="AZ259" i="10" s="1"/>
  <c r="AU347" i="10"/>
  <c r="AZ347" i="10" s="1"/>
  <c r="AU166" i="10"/>
  <c r="AZ166" i="10" s="1"/>
  <c r="AU328" i="10"/>
  <c r="AZ328" i="10" s="1"/>
  <c r="AU289" i="10"/>
  <c r="AZ289" i="10" s="1"/>
  <c r="AU51" i="10"/>
  <c r="AZ51" i="10" s="1"/>
  <c r="AU452" i="10"/>
  <c r="AZ452" i="10" s="1"/>
  <c r="AU425" i="10"/>
  <c r="AZ425" i="10" s="1"/>
  <c r="AU34" i="10"/>
  <c r="AZ34" i="10" s="1"/>
  <c r="AU364" i="10"/>
  <c r="AZ364" i="10" s="1"/>
  <c r="AU72" i="10"/>
  <c r="AZ72" i="10" s="1"/>
  <c r="AU352" i="10"/>
  <c r="AZ352" i="10" s="1"/>
  <c r="AU207" i="10"/>
  <c r="AZ207" i="10" s="1"/>
  <c r="AU127" i="10"/>
  <c r="AZ127" i="10" s="1"/>
  <c r="AU278" i="10"/>
  <c r="AZ278" i="10" s="1"/>
  <c r="AU103" i="10"/>
  <c r="AZ103" i="10" s="1"/>
  <c r="AU15" i="10"/>
  <c r="AZ15" i="10" s="1"/>
  <c r="AU449" i="10"/>
  <c r="AZ449" i="10" s="1"/>
  <c r="AU83" i="10"/>
  <c r="AZ83" i="10" s="1"/>
  <c r="AU303" i="10"/>
  <c r="AZ303" i="10" s="1"/>
  <c r="AU359" i="10"/>
  <c r="AZ359" i="10" s="1"/>
  <c r="AU19" i="10"/>
  <c r="AZ19" i="10" s="1"/>
  <c r="AU99" i="10"/>
  <c r="AZ99" i="10" s="1"/>
  <c r="AU428" i="10"/>
  <c r="AZ428" i="10" s="1"/>
  <c r="AU80" i="10"/>
  <c r="AZ80" i="10" s="1"/>
  <c r="AU57" i="10"/>
  <c r="AZ57" i="10" s="1"/>
  <c r="AU124" i="10"/>
  <c r="AZ124" i="10" s="1"/>
  <c r="AU342" i="10"/>
  <c r="AZ342" i="10" s="1"/>
  <c r="AU90" i="10"/>
  <c r="AZ90" i="10" s="1"/>
  <c r="AU333" i="10"/>
  <c r="AZ333" i="10" s="1"/>
  <c r="AU399" i="10"/>
  <c r="AZ399" i="10" s="1"/>
  <c r="AU52" i="10"/>
  <c r="AZ52" i="10" s="1"/>
  <c r="AU426" i="10"/>
  <c r="AZ426" i="10" s="1"/>
  <c r="AU5" i="10"/>
  <c r="AZ5" i="10" s="1"/>
  <c r="AU120" i="10"/>
  <c r="AZ120" i="10" s="1"/>
  <c r="AU150" i="10"/>
  <c r="AZ150" i="10" s="1"/>
  <c r="AU373" i="10"/>
  <c r="AZ373" i="10" s="1"/>
  <c r="AU41" i="10"/>
  <c r="AZ41" i="10" s="1"/>
  <c r="AU16" i="10"/>
  <c r="AZ16" i="10" s="1"/>
  <c r="AU387" i="10"/>
  <c r="AZ387" i="10" s="1"/>
  <c r="AU20" i="10"/>
  <c r="AZ20" i="10" s="1"/>
  <c r="AU322" i="10"/>
  <c r="AZ322" i="10" s="1"/>
  <c r="AU249" i="10"/>
  <c r="AZ249" i="10" s="1"/>
  <c r="AU243" i="10"/>
  <c r="AZ243" i="10" s="1"/>
  <c r="AU314" i="10"/>
  <c r="AZ314" i="10" s="1"/>
  <c r="AU196" i="10"/>
  <c r="AZ196" i="10" s="1"/>
  <c r="AU407" i="10"/>
  <c r="AZ407" i="10" s="1"/>
  <c r="AU257" i="10"/>
  <c r="AZ257" i="10" s="1"/>
  <c r="AU266" i="10"/>
  <c r="AZ266" i="10" s="1"/>
  <c r="AU252" i="10"/>
  <c r="AZ252" i="10" s="1"/>
  <c r="AU162" i="10"/>
  <c r="AZ162" i="10" s="1"/>
  <c r="AU403" i="10"/>
  <c r="AZ403" i="10" s="1"/>
  <c r="AU346" i="10"/>
  <c r="AZ346" i="10" s="1"/>
  <c r="AU30" i="10"/>
  <c r="AZ30" i="10" s="1"/>
  <c r="AU106" i="10"/>
  <c r="AZ106" i="10" s="1"/>
  <c r="AU408" i="10"/>
  <c r="AZ408" i="10" s="1"/>
  <c r="AU366" i="10"/>
  <c r="AZ366" i="10" s="1"/>
  <c r="AU270" i="10"/>
  <c r="AZ270" i="10" s="1"/>
  <c r="AU128" i="10"/>
  <c r="AZ128" i="10" s="1"/>
  <c r="AU24" i="10"/>
  <c r="AZ24" i="10" s="1"/>
  <c r="AU365" i="10"/>
  <c r="AZ365" i="10" s="1"/>
  <c r="AU331" i="10"/>
  <c r="AZ331" i="10" s="1"/>
  <c r="AU298" i="10"/>
  <c r="AZ298" i="10" s="1"/>
  <c r="AU227" i="10"/>
  <c r="AZ227" i="10" s="1"/>
  <c r="AU168" i="10"/>
  <c r="AZ168" i="10" s="1"/>
  <c r="AU110" i="10"/>
  <c r="AZ110" i="10" s="1"/>
  <c r="AU443" i="10"/>
  <c r="AZ443" i="10" s="1"/>
  <c r="AU312" i="10"/>
  <c r="AZ312" i="10" s="1"/>
  <c r="AU275" i="10"/>
  <c r="AZ275" i="10" s="1"/>
  <c r="AU175" i="10"/>
  <c r="AZ175" i="10" s="1"/>
  <c r="AU112" i="10"/>
  <c r="AZ112" i="10" s="1"/>
  <c r="AU66" i="10"/>
  <c r="AZ66" i="10" s="1"/>
  <c r="AU9" i="10"/>
  <c r="AZ9" i="10" s="1"/>
  <c r="AU212" i="10"/>
  <c r="AZ212" i="10" s="1"/>
  <c r="AU271" i="10"/>
  <c r="AZ271" i="10" s="1"/>
  <c r="AU169" i="10"/>
  <c r="AZ169" i="10" s="1"/>
  <c r="AU102" i="10"/>
  <c r="AZ102" i="10" s="1"/>
  <c r="AU456" i="10"/>
  <c r="AZ456" i="10" s="1"/>
  <c r="AU397" i="10"/>
  <c r="AZ397" i="10" s="1"/>
  <c r="AW338" i="10"/>
  <c r="AU86" i="10"/>
  <c r="AZ86" i="10" s="1"/>
  <c r="AU448" i="10"/>
  <c r="AZ448" i="10" s="1"/>
  <c r="AU368" i="10"/>
  <c r="AZ368" i="10" s="1"/>
  <c r="AU329" i="10"/>
  <c r="AZ329" i="10" s="1"/>
  <c r="AU77" i="10"/>
  <c r="AZ77" i="10" s="1"/>
  <c r="AU284" i="10"/>
  <c r="AZ284" i="10" s="1"/>
  <c r="AU186" i="10"/>
  <c r="AZ186" i="10" s="1"/>
  <c r="AU96" i="10"/>
  <c r="AZ96" i="10" s="1"/>
  <c r="AU419" i="10"/>
  <c r="AZ419" i="10" s="1"/>
  <c r="AU410" i="10"/>
  <c r="AZ410" i="10" s="1"/>
  <c r="AU246" i="10"/>
  <c r="AZ246" i="10" s="1"/>
  <c r="AU170" i="10"/>
  <c r="AZ170" i="10" s="1"/>
  <c r="AU442" i="10"/>
  <c r="AZ442" i="10" s="1"/>
  <c r="AU386" i="10"/>
  <c r="AZ386" i="10" s="1"/>
  <c r="AU253" i="10"/>
  <c r="AZ253" i="10" s="1"/>
  <c r="AU63" i="10"/>
  <c r="AZ63" i="10" s="1"/>
  <c r="AU240" i="10"/>
  <c r="AZ240" i="10" s="1"/>
  <c r="AU324" i="10"/>
  <c r="AZ324" i="10" s="1"/>
  <c r="AV362" i="10"/>
  <c r="AU305" i="10"/>
  <c r="AZ305" i="10" s="1"/>
  <c r="AU234" i="10"/>
  <c r="AZ234" i="10" s="1"/>
  <c r="AU180" i="10"/>
  <c r="AZ180" i="10" s="1"/>
  <c r="AU142" i="10"/>
  <c r="AZ142" i="10" s="1"/>
  <c r="AU181" i="10"/>
  <c r="AZ181" i="10" s="1"/>
  <c r="AU64" i="10"/>
  <c r="AZ64" i="10" s="1"/>
  <c r="AU222" i="10"/>
  <c r="AZ222" i="10" s="1"/>
  <c r="AU349" i="10"/>
  <c r="AZ349" i="10" s="1"/>
  <c r="AU65" i="10"/>
  <c r="AZ65" i="10" s="1"/>
  <c r="AU173" i="10"/>
  <c r="AZ173" i="10" s="1"/>
  <c r="AU308" i="10"/>
  <c r="AZ308" i="10" s="1"/>
  <c r="AU265" i="10"/>
  <c r="AZ265" i="10" s="1"/>
  <c r="AU131" i="10"/>
  <c r="AZ131" i="10" s="1"/>
  <c r="AV334" i="10"/>
  <c r="AU299" i="10"/>
  <c r="AZ299" i="10" s="1"/>
  <c r="AU98" i="10"/>
  <c r="AZ98" i="10" s="1"/>
  <c r="AU412" i="10"/>
  <c r="AZ412" i="10" s="1"/>
  <c r="AU156" i="10"/>
  <c r="AZ156" i="10" s="1"/>
  <c r="AV432" i="10"/>
  <c r="AU7" i="10"/>
  <c r="AZ7" i="10" s="1"/>
  <c r="AU454" i="10"/>
  <c r="AZ454" i="10" s="1"/>
  <c r="AV256" i="10"/>
  <c r="AU295" i="10"/>
  <c r="AZ295" i="10" s="1"/>
  <c r="AU176" i="10"/>
  <c r="AZ176" i="10" s="1"/>
  <c r="AU268" i="10"/>
  <c r="AZ268" i="10" s="1"/>
  <c r="AU378" i="10"/>
  <c r="AZ378" i="10" s="1"/>
  <c r="AT177" i="10"/>
  <c r="AY177" i="10" s="1"/>
  <c r="AU151" i="10"/>
  <c r="AZ151" i="10" s="1"/>
  <c r="AU14" i="10"/>
  <c r="AZ14" i="10" s="1"/>
  <c r="AU430" i="10"/>
  <c r="AZ430" i="10" s="1"/>
  <c r="AU17" i="10"/>
  <c r="AZ17" i="10" s="1"/>
  <c r="AU191" i="10"/>
  <c r="AZ191" i="10" s="1"/>
  <c r="AU74" i="10"/>
  <c r="AZ74" i="10" s="1"/>
  <c r="AU188" i="10"/>
  <c r="AZ188" i="10" s="1"/>
  <c r="AU101" i="10"/>
  <c r="AZ101" i="10" s="1"/>
  <c r="AU3" i="10"/>
  <c r="AZ3" i="10" s="1"/>
  <c r="AU297" i="10"/>
  <c r="AZ297" i="10" s="1"/>
  <c r="AU362" i="10"/>
  <c r="AZ362" i="10" s="1"/>
  <c r="AU256" i="10"/>
  <c r="AZ256" i="10" s="1"/>
  <c r="AU398" i="10"/>
  <c r="AZ398" i="10" s="1"/>
  <c r="AU177" i="10"/>
  <c r="AZ177" i="10" s="1"/>
  <c r="AU338" i="10"/>
  <c r="AZ338" i="10" s="1"/>
  <c r="AU445" i="10"/>
  <c r="AZ445" i="10" s="1"/>
  <c r="AU320" i="10"/>
  <c r="AZ320" i="10" s="1"/>
  <c r="AU434" i="10"/>
  <c r="AZ434" i="10" s="1"/>
  <c r="AU411" i="10"/>
  <c r="AZ411" i="10" s="1"/>
  <c r="AU360" i="10"/>
  <c r="AZ360" i="10" s="1"/>
  <c r="AU334" i="10"/>
  <c r="AZ334" i="10" s="1"/>
  <c r="AR432" i="10"/>
  <c r="AR341" i="10"/>
  <c r="AQ295" i="10"/>
  <c r="AT398" i="10"/>
  <c r="AY398" i="10" s="1"/>
  <c r="AV421" i="10"/>
  <c r="AR334" i="10"/>
  <c r="AS338" i="10"/>
  <c r="AX338" i="10" s="1"/>
  <c r="AW177" i="10"/>
  <c r="AV447" i="10"/>
  <c r="AS362" i="10"/>
  <c r="AX362" i="10" s="1"/>
  <c r="AT292" i="10"/>
  <c r="AY292" i="10" s="1"/>
  <c r="AR314" i="10"/>
  <c r="AW446" i="10"/>
  <c r="AS256" i="10"/>
  <c r="AX256" i="10" s="1"/>
  <c r="AT297" i="10"/>
  <c r="AY297" i="10" s="1"/>
  <c r="AV456" i="10"/>
  <c r="AW291" i="10"/>
  <c r="AU432" i="10"/>
  <c r="AZ432" i="10" s="1"/>
  <c r="AU379" i="10"/>
  <c r="AZ379" i="10" s="1"/>
  <c r="AU341" i="10"/>
  <c r="AZ341" i="10" s="1"/>
  <c r="AT421" i="10"/>
  <c r="AY421" i="10" s="1"/>
  <c r="AQ323" i="10"/>
  <c r="AW297" i="10"/>
  <c r="AV291" i="10"/>
  <c r="AV341" i="10"/>
  <c r="AS292" i="10"/>
  <c r="AX292" i="10" s="1"/>
  <c r="AS341" i="10"/>
  <c r="AX341" i="10" s="1"/>
  <c r="AW398" i="10"/>
  <c r="AS334" i="10"/>
  <c r="AX334" i="10" s="1"/>
  <c r="AW360" i="10"/>
  <c r="AT362" i="10"/>
  <c r="AY362" i="10" s="1"/>
  <c r="AS456" i="10"/>
  <c r="AX456" i="10" s="1"/>
  <c r="AV305" i="10"/>
  <c r="AS323" i="10"/>
  <c r="AX323" i="10" s="1"/>
  <c r="AW432" i="10"/>
  <c r="AW341" i="10"/>
  <c r="AS295" i="10"/>
  <c r="AX295" i="10" s="1"/>
  <c r="AV398" i="10"/>
  <c r="AT334" i="10"/>
  <c r="AY334" i="10" s="1"/>
  <c r="AV360" i="10"/>
  <c r="AW362" i="10"/>
  <c r="AV411" i="10"/>
  <c r="AW314" i="10"/>
  <c r="AT456" i="10"/>
  <c r="AY456" i="10" s="1"/>
  <c r="AR305" i="10"/>
  <c r="AT291" i="10"/>
  <c r="AY291" i="10" s="1"/>
  <c r="AU323" i="10"/>
  <c r="AZ323" i="10" s="1"/>
  <c r="AT360" i="10"/>
  <c r="AY360" i="10" s="1"/>
  <c r="AS411" i="10"/>
  <c r="AX411" i="10" s="1"/>
  <c r="AT314" i="10"/>
  <c r="AY314" i="10" s="1"/>
  <c r="AQ297" i="10"/>
  <c r="AR456" i="10"/>
  <c r="AQ305" i="10"/>
  <c r="AU291" i="10"/>
  <c r="AZ291" i="10" s="1"/>
  <c r="AU172" i="10"/>
  <c r="AZ172" i="10" s="1"/>
  <c r="AU296" i="10"/>
  <c r="AZ296" i="10" s="1"/>
  <c r="AU446" i="10"/>
  <c r="AZ446" i="10" s="1"/>
  <c r="AU385" i="10"/>
  <c r="AZ385" i="10" s="1"/>
  <c r="AU457" i="10"/>
  <c r="AZ457" i="10" s="1"/>
  <c r="AU292" i="10"/>
  <c r="AZ292" i="10" s="1"/>
  <c r="AU369" i="10"/>
  <c r="AZ369" i="10" s="1"/>
  <c r="AU375" i="10"/>
  <c r="AZ375" i="10" s="1"/>
  <c r="AU335" i="10"/>
  <c r="AZ335" i="10" s="1"/>
  <c r="AU444" i="10"/>
  <c r="AZ444" i="10" s="1"/>
  <c r="AU319" i="10"/>
  <c r="AZ319" i="10" s="1"/>
  <c r="AU358" i="6"/>
  <c r="AQ420" i="6"/>
  <c r="AS362" i="6"/>
  <c r="AW362" i="6" s="1"/>
  <c r="AT340" i="6"/>
  <c r="AX340" i="6" s="1"/>
  <c r="AS358" i="6"/>
  <c r="AW358" i="6" s="1"/>
  <c r="AV305" i="6"/>
  <c r="AR438" i="6"/>
  <c r="AU314" i="6"/>
  <c r="AU379" i="6"/>
  <c r="AV358" i="6"/>
  <c r="AU340" i="6"/>
  <c r="AT314" i="6"/>
  <c r="AX314" i="6" s="1"/>
  <c r="AQ362" i="6"/>
  <c r="AV438" i="6"/>
  <c r="AR379" i="6"/>
  <c r="AQ358" i="6"/>
  <c r="AU165" i="10"/>
  <c r="AZ165" i="10" s="1"/>
  <c r="AU435" i="10"/>
  <c r="AZ435" i="10" s="1"/>
  <c r="AR420" i="6"/>
  <c r="AT379" i="6"/>
  <c r="AX379" i="6" s="1"/>
  <c r="AT358" i="6"/>
  <c r="AX358" i="6" s="1"/>
  <c r="AS379" i="6"/>
  <c r="AW379" i="6" s="1"/>
  <c r="AR358" i="6"/>
  <c r="AU219" i="10"/>
  <c r="AZ219" i="10" s="1"/>
  <c r="AR314" i="6"/>
  <c r="AU362" i="6"/>
  <c r="AU262" i="10"/>
  <c r="AZ262" i="10" s="1"/>
  <c r="AU420" i="6"/>
  <c r="AS295" i="6"/>
  <c r="AW295" i="6" s="1"/>
  <c r="AT438" i="6"/>
  <c r="AX438" i="6" s="1"/>
  <c r="AV421" i="6"/>
  <c r="AQ305" i="6"/>
  <c r="AR295" i="6"/>
  <c r="AS314" i="6"/>
  <c r="AW314" i="6" s="1"/>
  <c r="AS340" i="6"/>
  <c r="AW340" i="6" s="1"/>
  <c r="AR421" i="6"/>
  <c r="AS261" i="10"/>
  <c r="AX261" i="10" s="1"/>
  <c r="AQ438" i="6"/>
  <c r="AV420" i="6"/>
  <c r="AQ421" i="6"/>
  <c r="AS420" i="6"/>
  <c r="AW420" i="6" s="1"/>
  <c r="AT420" i="6"/>
  <c r="AX420" i="6" s="1"/>
  <c r="AU438" i="6"/>
  <c r="AU421" i="6"/>
  <c r="AU282" i="10"/>
  <c r="AZ282" i="10" s="1"/>
  <c r="AS438" i="6"/>
  <c r="AW438" i="6" s="1"/>
  <c r="AS421" i="6"/>
  <c r="AW421" i="6" s="1"/>
  <c r="AT421" i="6"/>
  <c r="AX421" i="6" s="1"/>
  <c r="AR9" i="9"/>
  <c r="AR22" i="9"/>
  <c r="AR16" i="9"/>
  <c r="AR25" i="9"/>
  <c r="AR15" i="9"/>
  <c r="AQ340" i="6"/>
  <c r="AR21" i="9"/>
  <c r="AQ295" i="6"/>
  <c r="AR13" i="9"/>
  <c r="AR362" i="6"/>
  <c r="AR23" i="9"/>
  <c r="AV340" i="6"/>
  <c r="AR305" i="6"/>
  <c r="AT362" i="6"/>
  <c r="AX362" i="6" s="1"/>
  <c r="AR18" i="9"/>
  <c r="AR8" i="9"/>
  <c r="AR29" i="9"/>
  <c r="AR24" i="9"/>
  <c r="AR5" i="9"/>
  <c r="AR28" i="9"/>
  <c r="AT305" i="6"/>
  <c r="AX305" i="6" s="1"/>
  <c r="AT295" i="6"/>
  <c r="AX295" i="6" s="1"/>
  <c r="AV362" i="6"/>
  <c r="AR11" i="9"/>
  <c r="AR27" i="9"/>
  <c r="AU295" i="6"/>
  <c r="AR3" i="9"/>
  <c r="AQ314" i="6"/>
  <c r="AR14" i="9"/>
  <c r="AR17" i="9"/>
  <c r="AU305" i="6"/>
  <c r="AR6" i="9"/>
  <c r="AR20" i="9"/>
  <c r="AS305" i="6"/>
  <c r="AW305" i="6" s="1"/>
  <c r="AR4" i="9"/>
  <c r="AR30" i="9"/>
  <c r="AV295" i="6"/>
  <c r="AR12" i="9"/>
  <c r="AV314" i="6"/>
  <c r="AR10" i="9"/>
  <c r="AR19" i="9"/>
  <c r="AR340" i="6"/>
  <c r="AR7" i="9"/>
  <c r="AR26" i="9"/>
  <c r="AR2" i="9"/>
  <c r="AU27" i="10"/>
  <c r="AZ27" i="10" s="1"/>
  <c r="AU456" i="6"/>
  <c r="AU61" i="10"/>
  <c r="AZ61" i="10" s="1"/>
  <c r="AU123" i="10"/>
  <c r="AZ123" i="10" s="1"/>
  <c r="AV456" i="6"/>
  <c r="AR261" i="10"/>
  <c r="AQ456" i="6"/>
  <c r="AU261" i="6"/>
  <c r="AU199" i="10"/>
  <c r="AZ199" i="10" s="1"/>
  <c r="AT456" i="6"/>
  <c r="AX456" i="6" s="1"/>
  <c r="AT261" i="10"/>
  <c r="AY261" i="10" s="1"/>
  <c r="AU406" i="10"/>
  <c r="AZ406" i="10" s="1"/>
  <c r="AS456" i="6"/>
  <c r="AW456" i="6" s="1"/>
  <c r="AW261" i="10"/>
  <c r="AU67" i="10"/>
  <c r="AZ67" i="10" s="1"/>
  <c r="AU288" i="10"/>
  <c r="AZ288" i="10" s="1"/>
  <c r="AV261" i="10"/>
  <c r="AQ261" i="10"/>
  <c r="AU405" i="10"/>
  <c r="AZ405" i="10" s="1"/>
  <c r="AQ261" i="6"/>
  <c r="AT261" i="6"/>
  <c r="AX261" i="6" s="1"/>
  <c r="AU135" i="10"/>
  <c r="AZ135" i="10" s="1"/>
  <c r="AS261" i="6"/>
  <c r="AW261" i="6" s="1"/>
  <c r="AR261" i="6"/>
  <c r="AU44" i="10"/>
  <c r="AZ44" i="10" s="1"/>
  <c r="AV261" i="6"/>
  <c r="AS61" i="6"/>
  <c r="AW61" i="6" s="1"/>
  <c r="AU53" i="10"/>
  <c r="AZ53" i="10" s="1"/>
  <c r="AU261" i="10"/>
  <c r="AZ261" i="10" s="1"/>
  <c r="AU315" i="10"/>
  <c r="AZ315" i="10" s="1"/>
  <c r="AU326" i="10"/>
  <c r="AZ326" i="10" s="1"/>
  <c r="AU91" i="10"/>
  <c r="AZ91" i="10" s="1"/>
  <c r="AU321" i="10"/>
  <c r="AZ321" i="10" s="1"/>
  <c r="AU60" i="10"/>
  <c r="AZ60" i="10" s="1"/>
  <c r="AU25" i="10"/>
  <c r="AZ25" i="10" s="1"/>
  <c r="AU206" i="10"/>
  <c r="AZ206" i="10" s="1"/>
  <c r="AU184" i="10"/>
  <c r="AZ184" i="10" s="1"/>
  <c r="AU208" i="10"/>
  <c r="AZ208" i="10" s="1"/>
  <c r="AU220" i="10"/>
  <c r="AZ220" i="10" s="1"/>
  <c r="AU277" i="10"/>
  <c r="AZ277" i="10" s="1"/>
  <c r="AU148" i="10"/>
  <c r="AZ148" i="10" s="1"/>
  <c r="AU404" i="10"/>
  <c r="AZ404" i="10" s="1"/>
  <c r="AU136" i="10"/>
  <c r="AZ136" i="10" s="1"/>
  <c r="AU251" i="10"/>
  <c r="AZ251" i="10" s="1"/>
  <c r="AU154" i="10"/>
  <c r="AZ154" i="10" s="1"/>
  <c r="AU49" i="10"/>
  <c r="AZ49" i="10" s="1"/>
  <c r="AU336" i="10"/>
  <c r="AZ336" i="10" s="1"/>
  <c r="AU343" i="10"/>
  <c r="AZ343" i="10" s="1"/>
  <c r="AU87" i="10"/>
  <c r="AZ87" i="10" s="1"/>
  <c r="AU224" i="10"/>
  <c r="AZ224" i="10" s="1"/>
  <c r="AU427" i="10"/>
  <c r="AZ427" i="10" s="1"/>
  <c r="AR61" i="6"/>
  <c r="AR27" i="6"/>
  <c r="AR208" i="6"/>
  <c r="AR132" i="6"/>
  <c r="AT165" i="6"/>
  <c r="AX165" i="6" s="1"/>
  <c r="AS120" i="6"/>
  <c r="AW120" i="6" s="1"/>
  <c r="AQ224" i="6"/>
  <c r="AT128" i="6"/>
  <c r="AX128" i="6" s="1"/>
  <c r="AR179" i="6"/>
  <c r="AS51" i="6"/>
  <c r="AW51" i="6" s="1"/>
  <c r="AS9" i="6"/>
  <c r="AW9" i="6" s="1"/>
  <c r="AV283" i="6"/>
  <c r="AR251" i="6"/>
  <c r="AT61" i="6"/>
  <c r="AX61" i="6" s="1"/>
  <c r="AR404" i="6"/>
  <c r="AR135" i="6"/>
  <c r="AU61" i="6"/>
  <c r="AR136" i="6"/>
  <c r="AQ61" i="6"/>
  <c r="AV61" i="6"/>
  <c r="AT417" i="6"/>
  <c r="AX417" i="6" s="1"/>
  <c r="AQ60" i="6"/>
  <c r="AT53" i="6"/>
  <c r="AX53" i="6" s="1"/>
  <c r="AS116" i="6"/>
  <c r="AW116" i="6" s="1"/>
  <c r="AU115" i="6"/>
  <c r="AT236" i="6"/>
  <c r="AX236" i="6" s="1"/>
  <c r="AV130" i="6"/>
  <c r="AV132" i="6"/>
  <c r="AS265" i="6"/>
  <c r="AW265" i="6" s="1"/>
  <c r="AU121" i="6"/>
  <c r="AU185" i="6"/>
  <c r="AT91" i="6"/>
  <c r="AX91" i="6" s="1"/>
  <c r="AR248" i="6"/>
  <c r="AT60" i="6"/>
  <c r="AX60" i="6" s="1"/>
  <c r="AR185" i="6"/>
  <c r="AQ126" i="6"/>
  <c r="AS118" i="6"/>
  <c r="AW118" i="6" s="1"/>
  <c r="AR238" i="6"/>
  <c r="AR24" i="6"/>
  <c r="AS150" i="6"/>
  <c r="AW150" i="6" s="1"/>
  <c r="AU262" i="6"/>
  <c r="AQ67" i="6"/>
  <c r="AS187" i="6"/>
  <c r="AW187" i="6" s="1"/>
  <c r="AU132" i="6"/>
  <c r="AT216" i="6"/>
  <c r="AX216" i="6" s="1"/>
  <c r="AV7" i="6"/>
  <c r="AS416" i="6"/>
  <c r="AW416" i="6" s="1"/>
  <c r="AQ3" i="6"/>
  <c r="AR430" i="6"/>
  <c r="AR219" i="6"/>
  <c r="AU95" i="6"/>
  <c r="AV343" i="6"/>
  <c r="AS349" i="6"/>
  <c r="AW349" i="6" s="1"/>
  <c r="AR77" i="6"/>
  <c r="AU318" i="6"/>
  <c r="AV199" i="6"/>
  <c r="AT409" i="6"/>
  <c r="AX409" i="6" s="1"/>
  <c r="AR310" i="6"/>
  <c r="AS426" i="6"/>
  <c r="AW426" i="6" s="1"/>
  <c r="AU228" i="6"/>
  <c r="AQ355" i="6"/>
  <c r="AQ412" i="6"/>
  <c r="AR396" i="6"/>
  <c r="AQ183" i="6"/>
  <c r="AU269" i="6"/>
  <c r="AR403" i="6"/>
  <c r="AV123" i="6"/>
  <c r="AQ162" i="6"/>
  <c r="AQ21" i="6"/>
  <c r="AR87" i="6"/>
  <c r="AU125" i="6"/>
  <c r="AQ124" i="6"/>
  <c r="AT69" i="6"/>
  <c r="AX69" i="6" s="1"/>
  <c r="AT155" i="6"/>
  <c r="AX155" i="6" s="1"/>
  <c r="AU133" i="6"/>
  <c r="AU19" i="6"/>
  <c r="AS11" i="6"/>
  <c r="AW11" i="6" s="1"/>
  <c r="AT5" i="6"/>
  <c r="AX5" i="6" s="1"/>
  <c r="AT44" i="6"/>
  <c r="AX44" i="6" s="1"/>
  <c r="AQ383" i="6"/>
  <c r="AQ201" i="6"/>
  <c r="AV282" i="6"/>
  <c r="AS29" i="6"/>
  <c r="AW29" i="6" s="1"/>
  <c r="AU396" i="6"/>
  <c r="AQ220" i="6"/>
  <c r="AV178" i="6"/>
  <c r="AV251" i="6"/>
  <c r="AU161" i="6"/>
  <c r="AU277" i="6"/>
  <c r="AR312" i="6"/>
  <c r="AS148" i="6"/>
  <c r="AW148" i="6" s="1"/>
  <c r="AS254" i="6"/>
  <c r="AW254" i="6" s="1"/>
  <c r="AR212" i="6"/>
  <c r="AV168" i="6"/>
  <c r="AQ25" i="6"/>
  <c r="AT112" i="6"/>
  <c r="AX112" i="6" s="1"/>
  <c r="AU8" i="6"/>
  <c r="AR49" i="6"/>
  <c r="AR319" i="6"/>
  <c r="AR220" i="6"/>
  <c r="AR13" i="6"/>
  <c r="AS140" i="6"/>
  <c r="AW140" i="6" s="1"/>
  <c r="AV135" i="6"/>
  <c r="AS190" i="6"/>
  <c r="AW190" i="6" s="1"/>
  <c r="AV184" i="6"/>
  <c r="AV380" i="6"/>
  <c r="AT17" i="6"/>
  <c r="AX17" i="6" s="1"/>
  <c r="AU231" i="6"/>
  <c r="AU2" i="6"/>
  <c r="AR276" i="6"/>
  <c r="AR226" i="6"/>
  <c r="AT328" i="6"/>
  <c r="AX328" i="6" s="1"/>
  <c r="AS404" i="6"/>
  <c r="AW404" i="6" s="1"/>
  <c r="AV348" i="6"/>
  <c r="AS206" i="6"/>
  <c r="AW206" i="6" s="1"/>
  <c r="AS241" i="6"/>
  <c r="AW241" i="6" s="1"/>
  <c r="AT136" i="6"/>
  <c r="AX136" i="6" s="1"/>
  <c r="AT326" i="6"/>
  <c r="AX326" i="6" s="1"/>
  <c r="AQ40" i="6"/>
  <c r="AR59" i="6"/>
  <c r="AU173" i="6"/>
  <c r="AR240" i="6"/>
  <c r="AS164" i="6"/>
  <c r="AW164" i="6" s="1"/>
  <c r="AV191" i="6"/>
  <c r="AU71" i="6"/>
  <c r="AV217" i="6"/>
  <c r="AV43" i="6"/>
  <c r="AT27" i="10"/>
  <c r="AY27" i="10" s="1"/>
  <c r="AR331" i="6"/>
  <c r="AR188" i="6"/>
  <c r="AV91" i="10"/>
  <c r="AT220" i="6"/>
  <c r="AX220" i="6" s="1"/>
  <c r="AU136" i="6"/>
  <c r="AU220" i="6"/>
  <c r="AQ132" i="6"/>
  <c r="AS326" i="6"/>
  <c r="AW326" i="6" s="1"/>
  <c r="AQ135" i="6"/>
  <c r="AV136" i="6"/>
  <c r="AQ135" i="10"/>
  <c r="AR269" i="6"/>
  <c r="AR108" i="6"/>
  <c r="AR124" i="6"/>
  <c r="AT302" i="6"/>
  <c r="AX302" i="6" s="1"/>
  <c r="AR232" i="6"/>
  <c r="AQ265" i="6"/>
  <c r="AQ240" i="6"/>
  <c r="AV377" i="6"/>
  <c r="AW188" i="10"/>
  <c r="AS115" i="6"/>
  <c r="AW115" i="6" s="1"/>
  <c r="AR44" i="10"/>
  <c r="AT190" i="6"/>
  <c r="AX190" i="6" s="1"/>
  <c r="AV128" i="10"/>
  <c r="AU23" i="6"/>
  <c r="AT130" i="6"/>
  <c r="AX130" i="6" s="1"/>
  <c r="AU154" i="6"/>
  <c r="AU380" i="6"/>
  <c r="AT282" i="10"/>
  <c r="AY282" i="10" s="1"/>
  <c r="AV112" i="6"/>
  <c r="AQ144" i="6"/>
  <c r="AW25" i="10"/>
  <c r="AS25" i="6"/>
  <c r="AW25" i="6" s="1"/>
  <c r="AT251" i="10"/>
  <c r="AY251" i="10" s="1"/>
  <c r="AR383" i="6"/>
  <c r="AV220" i="6"/>
  <c r="AQ326" i="6"/>
  <c r="AQ136" i="6"/>
  <c r="AR135" i="10"/>
  <c r="AV319" i="6"/>
  <c r="AQ91" i="6"/>
  <c r="AR187" i="6"/>
  <c r="AQ29" i="6"/>
  <c r="AS128" i="6"/>
  <c r="AW128" i="6" s="1"/>
  <c r="AS430" i="6"/>
  <c r="AW430" i="6" s="1"/>
  <c r="AS271" i="6"/>
  <c r="AW271" i="6" s="1"/>
  <c r="AR423" i="6"/>
  <c r="AQ226" i="6"/>
  <c r="AT71" i="6"/>
  <c r="AX71" i="6" s="1"/>
  <c r="AT315" i="6"/>
  <c r="AX315" i="6" s="1"/>
  <c r="AT373" i="6"/>
  <c r="AX373" i="6" s="1"/>
  <c r="AQ179" i="6"/>
  <c r="AU343" i="6"/>
  <c r="AS13" i="6"/>
  <c r="AW13" i="6" s="1"/>
  <c r="AR409" i="6"/>
  <c r="AV34" i="6"/>
  <c r="AQ337" i="6"/>
  <c r="AQ401" i="6"/>
  <c r="AS53" i="6"/>
  <c r="AW53" i="6" s="1"/>
  <c r="AQ147" i="6"/>
  <c r="AS208" i="6"/>
  <c r="AW208" i="6" s="1"/>
  <c r="AT288" i="6"/>
  <c r="AX288" i="6" s="1"/>
  <c r="AR416" i="6"/>
  <c r="AR118" i="6"/>
  <c r="AS121" i="6"/>
  <c r="AW121" i="6" s="1"/>
  <c r="AR412" i="6"/>
  <c r="AS318" i="6"/>
  <c r="AW318" i="6" s="1"/>
  <c r="AQ312" i="6"/>
  <c r="AR125" i="6"/>
  <c r="AR164" i="6"/>
  <c r="AT254" i="6"/>
  <c r="AX254" i="6" s="1"/>
  <c r="AV212" i="6"/>
  <c r="AV263" i="6"/>
  <c r="AV150" i="6"/>
  <c r="AU168" i="6"/>
  <c r="AT191" i="6"/>
  <c r="AX191" i="6" s="1"/>
  <c r="AR71" i="6"/>
  <c r="AS43" i="6"/>
  <c r="AW43" i="6" s="1"/>
  <c r="AU328" i="6"/>
  <c r="AS95" i="6"/>
  <c r="AW95" i="6" s="1"/>
  <c r="AU204" i="6"/>
  <c r="AQ351" i="6"/>
  <c r="AV60" i="6"/>
  <c r="AR29" i="6"/>
  <c r="AU326" i="6"/>
  <c r="AS135" i="6"/>
  <c r="AW135" i="6" s="1"/>
  <c r="AT136" i="10"/>
  <c r="AY136" i="10" s="1"/>
  <c r="AR376" i="6"/>
  <c r="AS183" i="6"/>
  <c r="AW183" i="6" s="1"/>
  <c r="AU47" i="6"/>
  <c r="AS216" i="6"/>
  <c r="AW216" i="6" s="1"/>
  <c r="AQ444" i="6"/>
  <c r="AU111" i="6"/>
  <c r="AS231" i="6"/>
  <c r="AW231" i="6" s="1"/>
  <c r="AQ5" i="6"/>
  <c r="AV188" i="6"/>
  <c r="AW44" i="10"/>
  <c r="AV116" i="6"/>
  <c r="AS224" i="6"/>
  <c r="AW224" i="6" s="1"/>
  <c r="AV120" i="6"/>
  <c r="AQ87" i="6"/>
  <c r="AV219" i="6"/>
  <c r="AR196" i="6"/>
  <c r="AS232" i="6"/>
  <c r="AW232" i="6" s="1"/>
  <c r="AV310" i="6"/>
  <c r="AT173" i="6"/>
  <c r="AX173" i="6" s="1"/>
  <c r="AV59" i="6"/>
  <c r="AV133" i="6"/>
  <c r="AR93" i="6"/>
  <c r="AV49" i="10"/>
  <c r="AV24" i="6"/>
  <c r="AS198" i="6"/>
  <c r="AW198" i="6" s="1"/>
  <c r="AQ44" i="6"/>
  <c r="AR283" i="6"/>
  <c r="AR116" i="6"/>
  <c r="AR25" i="6"/>
  <c r="AV171" i="6"/>
  <c r="AS403" i="6"/>
  <c r="AW403" i="6" s="1"/>
  <c r="AQ63" i="6"/>
  <c r="AU69" i="6"/>
  <c r="AS21" i="6"/>
  <c r="AW21" i="6" s="1"/>
  <c r="AV427" i="6"/>
  <c r="AV277" i="6"/>
  <c r="AT140" i="6"/>
  <c r="AX140" i="6" s="1"/>
  <c r="AV349" i="6"/>
  <c r="AQ241" i="6"/>
  <c r="AV399" i="6"/>
  <c r="AT7" i="6"/>
  <c r="AX7" i="6" s="1"/>
  <c r="AV185" i="6"/>
  <c r="AQ93" i="6"/>
  <c r="AV49" i="6"/>
  <c r="AR23" i="6"/>
  <c r="AT11" i="6"/>
  <c r="AX11" i="6" s="1"/>
  <c r="AQ238" i="6"/>
  <c r="AQ103" i="6"/>
  <c r="AS97" i="6"/>
  <c r="AW97" i="6" s="1"/>
  <c r="AQ45" i="6"/>
  <c r="AR236" i="6"/>
  <c r="AR406" i="6"/>
  <c r="AR43" i="6"/>
  <c r="AV235" i="6"/>
  <c r="AT123" i="6"/>
  <c r="AX123" i="6" s="1"/>
  <c r="AR63" i="6"/>
  <c r="AR336" i="6"/>
  <c r="AV201" i="6"/>
  <c r="AR228" i="6"/>
  <c r="AU77" i="6"/>
  <c r="AU348" i="6"/>
  <c r="AR162" i="6"/>
  <c r="AR204" i="6"/>
  <c r="AS396" i="6"/>
  <c r="AW396" i="6" s="1"/>
  <c r="AV435" i="6"/>
  <c r="AU60" i="6"/>
  <c r="AR67" i="6"/>
  <c r="AR326" i="6"/>
  <c r="AR452" i="6"/>
  <c r="AT135" i="6"/>
  <c r="AX135" i="6" s="1"/>
  <c r="AS136" i="6"/>
  <c r="AW136" i="6" s="1"/>
  <c r="AV282" i="10"/>
  <c r="AV404" i="6"/>
  <c r="AS27" i="6"/>
  <c r="AW27" i="6" s="1"/>
  <c r="AT3" i="6"/>
  <c r="AX3" i="6" s="1"/>
  <c r="AR8" i="6"/>
  <c r="AR259" i="6"/>
  <c r="AT132" i="6"/>
  <c r="AX132" i="6" s="1"/>
  <c r="AV326" i="6"/>
  <c r="AQ180" i="6"/>
  <c r="AU135" i="6"/>
  <c r="AW208" i="10"/>
  <c r="AT91" i="10"/>
  <c r="AY91" i="10" s="1"/>
  <c r="AR9" i="10"/>
  <c r="AV161" i="6"/>
  <c r="AQ248" i="6"/>
  <c r="AQ206" i="6"/>
  <c r="AU199" i="6"/>
  <c r="AS79" i="6"/>
  <c r="AW79" i="6" s="1"/>
  <c r="AU417" i="6"/>
  <c r="AQ99" i="6"/>
  <c r="AQ266" i="6"/>
  <c r="AR426" i="6"/>
  <c r="AV51" i="6"/>
  <c r="AQ416" i="6"/>
  <c r="AV165" i="6"/>
  <c r="AS405" i="6"/>
  <c r="AW405" i="6" s="1"/>
  <c r="AR148" i="6"/>
  <c r="AR231" i="6"/>
  <c r="AT283" i="6"/>
  <c r="AX283" i="6" s="1"/>
  <c r="AU40" i="6"/>
  <c r="AS383" i="6"/>
  <c r="AW383" i="6" s="1"/>
  <c r="AV162" i="6"/>
  <c r="AV12" i="6"/>
  <c r="AS355" i="6"/>
  <c r="AW355" i="6" s="1"/>
  <c r="AS282" i="6"/>
  <c r="AW282" i="6" s="1"/>
  <c r="AR328" i="10"/>
  <c r="AR2" i="6"/>
  <c r="AR332" i="6"/>
  <c r="AQ36" i="6"/>
  <c r="AV67" i="6"/>
  <c r="AS31" i="6"/>
  <c r="AW31" i="6" s="1"/>
  <c r="AV108" i="6"/>
  <c r="AV9" i="10"/>
  <c r="AQ196" i="6"/>
  <c r="AR265" i="6"/>
  <c r="AR173" i="6"/>
  <c r="AV19" i="6"/>
  <c r="AR126" i="6"/>
  <c r="AS184" i="6"/>
  <c r="AW184" i="6" s="1"/>
  <c r="AS17" i="6"/>
  <c r="AW17" i="6" s="1"/>
  <c r="AU9" i="6"/>
  <c r="AS44" i="10"/>
  <c r="AX44" i="10" s="1"/>
  <c r="AT251" i="6"/>
  <c r="AX251" i="6" s="1"/>
  <c r="AV276" i="6"/>
  <c r="AS178" i="6"/>
  <c r="AW178" i="6" s="1"/>
  <c r="AR235" i="6"/>
  <c r="AR217" i="6"/>
  <c r="AR60" i="6"/>
  <c r="AS60" i="6"/>
  <c r="AW60" i="6" s="1"/>
  <c r="AS220" i="6"/>
  <c r="AW220" i="6" s="1"/>
  <c r="AS132" i="6"/>
  <c r="AW132" i="6" s="1"/>
  <c r="AR99" i="6"/>
  <c r="AQ188" i="10"/>
  <c r="AV262" i="6"/>
  <c r="AV404" i="10"/>
  <c r="AQ213" i="6"/>
  <c r="AR84" i="6"/>
  <c r="AW148" i="10"/>
  <c r="AV25" i="10"/>
  <c r="AT328" i="10"/>
  <c r="AY328" i="10" s="1"/>
  <c r="AT404" i="10"/>
  <c r="AY404" i="10" s="1"/>
  <c r="AT262" i="10"/>
  <c r="AY262" i="10" s="1"/>
  <c r="AQ155" i="6"/>
  <c r="AQ165" i="10"/>
  <c r="AV165" i="10"/>
  <c r="AT165" i="10"/>
  <c r="AY165" i="10" s="1"/>
  <c r="AW165" i="10"/>
  <c r="AS165" i="10"/>
  <c r="AX165" i="10" s="1"/>
  <c r="AR165" i="10"/>
  <c r="AV251" i="10"/>
  <c r="AW220" i="10"/>
  <c r="AR220" i="10"/>
  <c r="AV220" i="10"/>
  <c r="AT220" i="10"/>
  <c r="AY220" i="10" s="1"/>
  <c r="AQ220" i="10"/>
  <c r="AS220" i="10"/>
  <c r="AX220" i="10" s="1"/>
  <c r="AV223" i="10"/>
  <c r="AR223" i="10"/>
  <c r="AW223" i="10"/>
  <c r="AT223" i="10"/>
  <c r="AY223" i="10" s="1"/>
  <c r="AS223" i="10"/>
  <c r="AX223" i="10" s="1"/>
  <c r="AQ223" i="10"/>
  <c r="AW119" i="10"/>
  <c r="AQ119" i="10"/>
  <c r="AR119" i="10"/>
  <c r="AV119" i="10"/>
  <c r="AT119" i="10"/>
  <c r="AY119" i="10" s="1"/>
  <c r="AV76" i="10"/>
  <c r="AQ76" i="10"/>
  <c r="AR76" i="10"/>
  <c r="AT76" i="10"/>
  <c r="AY76" i="10" s="1"/>
  <c r="AW76" i="10"/>
  <c r="AS76" i="10"/>
  <c r="AX76" i="10" s="1"/>
  <c r="AT442" i="10"/>
  <c r="AY442" i="10" s="1"/>
  <c r="AS442" i="10"/>
  <c r="AX442" i="10" s="1"/>
  <c r="AV442" i="10"/>
  <c r="AW442" i="10"/>
  <c r="AQ442" i="10"/>
  <c r="AR442" i="10"/>
  <c r="AR89" i="10"/>
  <c r="AW74" i="10"/>
  <c r="AQ74" i="10"/>
  <c r="AT74" i="10"/>
  <c r="AY74" i="10" s="1"/>
  <c r="AR74" i="10"/>
  <c r="AS74" i="10"/>
  <c r="AX74" i="10" s="1"/>
  <c r="AV74" i="10"/>
  <c r="AT384" i="10"/>
  <c r="AY384" i="10" s="1"/>
  <c r="AQ384" i="10"/>
  <c r="AW384" i="10"/>
  <c r="AV384" i="10"/>
  <c r="AS384" i="10"/>
  <c r="AX384" i="10" s="1"/>
  <c r="AQ435" i="10"/>
  <c r="AS435" i="10"/>
  <c r="AX435" i="10" s="1"/>
  <c r="AV435" i="10"/>
  <c r="AR435" i="10"/>
  <c r="AT435" i="10"/>
  <c r="AY435" i="10" s="1"/>
  <c r="AW435" i="10"/>
  <c r="AR113" i="10"/>
  <c r="AW113" i="10"/>
  <c r="AT113" i="10"/>
  <c r="AY113" i="10" s="1"/>
  <c r="AQ113" i="10"/>
  <c r="AV113" i="10"/>
  <c r="AR384" i="10"/>
  <c r="AR120" i="6"/>
  <c r="AS348" i="6"/>
  <c r="AW348" i="6" s="1"/>
  <c r="AQ77" i="6"/>
  <c r="AT148" i="6"/>
  <c r="AX148" i="6" s="1"/>
  <c r="AR150" i="6"/>
  <c r="AU140" i="6"/>
  <c r="AQ269" i="6"/>
  <c r="AT404" i="6"/>
  <c r="AX404" i="6" s="1"/>
  <c r="AU377" i="6"/>
  <c r="AT217" i="6"/>
  <c r="AX217" i="6" s="1"/>
  <c r="AQ302" i="6"/>
  <c r="AQ417" i="6"/>
  <c r="AQ403" i="6"/>
  <c r="AQ7" i="6"/>
  <c r="AU216" i="6"/>
  <c r="AT133" i="6"/>
  <c r="AX133" i="6" s="1"/>
  <c r="AV228" i="6"/>
  <c r="AR399" i="6"/>
  <c r="AV2" i="6"/>
  <c r="AT184" i="6"/>
  <c r="AX184" i="6" s="1"/>
  <c r="AT282" i="6"/>
  <c r="AX282" i="6" s="1"/>
  <c r="AU155" i="6"/>
  <c r="AT79" i="6"/>
  <c r="AX79" i="6" s="1"/>
  <c r="AT19" i="6"/>
  <c r="AX19" i="6" s="1"/>
  <c r="AT95" i="6"/>
  <c r="AX95" i="6" s="1"/>
  <c r="AS63" i="6"/>
  <c r="AW63" i="6" s="1"/>
  <c r="AV17" i="6"/>
  <c r="AS69" i="6"/>
  <c r="AW69" i="6" s="1"/>
  <c r="AU124" i="6"/>
  <c r="AQ191" i="6"/>
  <c r="AU112" i="6"/>
  <c r="AS238" i="6"/>
  <c r="AW238" i="6" s="1"/>
  <c r="AT29" i="6"/>
  <c r="AX29" i="6" s="1"/>
  <c r="AQ108" i="6"/>
  <c r="AT2" i="6"/>
  <c r="AX2" i="6" s="1"/>
  <c r="AR9" i="6"/>
  <c r="AV396" i="6"/>
  <c r="AQ168" i="6"/>
  <c r="AQ430" i="6"/>
  <c r="AQ409" i="6"/>
  <c r="AQ49" i="6"/>
  <c r="AR53" i="6"/>
  <c r="AV190" i="6"/>
  <c r="AU251" i="6"/>
  <c r="AQ13" i="6"/>
  <c r="AT121" i="6"/>
  <c r="AX121" i="6" s="1"/>
  <c r="AQ161" i="6"/>
  <c r="AV173" i="6"/>
  <c r="AU3" i="6"/>
  <c r="AT116" i="6"/>
  <c r="AX116" i="6" s="1"/>
  <c r="AS240" i="6"/>
  <c r="AW240" i="6" s="1"/>
  <c r="AT221" i="6"/>
  <c r="AX221" i="6" s="1"/>
  <c r="AQ322" i="6"/>
  <c r="AQ118" i="6"/>
  <c r="AU178" i="6"/>
  <c r="AS165" i="6"/>
  <c r="AW165" i="6" s="1"/>
  <c r="AQ115" i="6"/>
  <c r="AV231" i="6"/>
  <c r="AS312" i="6"/>
  <c r="AW312" i="6" s="1"/>
  <c r="AT241" i="6"/>
  <c r="AX241" i="6" s="1"/>
  <c r="AT262" i="6"/>
  <c r="AX262" i="6" s="1"/>
  <c r="AT40" i="6"/>
  <c r="AX40" i="6" s="1"/>
  <c r="AR351" i="6"/>
  <c r="AV23" i="6"/>
  <c r="AQ236" i="6"/>
  <c r="AU126" i="6"/>
  <c r="AS219" i="6"/>
  <c r="AW219" i="6" s="1"/>
  <c r="AU91" i="6"/>
  <c r="AT179" i="6"/>
  <c r="AX179" i="6" s="1"/>
  <c r="AQ199" i="6"/>
  <c r="AQ27" i="6"/>
  <c r="AQ380" i="6"/>
  <c r="AU183" i="6"/>
  <c r="AV5" i="6"/>
  <c r="AQ254" i="6"/>
  <c r="AU265" i="6"/>
  <c r="AV47" i="6"/>
  <c r="AQ130" i="6"/>
  <c r="AT277" i="6"/>
  <c r="AX277" i="6" s="1"/>
  <c r="AS125" i="6"/>
  <c r="AW125" i="6" s="1"/>
  <c r="AT206" i="6"/>
  <c r="AX206" i="6" s="1"/>
  <c r="AR355" i="6"/>
  <c r="AT43" i="6"/>
  <c r="AX43" i="6" s="1"/>
  <c r="AV128" i="6"/>
  <c r="AT147" i="6"/>
  <c r="AX147" i="6" s="1"/>
  <c r="AT187" i="6"/>
  <c r="AX187" i="6" s="1"/>
  <c r="AT224" i="6"/>
  <c r="AX224" i="6" s="1"/>
  <c r="AS59" i="6"/>
  <c r="AW59" i="6" s="1"/>
  <c r="AS315" i="6"/>
  <c r="AW315" i="6" s="1"/>
  <c r="AR328" i="6"/>
  <c r="AQ123" i="6"/>
  <c r="AQ435" i="6"/>
  <c r="AS8" i="6"/>
  <c r="AW8" i="6" s="1"/>
  <c r="AR51" i="6"/>
  <c r="AR318" i="6"/>
  <c r="AT164" i="6"/>
  <c r="AX164" i="6" s="1"/>
  <c r="AT226" i="6"/>
  <c r="AX226" i="6" s="1"/>
  <c r="AU201" i="6"/>
  <c r="AR343" i="6"/>
  <c r="AS24" i="6"/>
  <c r="AW24" i="6" s="1"/>
  <c r="AV406" i="6"/>
  <c r="AR95" i="6"/>
  <c r="AQ426" i="6"/>
  <c r="AR140" i="6"/>
  <c r="AT47" i="10"/>
  <c r="AY47" i="10" s="1"/>
  <c r="AW238" i="10"/>
  <c r="AQ238" i="10"/>
  <c r="AT238" i="10"/>
  <c r="AY238" i="10" s="1"/>
  <c r="AV238" i="10"/>
  <c r="AS238" i="10"/>
  <c r="AX238" i="10" s="1"/>
  <c r="AR238" i="10"/>
  <c r="AT347" i="10"/>
  <c r="AY347" i="10" s="1"/>
  <c r="AS347" i="10"/>
  <c r="AX347" i="10" s="1"/>
  <c r="AR347" i="10"/>
  <c r="AW347" i="10"/>
  <c r="AQ347" i="10"/>
  <c r="AV347" i="10"/>
  <c r="AS135" i="10"/>
  <c r="AX135" i="10" s="1"/>
  <c r="AQ44" i="10"/>
  <c r="AV79" i="10"/>
  <c r="AS79" i="10"/>
  <c r="AX79" i="10" s="1"/>
  <c r="AW79" i="10"/>
  <c r="AT79" i="10"/>
  <c r="AY79" i="10" s="1"/>
  <c r="AR79" i="10"/>
  <c r="AQ79" i="10"/>
  <c r="AS3" i="10"/>
  <c r="AX3" i="10" s="1"/>
  <c r="AT3" i="10"/>
  <c r="AY3" i="10" s="1"/>
  <c r="AW3" i="10"/>
  <c r="AQ3" i="10"/>
  <c r="AR3" i="10"/>
  <c r="AT231" i="10"/>
  <c r="AY231" i="10" s="1"/>
  <c r="AR231" i="10"/>
  <c r="AS231" i="10"/>
  <c r="AX231" i="10" s="1"/>
  <c r="AQ231" i="10"/>
  <c r="AV231" i="10"/>
  <c r="AW231" i="10"/>
  <c r="AV200" i="10"/>
  <c r="AR200" i="10"/>
  <c r="AQ200" i="10"/>
  <c r="AT200" i="10"/>
  <c r="AY200" i="10" s="1"/>
  <c r="AW200" i="10"/>
  <c r="AR282" i="10"/>
  <c r="AV108" i="10"/>
  <c r="AR215" i="10"/>
  <c r="AQ215" i="10"/>
  <c r="AW215" i="10"/>
  <c r="AV215" i="10"/>
  <c r="AT215" i="10"/>
  <c r="AY215" i="10" s="1"/>
  <c r="AS215" i="10"/>
  <c r="AX215" i="10" s="1"/>
  <c r="AQ27" i="10"/>
  <c r="AS173" i="10"/>
  <c r="AX173" i="10" s="1"/>
  <c r="AR173" i="10"/>
  <c r="AQ173" i="10"/>
  <c r="AV173" i="10"/>
  <c r="AW173" i="10"/>
  <c r="AT173" i="10"/>
  <c r="AY173" i="10" s="1"/>
  <c r="AR224" i="10"/>
  <c r="AQ224" i="10"/>
  <c r="AS224" i="10"/>
  <c r="AX224" i="10" s="1"/>
  <c r="AW224" i="10"/>
  <c r="AV224" i="10"/>
  <c r="AT224" i="10"/>
  <c r="AY224" i="10" s="1"/>
  <c r="AW251" i="10"/>
  <c r="AV236" i="10"/>
  <c r="AQ185" i="10"/>
  <c r="AR185" i="10"/>
  <c r="AS185" i="10"/>
  <c r="AX185" i="10" s="1"/>
  <c r="AV185" i="10"/>
  <c r="AW185" i="10"/>
  <c r="AT185" i="10"/>
  <c r="AY185" i="10" s="1"/>
  <c r="AT376" i="10"/>
  <c r="AY376" i="10" s="1"/>
  <c r="AV376" i="10"/>
  <c r="AW376" i="10"/>
  <c r="AS376" i="10"/>
  <c r="AX376" i="10" s="1"/>
  <c r="AR376" i="10"/>
  <c r="AQ376" i="10"/>
  <c r="AT201" i="10"/>
  <c r="AY201" i="10" s="1"/>
  <c r="AS201" i="10"/>
  <c r="AX201" i="10" s="1"/>
  <c r="AR201" i="10"/>
  <c r="AQ201" i="10"/>
  <c r="AW201" i="10"/>
  <c r="AV201" i="10"/>
  <c r="AT52" i="10"/>
  <c r="AY52" i="10" s="1"/>
  <c r="AV52" i="10"/>
  <c r="AS52" i="10"/>
  <c r="AX52" i="10" s="1"/>
  <c r="AW52" i="10"/>
  <c r="AQ52" i="10"/>
  <c r="AS145" i="10"/>
  <c r="AX145" i="10" s="1"/>
  <c r="AQ145" i="10"/>
  <c r="AV145" i="10"/>
  <c r="AR145" i="10"/>
  <c r="AW145" i="10"/>
  <c r="AT145" i="10"/>
  <c r="AY145" i="10" s="1"/>
  <c r="AQ328" i="10"/>
  <c r="AR49" i="10"/>
  <c r="AV262" i="10"/>
  <c r="AW124" i="10"/>
  <c r="AR124" i="10"/>
  <c r="AQ124" i="10"/>
  <c r="AS124" i="10"/>
  <c r="AX124" i="10" s="1"/>
  <c r="AV124" i="10"/>
  <c r="AT124" i="10"/>
  <c r="AY124" i="10" s="1"/>
  <c r="AT266" i="10"/>
  <c r="AY266" i="10" s="1"/>
  <c r="AR266" i="10"/>
  <c r="AV266" i="10"/>
  <c r="AW266" i="10"/>
  <c r="AS266" i="10"/>
  <c r="AX266" i="10" s="1"/>
  <c r="AQ266" i="10"/>
  <c r="AR60" i="10"/>
  <c r="AS60" i="10"/>
  <c r="AX60" i="10" s="1"/>
  <c r="AV60" i="10"/>
  <c r="AW60" i="10"/>
  <c r="AT60" i="10"/>
  <c r="AY60" i="10" s="1"/>
  <c r="AQ60" i="10"/>
  <c r="AT383" i="10"/>
  <c r="AY383" i="10" s="1"/>
  <c r="AR383" i="10"/>
  <c r="AS383" i="10"/>
  <c r="AX383" i="10" s="1"/>
  <c r="AQ383" i="10"/>
  <c r="AW383" i="10"/>
  <c r="AV383" i="10"/>
  <c r="AW95" i="10"/>
  <c r="AS213" i="10"/>
  <c r="AX213" i="10" s="1"/>
  <c r="AV213" i="10"/>
  <c r="AQ213" i="10"/>
  <c r="AR213" i="10"/>
  <c r="AW213" i="10"/>
  <c r="AT213" i="10"/>
  <c r="AY213" i="10" s="1"/>
  <c r="AS188" i="10"/>
  <c r="AX188" i="10" s="1"/>
  <c r="AW9" i="10"/>
  <c r="AR404" i="10"/>
  <c r="AT184" i="10"/>
  <c r="AY184" i="10" s="1"/>
  <c r="AR184" i="10"/>
  <c r="AW184" i="10"/>
  <c r="AV184" i="10"/>
  <c r="AQ184" i="10"/>
  <c r="AS184" i="10"/>
  <c r="AX184" i="10" s="1"/>
  <c r="AW11" i="10"/>
  <c r="AR11" i="10"/>
  <c r="AQ11" i="10"/>
  <c r="AV11" i="10"/>
  <c r="AS11" i="10"/>
  <c r="AX11" i="10" s="1"/>
  <c r="AT11" i="10"/>
  <c r="AY11" i="10" s="1"/>
  <c r="AS423" i="10"/>
  <c r="AX423" i="10" s="1"/>
  <c r="AQ423" i="10"/>
  <c r="AV423" i="10"/>
  <c r="AT423" i="10"/>
  <c r="AY423" i="10" s="1"/>
  <c r="AW423" i="10"/>
  <c r="AR423" i="10"/>
  <c r="AV73" i="10"/>
  <c r="AW73" i="10"/>
  <c r="AT73" i="10"/>
  <c r="AY73" i="10" s="1"/>
  <c r="AQ73" i="10"/>
  <c r="AR73" i="10"/>
  <c r="AS73" i="10"/>
  <c r="AX73" i="10" s="1"/>
  <c r="AR443" i="10"/>
  <c r="AW246" i="10"/>
  <c r="AQ246" i="10"/>
  <c r="AV246" i="10"/>
  <c r="AS246" i="10"/>
  <c r="AX246" i="10" s="1"/>
  <c r="AR246" i="10"/>
  <c r="AT246" i="10"/>
  <c r="AY246" i="10" s="1"/>
  <c r="AS293" i="10"/>
  <c r="AX293" i="10" s="1"/>
  <c r="AV293" i="10"/>
  <c r="AT293" i="10"/>
  <c r="AY293" i="10" s="1"/>
  <c r="AW293" i="10"/>
  <c r="AQ293" i="10"/>
  <c r="AR293" i="10"/>
  <c r="AW374" i="10"/>
  <c r="AS374" i="10"/>
  <c r="AX374" i="10" s="1"/>
  <c r="AV374" i="10"/>
  <c r="AQ374" i="10"/>
  <c r="AR374" i="10"/>
  <c r="AT374" i="10"/>
  <c r="AY374" i="10" s="1"/>
  <c r="AW211" i="10"/>
  <c r="AV211" i="10"/>
  <c r="AT211" i="10"/>
  <c r="AY211" i="10" s="1"/>
  <c r="AS211" i="10"/>
  <c r="AX211" i="10" s="1"/>
  <c r="AR211" i="10"/>
  <c r="AQ211" i="10"/>
  <c r="AQ455" i="10"/>
  <c r="AR455" i="10"/>
  <c r="AT455" i="10"/>
  <c r="AY455" i="10" s="1"/>
  <c r="AV455" i="10"/>
  <c r="AW455" i="10"/>
  <c r="AS455" i="10"/>
  <c r="AX455" i="10" s="1"/>
  <c r="AQ451" i="10"/>
  <c r="AR451" i="10"/>
  <c r="AW451" i="10"/>
  <c r="AV451" i="10"/>
  <c r="AS451" i="10"/>
  <c r="AX451" i="10" s="1"/>
  <c r="AT451" i="10"/>
  <c r="AY451" i="10" s="1"/>
  <c r="AV356" i="10"/>
  <c r="AR356" i="10"/>
  <c r="AT356" i="10"/>
  <c r="AY356" i="10" s="1"/>
  <c r="AQ356" i="10"/>
  <c r="AW356" i="10"/>
  <c r="AS356" i="10"/>
  <c r="AX356" i="10" s="1"/>
  <c r="AW210" i="10"/>
  <c r="AT210" i="10"/>
  <c r="AY210" i="10" s="1"/>
  <c r="AV210" i="10"/>
  <c r="AR210" i="10"/>
  <c r="AQ210" i="10"/>
  <c r="AR324" i="10"/>
  <c r="AT324" i="10"/>
  <c r="AY324" i="10" s="1"/>
  <c r="AQ324" i="10"/>
  <c r="AW324" i="10"/>
  <c r="AS324" i="10"/>
  <c r="AX324" i="10" s="1"/>
  <c r="AV324" i="10"/>
  <c r="AQ141" i="10"/>
  <c r="AV141" i="10"/>
  <c r="AW141" i="10"/>
  <c r="AT141" i="10"/>
  <c r="AY141" i="10" s="1"/>
  <c r="AS141" i="10"/>
  <c r="AX141" i="10" s="1"/>
  <c r="AT66" i="10"/>
  <c r="AY66" i="10" s="1"/>
  <c r="AS66" i="10"/>
  <c r="AX66" i="10" s="1"/>
  <c r="AR66" i="10"/>
  <c r="AQ66" i="10"/>
  <c r="AV66" i="10"/>
  <c r="AW66" i="10"/>
  <c r="AS186" i="10"/>
  <c r="AX186" i="10" s="1"/>
  <c r="AW186" i="10"/>
  <c r="AR186" i="10"/>
  <c r="AV186" i="10"/>
  <c r="AT186" i="10"/>
  <c r="AY186" i="10" s="1"/>
  <c r="AT221" i="10"/>
  <c r="AY221" i="10" s="1"/>
  <c r="AV221" i="10"/>
  <c r="AQ221" i="10"/>
  <c r="AW221" i="10"/>
  <c r="AR221" i="10"/>
  <c r="AS221" i="10"/>
  <c r="AX221" i="10" s="1"/>
  <c r="AV117" i="10"/>
  <c r="AR117" i="10"/>
  <c r="AQ117" i="10"/>
  <c r="AW117" i="10"/>
  <c r="AS117" i="10"/>
  <c r="AX117" i="10" s="1"/>
  <c r="AT245" i="10"/>
  <c r="AY245" i="10" s="1"/>
  <c r="AQ245" i="10"/>
  <c r="AW245" i="10"/>
  <c r="AS245" i="10"/>
  <c r="AX245" i="10" s="1"/>
  <c r="AR245" i="10"/>
  <c r="AV245" i="10"/>
  <c r="AV327" i="10"/>
  <c r="AQ327" i="10"/>
  <c r="AW327" i="10"/>
  <c r="AR327" i="10"/>
  <c r="AT327" i="10"/>
  <c r="AY327" i="10" s="1"/>
  <c r="AS327" i="10"/>
  <c r="AX327" i="10" s="1"/>
  <c r="AW142" i="10"/>
  <c r="AQ142" i="10"/>
  <c r="AV142" i="10"/>
  <c r="AR142" i="10"/>
  <c r="AT142" i="10"/>
  <c r="AY142" i="10" s="1"/>
  <c r="AS142" i="10"/>
  <c r="AX142" i="10" s="1"/>
  <c r="AW390" i="10"/>
  <c r="AS390" i="10"/>
  <c r="AX390" i="10" s="1"/>
  <c r="AV390" i="10"/>
  <c r="AQ390" i="10"/>
  <c r="AR390" i="10"/>
  <c r="AT390" i="10"/>
  <c r="AY390" i="10" s="1"/>
  <c r="AT241" i="10"/>
  <c r="AY241" i="10" s="1"/>
  <c r="AS241" i="10"/>
  <c r="AX241" i="10" s="1"/>
  <c r="AV241" i="10"/>
  <c r="AW241" i="10"/>
  <c r="AQ241" i="10"/>
  <c r="AR241" i="10"/>
  <c r="AW216" i="10"/>
  <c r="AQ216" i="10"/>
  <c r="AR216" i="10"/>
  <c r="AS216" i="10"/>
  <c r="AX216" i="10" s="1"/>
  <c r="AT216" i="10"/>
  <c r="AY216" i="10" s="1"/>
  <c r="AV216" i="10"/>
  <c r="AR78" i="10"/>
  <c r="AS78" i="10"/>
  <c r="AX78" i="10" s="1"/>
  <c r="AQ78" i="10"/>
  <c r="AT78" i="10"/>
  <c r="AY78" i="10" s="1"/>
  <c r="AW78" i="10"/>
  <c r="AV78" i="10"/>
  <c r="AR287" i="10"/>
  <c r="AS16" i="10"/>
  <c r="AX16" i="10" s="1"/>
  <c r="AR16" i="10"/>
  <c r="AT16" i="10"/>
  <c r="AY16" i="10" s="1"/>
  <c r="AQ16" i="10"/>
  <c r="AW16" i="10"/>
  <c r="AV16" i="10"/>
  <c r="AV397" i="10"/>
  <c r="AS397" i="10"/>
  <c r="AX397" i="10" s="1"/>
  <c r="AT397" i="10"/>
  <c r="AY397" i="10" s="1"/>
  <c r="AQ397" i="10"/>
  <c r="AW397" i="10"/>
  <c r="AR397" i="10"/>
  <c r="AW10" i="10"/>
  <c r="AT10" i="10"/>
  <c r="AY10" i="10" s="1"/>
  <c r="AS10" i="10"/>
  <c r="AX10" i="10" s="1"/>
  <c r="AR10" i="10"/>
  <c r="AV10" i="10"/>
  <c r="AQ6" i="10"/>
  <c r="AS14" i="10"/>
  <c r="AX14" i="10" s="1"/>
  <c r="AV14" i="10"/>
  <c r="AR14" i="10"/>
  <c r="AQ14" i="10"/>
  <c r="AW14" i="10"/>
  <c r="AT14" i="10"/>
  <c r="AY14" i="10" s="1"/>
  <c r="AW351" i="10"/>
  <c r="AT351" i="10"/>
  <c r="AY351" i="10" s="1"/>
  <c r="AR351" i="10"/>
  <c r="AV351" i="10"/>
  <c r="AS351" i="10"/>
  <c r="AX351" i="10" s="1"/>
  <c r="AQ351" i="10"/>
  <c r="AW225" i="10"/>
  <c r="AR225" i="10"/>
  <c r="AS225" i="10"/>
  <c r="AX225" i="10" s="1"/>
  <c r="AT225" i="10"/>
  <c r="AY225" i="10" s="1"/>
  <c r="AV225" i="10"/>
  <c r="AQ225" i="10"/>
  <c r="AW382" i="10"/>
  <c r="AV382" i="10"/>
  <c r="AR382" i="10"/>
  <c r="AT382" i="10"/>
  <c r="AY382" i="10" s="1"/>
  <c r="AS382" i="10"/>
  <c r="AX382" i="10" s="1"/>
  <c r="AQ382" i="10"/>
  <c r="AQ81" i="10"/>
  <c r="AV81" i="10"/>
  <c r="AS81" i="10"/>
  <c r="AX81" i="10" s="1"/>
  <c r="AW81" i="10"/>
  <c r="AT81" i="10"/>
  <c r="AY81" i="10" s="1"/>
  <c r="AR81" i="10"/>
  <c r="AQ426" i="10"/>
  <c r="AW426" i="10"/>
  <c r="AV426" i="10"/>
  <c r="AS426" i="10"/>
  <c r="AX426" i="10" s="1"/>
  <c r="AR426" i="10"/>
  <c r="AS116" i="10"/>
  <c r="AX116" i="10" s="1"/>
  <c r="AQ116" i="10"/>
  <c r="AR116" i="10"/>
  <c r="AW116" i="10"/>
  <c r="AT116" i="10"/>
  <c r="AY116" i="10" s="1"/>
  <c r="AW343" i="10"/>
  <c r="AT343" i="10"/>
  <c r="AY343" i="10" s="1"/>
  <c r="AV343" i="10"/>
  <c r="AS343" i="10"/>
  <c r="AX343" i="10" s="1"/>
  <c r="AQ343" i="10"/>
  <c r="AW152" i="10"/>
  <c r="AS380" i="10"/>
  <c r="AX380" i="10" s="1"/>
  <c r="AW380" i="10"/>
  <c r="AT380" i="10"/>
  <c r="AY380" i="10" s="1"/>
  <c r="AR380" i="10"/>
  <c r="AQ380" i="10"/>
  <c r="AV380" i="10"/>
  <c r="AT114" i="10"/>
  <c r="AY114" i="10" s="1"/>
  <c r="AV114" i="10"/>
  <c r="AS114" i="10"/>
  <c r="AX114" i="10" s="1"/>
  <c r="AR114" i="10"/>
  <c r="AQ114" i="10"/>
  <c r="AW114" i="10"/>
  <c r="AQ90" i="10"/>
  <c r="AV41" i="10"/>
  <c r="AR41" i="10"/>
  <c r="AQ41" i="10"/>
  <c r="AS41" i="10"/>
  <c r="AX41" i="10" s="1"/>
  <c r="AW41" i="10"/>
  <c r="AT41" i="10"/>
  <c r="AY41" i="10" s="1"/>
  <c r="AT169" i="10"/>
  <c r="AY169" i="10" s="1"/>
  <c r="AW169" i="10"/>
  <c r="AS169" i="10"/>
  <c r="AX169" i="10" s="1"/>
  <c r="AR169" i="10"/>
  <c r="AQ169" i="10"/>
  <c r="AV169" i="10"/>
  <c r="AV206" i="10"/>
  <c r="AQ264" i="10"/>
  <c r="AW264" i="10"/>
  <c r="AR264" i="10"/>
  <c r="AT264" i="10"/>
  <c r="AY264" i="10" s="1"/>
  <c r="AS264" i="10"/>
  <c r="AX264" i="10" s="1"/>
  <c r="AV264" i="10"/>
  <c r="AU171" i="6"/>
  <c r="AQ348" i="6"/>
  <c r="AU148" i="6"/>
  <c r="AT150" i="6"/>
  <c r="AX150" i="6" s="1"/>
  <c r="AS263" i="6"/>
  <c r="AW263" i="6" s="1"/>
  <c r="AV269" i="6"/>
  <c r="AU404" i="6"/>
  <c r="AS417" i="6"/>
  <c r="AW417" i="6" s="1"/>
  <c r="AT403" i="6"/>
  <c r="AX403" i="6" s="1"/>
  <c r="AU7" i="6"/>
  <c r="AV216" i="6"/>
  <c r="AT208" i="6"/>
  <c r="AX208" i="6" s="1"/>
  <c r="AQ133" i="6"/>
  <c r="AV259" i="6"/>
  <c r="AR144" i="6"/>
  <c r="AU376" i="6"/>
  <c r="AT405" i="6"/>
  <c r="AX405" i="6" s="1"/>
  <c r="AU184" i="6"/>
  <c r="AU282" i="6"/>
  <c r="AS288" i="6"/>
  <c r="AW288" i="6" s="1"/>
  <c r="AU79" i="6"/>
  <c r="AR19" i="6"/>
  <c r="AQ95" i="6"/>
  <c r="AT63" i="6"/>
  <c r="AX63" i="6" s="1"/>
  <c r="AU17" i="6"/>
  <c r="AR69" i="6"/>
  <c r="AS124" i="6"/>
  <c r="AW124" i="6" s="1"/>
  <c r="AR191" i="6"/>
  <c r="AR112" i="6"/>
  <c r="AT238" i="6"/>
  <c r="AX238" i="6" s="1"/>
  <c r="AS108" i="6"/>
  <c r="AW108" i="6" s="1"/>
  <c r="AQ2" i="6"/>
  <c r="AQ9" i="6"/>
  <c r="AQ399" i="6"/>
  <c r="AR444" i="6"/>
  <c r="AQ396" i="6"/>
  <c r="AT45" i="6"/>
  <c r="AX45" i="6" s="1"/>
  <c r="AQ101" i="6"/>
  <c r="AR168" i="6"/>
  <c r="AS103" i="6"/>
  <c r="AW103" i="6" s="1"/>
  <c r="AU409" i="6"/>
  <c r="AS283" i="6"/>
  <c r="AW283" i="6" s="1"/>
  <c r="AQ53" i="6"/>
  <c r="AR373" i="6"/>
  <c r="AQ251" i="6"/>
  <c r="AV13" i="6"/>
  <c r="AV121" i="6"/>
  <c r="AU427" i="6"/>
  <c r="AT161" i="6"/>
  <c r="AX161" i="6" s="1"/>
  <c r="AQ173" i="6"/>
  <c r="AT12" i="6"/>
  <c r="AX12" i="6" s="1"/>
  <c r="AQ116" i="6"/>
  <c r="AT118" i="6"/>
  <c r="AX118" i="6" s="1"/>
  <c r="AU331" i="6"/>
  <c r="AU165" i="6"/>
  <c r="AV336" i="6"/>
  <c r="AR115" i="6"/>
  <c r="AQ231" i="6"/>
  <c r="AT312" i="6"/>
  <c r="AX312" i="6" s="1"/>
  <c r="AT416" i="6"/>
  <c r="AX416" i="6" s="1"/>
  <c r="AV241" i="6"/>
  <c r="AS262" i="6"/>
  <c r="AW262" i="6" s="1"/>
  <c r="AS40" i="6"/>
  <c r="AW40" i="6" s="1"/>
  <c r="AU44" i="6"/>
  <c r="AT23" i="6"/>
  <c r="AX23" i="6" s="1"/>
  <c r="AU236" i="6"/>
  <c r="AS126" i="6"/>
  <c r="AW126" i="6" s="1"/>
  <c r="AT219" i="6"/>
  <c r="AX219" i="6" s="1"/>
  <c r="AQ154" i="6"/>
  <c r="AV91" i="6"/>
  <c r="AS179" i="6"/>
  <c r="AW179" i="6" s="1"/>
  <c r="AV31" i="6"/>
  <c r="AV36" i="6"/>
  <c r="AV232" i="6"/>
  <c r="AQ423" i="6"/>
  <c r="AR254" i="6"/>
  <c r="AT47" i="6"/>
  <c r="AX47" i="6" s="1"/>
  <c r="AU130" i="6"/>
  <c r="AR277" i="6"/>
  <c r="AU93" i="6"/>
  <c r="AR206" i="6"/>
  <c r="AT198" i="6"/>
  <c r="AX198" i="6" s="1"/>
  <c r="AU43" i="6"/>
  <c r="AQ128" i="6"/>
  <c r="AR147" i="6"/>
  <c r="AU187" i="6"/>
  <c r="AU224" i="6"/>
  <c r="AQ59" i="6"/>
  <c r="AV315" i="6"/>
  <c r="AS328" i="6"/>
  <c r="AW328" i="6" s="1"/>
  <c r="AR123" i="6"/>
  <c r="AU435" i="6"/>
  <c r="AV8" i="6"/>
  <c r="AT204" i="6"/>
  <c r="AX204" i="6" s="1"/>
  <c r="AQ51" i="6"/>
  <c r="AU164" i="6"/>
  <c r="AU226" i="6"/>
  <c r="AV99" i="6"/>
  <c r="AS343" i="6"/>
  <c r="AW343" i="6" s="1"/>
  <c r="AQ24" i="6"/>
  <c r="AQ235" i="6"/>
  <c r="AQ319" i="10"/>
  <c r="AS319" i="10"/>
  <c r="AX319" i="10" s="1"/>
  <c r="AR319" i="10"/>
  <c r="AV319" i="10"/>
  <c r="AW319" i="10"/>
  <c r="AV5" i="10"/>
  <c r="AT5" i="10"/>
  <c r="AY5" i="10" s="1"/>
  <c r="AR5" i="10"/>
  <c r="AW5" i="10"/>
  <c r="AQ5" i="10"/>
  <c r="AS331" i="10"/>
  <c r="AX331" i="10" s="1"/>
  <c r="AV331" i="10"/>
  <c r="AR331" i="10"/>
  <c r="AT331" i="10"/>
  <c r="AY331" i="10" s="1"/>
  <c r="AW331" i="10"/>
  <c r="AQ331" i="10"/>
  <c r="AQ254" i="10"/>
  <c r="AT254" i="10"/>
  <c r="AY254" i="10" s="1"/>
  <c r="AV254" i="10"/>
  <c r="AW254" i="10"/>
  <c r="AS254" i="10"/>
  <c r="AX254" i="10" s="1"/>
  <c r="AR254" i="10"/>
  <c r="AT135" i="10"/>
  <c r="AY135" i="10" s="1"/>
  <c r="AV44" i="10"/>
  <c r="AV259" i="10"/>
  <c r="AT259" i="10"/>
  <c r="AY259" i="10" s="1"/>
  <c r="AR259" i="10"/>
  <c r="AS259" i="10"/>
  <c r="AX259" i="10" s="1"/>
  <c r="AW259" i="10"/>
  <c r="AQ259" i="10"/>
  <c r="AW326" i="10"/>
  <c r="AT426" i="10"/>
  <c r="AY426" i="10" s="1"/>
  <c r="AR15" i="10"/>
  <c r="AQ15" i="10"/>
  <c r="AT15" i="10"/>
  <c r="AY15" i="10" s="1"/>
  <c r="AS15" i="10"/>
  <c r="AX15" i="10" s="1"/>
  <c r="AW15" i="10"/>
  <c r="AV15" i="10"/>
  <c r="AW282" i="10"/>
  <c r="AT427" i="10"/>
  <c r="AY427" i="10" s="1"/>
  <c r="AW427" i="10"/>
  <c r="AS427" i="10"/>
  <c r="AX427" i="10" s="1"/>
  <c r="AQ427" i="10"/>
  <c r="AV427" i="10"/>
  <c r="AR427" i="10"/>
  <c r="AS128" i="10"/>
  <c r="AX128" i="10" s="1"/>
  <c r="AR128" i="10"/>
  <c r="AQ128" i="10"/>
  <c r="AW128" i="10"/>
  <c r="AT128" i="10"/>
  <c r="AY128" i="10" s="1"/>
  <c r="AT373" i="10"/>
  <c r="AY373" i="10" s="1"/>
  <c r="AW373" i="10"/>
  <c r="AV373" i="10"/>
  <c r="AS373" i="10"/>
  <c r="AX373" i="10" s="1"/>
  <c r="AQ373" i="10"/>
  <c r="AR373" i="10"/>
  <c r="AW27" i="10"/>
  <c r="AT217" i="10"/>
  <c r="AY217" i="10" s="1"/>
  <c r="AV217" i="10"/>
  <c r="AS217" i="10"/>
  <c r="AX217" i="10" s="1"/>
  <c r="AQ217" i="10"/>
  <c r="AW217" i="10"/>
  <c r="AR217" i="10"/>
  <c r="AR251" i="10"/>
  <c r="AS179" i="10"/>
  <c r="AX179" i="10" s="1"/>
  <c r="AR179" i="10"/>
  <c r="AT179" i="10"/>
  <c r="AY179" i="10" s="1"/>
  <c r="AQ179" i="10"/>
  <c r="AW179" i="10"/>
  <c r="AQ408" i="10"/>
  <c r="AQ251" i="10"/>
  <c r="AQ219" i="10"/>
  <c r="AS219" i="10"/>
  <c r="AX219" i="10" s="1"/>
  <c r="AT219" i="10"/>
  <c r="AY219" i="10" s="1"/>
  <c r="AV219" i="10"/>
  <c r="AR219" i="10"/>
  <c r="AW219" i="10"/>
  <c r="AR343" i="10"/>
  <c r="AS328" i="10"/>
  <c r="AX328" i="10" s="1"/>
  <c r="AQ49" i="10"/>
  <c r="AQ262" i="10"/>
  <c r="AT408" i="10"/>
  <c r="AY408" i="10" s="1"/>
  <c r="AR408" i="10"/>
  <c r="AV408" i="10"/>
  <c r="AS408" i="10"/>
  <c r="AX408" i="10" s="1"/>
  <c r="AW408" i="10"/>
  <c r="AV188" i="10"/>
  <c r="AQ9" i="10"/>
  <c r="AR393" i="10"/>
  <c r="AT393" i="10"/>
  <c r="AY393" i="10" s="1"/>
  <c r="AV393" i="10"/>
  <c r="AS393" i="10"/>
  <c r="AX393" i="10" s="1"/>
  <c r="AQ393" i="10"/>
  <c r="AS354" i="10"/>
  <c r="AX354" i="10" s="1"/>
  <c r="AR354" i="10"/>
  <c r="AT354" i="10"/>
  <c r="AY354" i="10" s="1"/>
  <c r="AQ354" i="10"/>
  <c r="AW354" i="10"/>
  <c r="AW285" i="10"/>
  <c r="AV285" i="10"/>
  <c r="AR285" i="10"/>
  <c r="AQ285" i="10"/>
  <c r="AT285" i="10"/>
  <c r="AY285" i="10" s="1"/>
  <c r="AS285" i="10"/>
  <c r="AX285" i="10" s="1"/>
  <c r="AV268" i="10"/>
  <c r="AS268" i="10"/>
  <c r="AX268" i="10" s="1"/>
  <c r="AW268" i="10"/>
  <c r="AQ268" i="10"/>
  <c r="AT268" i="10"/>
  <c r="AY268" i="10" s="1"/>
  <c r="AR361" i="10"/>
  <c r="AW361" i="10"/>
  <c r="AV361" i="10"/>
  <c r="AT361" i="10"/>
  <c r="AY361" i="10" s="1"/>
  <c r="AS361" i="10"/>
  <c r="AX361" i="10" s="1"/>
  <c r="AQ361" i="10"/>
  <c r="AQ146" i="10"/>
  <c r="AW146" i="10"/>
  <c r="AV146" i="10"/>
  <c r="AS146" i="10"/>
  <c r="AX146" i="10" s="1"/>
  <c r="AT146" i="10"/>
  <c r="AY146" i="10" s="1"/>
  <c r="AR146" i="10"/>
  <c r="AT303" i="10"/>
  <c r="AY303" i="10" s="1"/>
  <c r="AR352" i="10"/>
  <c r="AT352" i="10"/>
  <c r="AY352" i="10" s="1"/>
  <c r="AW352" i="10"/>
  <c r="AQ352" i="10"/>
  <c r="AS352" i="10"/>
  <c r="AX352" i="10" s="1"/>
  <c r="AV352" i="10"/>
  <c r="AQ325" i="10"/>
  <c r="AV325" i="10"/>
  <c r="AW325" i="10"/>
  <c r="AR325" i="10"/>
  <c r="AT325" i="10"/>
  <c r="AY325" i="10" s="1"/>
  <c r="AS325" i="10"/>
  <c r="AX325" i="10" s="1"/>
  <c r="AW387" i="10"/>
  <c r="AW50" i="10"/>
  <c r="AR194" i="10"/>
  <c r="AV194" i="10"/>
  <c r="AW194" i="10"/>
  <c r="AT194" i="10"/>
  <c r="AY194" i="10" s="1"/>
  <c r="AS194" i="10"/>
  <c r="AX194" i="10" s="1"/>
  <c r="AQ194" i="10"/>
  <c r="AR392" i="10"/>
  <c r="AQ10" i="10"/>
  <c r="AW278" i="10"/>
  <c r="AR278" i="10"/>
  <c r="AQ278" i="10"/>
  <c r="AV278" i="10"/>
  <c r="AT278" i="10"/>
  <c r="AY278" i="10" s="1"/>
  <c r="AS278" i="10"/>
  <c r="AX278" i="10" s="1"/>
  <c r="AS342" i="10"/>
  <c r="AX342" i="10" s="1"/>
  <c r="AR342" i="10"/>
  <c r="AQ342" i="10"/>
  <c r="AV342" i="10"/>
  <c r="AT342" i="10"/>
  <c r="AY342" i="10" s="1"/>
  <c r="AW342" i="10"/>
  <c r="AW337" i="10"/>
  <c r="AV337" i="10"/>
  <c r="AT337" i="10"/>
  <c r="AY337" i="10" s="1"/>
  <c r="AQ337" i="10"/>
  <c r="AS337" i="10"/>
  <c r="AX337" i="10" s="1"/>
  <c r="AR337" i="10"/>
  <c r="AW298" i="10"/>
  <c r="AV298" i="10"/>
  <c r="AT298" i="10"/>
  <c r="AY298" i="10" s="1"/>
  <c r="AS298" i="10"/>
  <c r="AX298" i="10" s="1"/>
  <c r="AQ298" i="10"/>
  <c r="AW54" i="10"/>
  <c r="AS54" i="10"/>
  <c r="AX54" i="10" s="1"/>
  <c r="AR54" i="10"/>
  <c r="AQ54" i="10"/>
  <c r="AV54" i="10"/>
  <c r="AT54" i="10"/>
  <c r="AY54" i="10" s="1"/>
  <c r="AV437" i="10"/>
  <c r="AT437" i="10"/>
  <c r="AY437" i="10" s="1"/>
  <c r="AS437" i="10"/>
  <c r="AX437" i="10" s="1"/>
  <c r="AR437" i="10"/>
  <c r="AQ437" i="10"/>
  <c r="AW437" i="10"/>
  <c r="AQ72" i="10"/>
  <c r="AS72" i="10"/>
  <c r="AX72" i="10" s="1"/>
  <c r="AT72" i="10"/>
  <c r="AY72" i="10" s="1"/>
  <c r="AW72" i="10"/>
  <c r="AR72" i="10"/>
  <c r="AV72" i="10"/>
  <c r="AW64" i="10"/>
  <c r="AR64" i="10"/>
  <c r="AV64" i="10"/>
  <c r="AQ64" i="10"/>
  <c r="AS64" i="10"/>
  <c r="AX64" i="10" s="1"/>
  <c r="AT64" i="10"/>
  <c r="AY64" i="10" s="1"/>
  <c r="AQ147" i="10"/>
  <c r="AT147" i="10"/>
  <c r="AY147" i="10" s="1"/>
  <c r="AW147" i="10"/>
  <c r="AS147" i="10"/>
  <c r="AX147" i="10" s="1"/>
  <c r="AR147" i="10"/>
  <c r="AW164" i="10"/>
  <c r="AQ164" i="10"/>
  <c r="AS164" i="10"/>
  <c r="AX164" i="10" s="1"/>
  <c r="AT164" i="10"/>
  <c r="AY164" i="10" s="1"/>
  <c r="AR164" i="10"/>
  <c r="AV164" i="10"/>
  <c r="AT315" i="10"/>
  <c r="AY315" i="10" s="1"/>
  <c r="AV315" i="10"/>
  <c r="AR315" i="10"/>
  <c r="AQ315" i="10"/>
  <c r="AW315" i="10"/>
  <c r="AS315" i="10"/>
  <c r="AX315" i="10" s="1"/>
  <c r="AR100" i="10"/>
  <c r="AV100" i="10"/>
  <c r="AQ100" i="10"/>
  <c r="AW100" i="10"/>
  <c r="AT100" i="10"/>
  <c r="AY100" i="10" s="1"/>
  <c r="AS100" i="10"/>
  <c r="AX100" i="10" s="1"/>
  <c r="AS34" i="10"/>
  <c r="AX34" i="10" s="1"/>
  <c r="AR34" i="10"/>
  <c r="AW34" i="10"/>
  <c r="AQ34" i="10"/>
  <c r="AT34" i="10"/>
  <c r="AY34" i="10" s="1"/>
  <c r="AV34" i="10"/>
  <c r="AQ306" i="10"/>
  <c r="AV306" i="10"/>
  <c r="AW306" i="10"/>
  <c r="AT306" i="10"/>
  <c r="AY306" i="10" s="1"/>
  <c r="AS306" i="10"/>
  <c r="AX306" i="10" s="1"/>
  <c r="AR306" i="10"/>
  <c r="AW110" i="10"/>
  <c r="AV110" i="10"/>
  <c r="AT110" i="10"/>
  <c r="AY110" i="10" s="1"/>
  <c r="AS110" i="10"/>
  <c r="AX110" i="10" s="1"/>
  <c r="AR110" i="10"/>
  <c r="AQ110" i="10"/>
  <c r="AS249" i="10"/>
  <c r="AX249" i="10" s="1"/>
  <c r="AV249" i="10"/>
  <c r="AT249" i="10"/>
  <c r="AY249" i="10" s="1"/>
  <c r="AW249" i="10"/>
  <c r="AR249" i="10"/>
  <c r="AQ249" i="10"/>
  <c r="AQ186" i="10"/>
  <c r="AT84" i="10"/>
  <c r="AY84" i="10" s="1"/>
  <c r="AV104" i="10"/>
  <c r="AT104" i="10"/>
  <c r="AY104" i="10" s="1"/>
  <c r="AS104" i="10"/>
  <c r="AX104" i="10" s="1"/>
  <c r="AW104" i="10"/>
  <c r="AR104" i="10"/>
  <c r="AQ104" i="10"/>
  <c r="AR274" i="10"/>
  <c r="AV274" i="10"/>
  <c r="AT274" i="10"/>
  <c r="AY274" i="10" s="1"/>
  <c r="AS274" i="10"/>
  <c r="AX274" i="10" s="1"/>
  <c r="AQ274" i="10"/>
  <c r="AW274" i="10"/>
  <c r="AV401" i="10"/>
  <c r="AR401" i="10"/>
  <c r="AS401" i="10"/>
  <c r="AX401" i="10" s="1"/>
  <c r="AT401" i="10"/>
  <c r="AY401" i="10" s="1"/>
  <c r="AQ401" i="10"/>
  <c r="AW401" i="10"/>
  <c r="AS96" i="10"/>
  <c r="AX96" i="10" s="1"/>
  <c r="AR212" i="10"/>
  <c r="AS49" i="10"/>
  <c r="AX49" i="10" s="1"/>
  <c r="AV233" i="10"/>
  <c r="AQ233" i="10"/>
  <c r="AS233" i="10"/>
  <c r="AX233" i="10" s="1"/>
  <c r="AR233" i="10"/>
  <c r="AW233" i="10"/>
  <c r="AT233" i="10"/>
  <c r="AY233" i="10" s="1"/>
  <c r="AQ371" i="10"/>
  <c r="AR371" i="10"/>
  <c r="AS371" i="10"/>
  <c r="AX371" i="10" s="1"/>
  <c r="AW371" i="10"/>
  <c r="AT371" i="10"/>
  <c r="AY371" i="10" s="1"/>
  <c r="AV371" i="10"/>
  <c r="AW317" i="10"/>
  <c r="AQ317" i="10"/>
  <c r="AT317" i="10"/>
  <c r="AY317" i="10" s="1"/>
  <c r="AS317" i="10"/>
  <c r="AX317" i="10" s="1"/>
  <c r="AR317" i="10"/>
  <c r="AV317" i="10"/>
  <c r="AV257" i="10"/>
  <c r="AT257" i="10"/>
  <c r="AY257" i="10" s="1"/>
  <c r="AR257" i="10"/>
  <c r="AQ257" i="10"/>
  <c r="AW257" i="10"/>
  <c r="AS257" i="10"/>
  <c r="AX257" i="10" s="1"/>
  <c r="AW403" i="10"/>
  <c r="AV131" i="10"/>
  <c r="AW131" i="10"/>
  <c r="AS131" i="10"/>
  <c r="AX131" i="10" s="1"/>
  <c r="AQ131" i="10"/>
  <c r="AT131" i="10"/>
  <c r="AY131" i="10" s="1"/>
  <c r="AR131" i="10"/>
  <c r="AS377" i="6"/>
  <c r="AW377" i="6" s="1"/>
  <c r="AS217" i="6"/>
  <c r="AW217" i="6" s="1"/>
  <c r="AU302" i="6"/>
  <c r="AR11" i="6"/>
  <c r="AR171" i="6"/>
  <c r="AT348" i="6"/>
  <c r="AX348" i="6" s="1"/>
  <c r="AV148" i="6"/>
  <c r="AQ150" i="6"/>
  <c r="AR263" i="6"/>
  <c r="AT269" i="6"/>
  <c r="AX269" i="6" s="1"/>
  <c r="AS87" i="6"/>
  <c r="AW87" i="6" s="1"/>
  <c r="AS212" i="6"/>
  <c r="AW212" i="6" s="1"/>
  <c r="AR377" i="6"/>
  <c r="AU217" i="6"/>
  <c r="AV302" i="6"/>
  <c r="AR417" i="6"/>
  <c r="AS7" i="6"/>
  <c r="AW7" i="6" s="1"/>
  <c r="AU208" i="6"/>
  <c r="AR133" i="6"/>
  <c r="AQ259" i="6"/>
  <c r="AS144" i="6"/>
  <c r="AW144" i="6" s="1"/>
  <c r="AV376" i="6"/>
  <c r="AU405" i="6"/>
  <c r="AQ184" i="6"/>
  <c r="AR282" i="6"/>
  <c r="AV288" i="6"/>
  <c r="AQ319" i="6"/>
  <c r="AV79" i="6"/>
  <c r="AS19" i="6"/>
  <c r="AW19" i="6" s="1"/>
  <c r="AU67" i="6"/>
  <c r="AV63" i="6"/>
  <c r="AR17" i="6"/>
  <c r="AQ69" i="6"/>
  <c r="AV124" i="6"/>
  <c r="AQ112" i="6"/>
  <c r="AU310" i="6"/>
  <c r="AU108" i="6"/>
  <c r="AT9" i="6"/>
  <c r="AX9" i="6" s="1"/>
  <c r="AU21" i="6"/>
  <c r="AT399" i="6"/>
  <c r="AX399" i="6" s="1"/>
  <c r="AQ349" i="6"/>
  <c r="AT383" i="6"/>
  <c r="AX383" i="6" s="1"/>
  <c r="AT396" i="6"/>
  <c r="AX396" i="6" s="1"/>
  <c r="AV45" i="6"/>
  <c r="AR372" i="6"/>
  <c r="AS168" i="6"/>
  <c r="AW168" i="6" s="1"/>
  <c r="AT103" i="6"/>
  <c r="AX103" i="6" s="1"/>
  <c r="AV409" i="6"/>
  <c r="AQ283" i="6"/>
  <c r="AS188" i="6"/>
  <c r="AW188" i="6" s="1"/>
  <c r="AV53" i="6"/>
  <c r="AS373" i="6"/>
  <c r="AW373" i="6" s="1"/>
  <c r="AS251" i="6"/>
  <c r="AW251" i="6" s="1"/>
  <c r="AT13" i="6"/>
  <c r="AX13" i="6" s="1"/>
  <c r="AR121" i="6"/>
  <c r="AS427" i="6"/>
  <c r="AW427" i="6" s="1"/>
  <c r="AR161" i="6"/>
  <c r="AS173" i="6"/>
  <c r="AW173" i="6" s="1"/>
  <c r="AU12" i="6"/>
  <c r="AU116" i="6"/>
  <c r="AT331" i="6"/>
  <c r="AX331" i="6" s="1"/>
  <c r="AQ165" i="6"/>
  <c r="AQ336" i="6"/>
  <c r="AT115" i="6"/>
  <c r="AX115" i="6" s="1"/>
  <c r="AU312" i="6"/>
  <c r="AV416" i="6"/>
  <c r="AU241" i="6"/>
  <c r="AQ276" i="6"/>
  <c r="AQ262" i="6"/>
  <c r="AV40" i="6"/>
  <c r="AV44" i="6"/>
  <c r="AQ127" i="6"/>
  <c r="AV25" i="6"/>
  <c r="AQ23" i="6"/>
  <c r="AT235" i="6"/>
  <c r="AX235" i="6" s="1"/>
  <c r="AS236" i="6"/>
  <c r="AW236" i="6" s="1"/>
  <c r="AV126" i="6"/>
  <c r="AV71" i="6"/>
  <c r="AR154" i="6"/>
  <c r="AR91" i="6"/>
  <c r="AU179" i="6"/>
  <c r="AR31" i="6"/>
  <c r="AT36" i="6"/>
  <c r="AX36" i="6" s="1"/>
  <c r="AT232" i="6"/>
  <c r="AX232" i="6" s="1"/>
  <c r="AS423" i="6"/>
  <c r="AW423" i="6" s="1"/>
  <c r="AV444" i="6"/>
  <c r="AV254" i="6"/>
  <c r="AQ47" i="6"/>
  <c r="AS130" i="6"/>
  <c r="AW130" i="6" s="1"/>
  <c r="AT93" i="6"/>
  <c r="AX93" i="6" s="1"/>
  <c r="AV206" i="6"/>
  <c r="AU198" i="6"/>
  <c r="AT196" i="6"/>
  <c r="AX196" i="6" s="1"/>
  <c r="AV147" i="6"/>
  <c r="AV187" i="6"/>
  <c r="AS412" i="6"/>
  <c r="AW412" i="6" s="1"/>
  <c r="AT185" i="6"/>
  <c r="AX185" i="6" s="1"/>
  <c r="AQ315" i="6"/>
  <c r="AV328" i="6"/>
  <c r="AS248" i="6"/>
  <c r="AW248" i="6" s="1"/>
  <c r="AS435" i="6"/>
  <c r="AW435" i="6" s="1"/>
  <c r="AQ8" i="6"/>
  <c r="AQ204" i="6"/>
  <c r="AV164" i="6"/>
  <c r="AV226" i="6"/>
  <c r="AS99" i="6"/>
  <c r="AW99" i="6" s="1"/>
  <c r="AT343" i="6"/>
  <c r="AX343" i="6" s="1"/>
  <c r="AU24" i="6"/>
  <c r="AV271" i="6"/>
  <c r="AT31" i="6"/>
  <c r="AX31" i="6" s="1"/>
  <c r="AR111" i="6"/>
  <c r="AT288" i="10"/>
  <c r="AY288" i="10" s="1"/>
  <c r="AV288" i="10"/>
  <c r="AS288" i="10"/>
  <c r="AX288" i="10" s="1"/>
  <c r="AW288" i="10"/>
  <c r="AQ288" i="10"/>
  <c r="AR288" i="10"/>
  <c r="AS36" i="10"/>
  <c r="AX36" i="10" s="1"/>
  <c r="AW36" i="10"/>
  <c r="AR36" i="10"/>
  <c r="AT36" i="10"/>
  <c r="AY36" i="10" s="1"/>
  <c r="AQ36" i="10"/>
  <c r="AV36" i="10"/>
  <c r="AV135" i="10"/>
  <c r="AT44" i="10"/>
  <c r="AY44" i="10" s="1"/>
  <c r="AW97" i="10"/>
  <c r="AV97" i="10"/>
  <c r="AQ97" i="10"/>
  <c r="AT97" i="10"/>
  <c r="AY97" i="10" s="1"/>
  <c r="AS97" i="10"/>
  <c r="AX97" i="10" s="1"/>
  <c r="AR97" i="10"/>
  <c r="AT193" i="10"/>
  <c r="AY193" i="10" s="1"/>
  <c r="AQ193" i="10"/>
  <c r="AR193" i="10"/>
  <c r="AS193" i="10"/>
  <c r="AX193" i="10" s="1"/>
  <c r="AV193" i="10"/>
  <c r="AW193" i="10"/>
  <c r="AQ282" i="10"/>
  <c r="AQ136" i="10"/>
  <c r="AV51" i="10"/>
  <c r="AT51" i="10"/>
  <c r="AY51" i="10" s="1"/>
  <c r="AR51" i="10"/>
  <c r="AS51" i="10"/>
  <c r="AX51" i="10" s="1"/>
  <c r="AQ51" i="10"/>
  <c r="AW51" i="10"/>
  <c r="AT396" i="10"/>
  <c r="AY396" i="10" s="1"/>
  <c r="AW396" i="10"/>
  <c r="AR396" i="10"/>
  <c r="AQ396" i="10"/>
  <c r="AV396" i="10"/>
  <c r="AS396" i="10"/>
  <c r="AX396" i="10" s="1"/>
  <c r="AV101" i="10"/>
  <c r="AT101" i="10"/>
  <c r="AY101" i="10" s="1"/>
  <c r="AS101" i="10"/>
  <c r="AX101" i="10" s="1"/>
  <c r="AR101" i="10"/>
  <c r="AQ101" i="10"/>
  <c r="AW101" i="10"/>
  <c r="AQ25" i="10"/>
  <c r="AV27" i="10"/>
  <c r="AR155" i="10"/>
  <c r="AQ91" i="10"/>
  <c r="AW178" i="10"/>
  <c r="AQ178" i="10"/>
  <c r="AS178" i="10"/>
  <c r="AX178" i="10" s="1"/>
  <c r="AT178" i="10"/>
  <c r="AY178" i="10" s="1"/>
  <c r="AV178" i="10"/>
  <c r="AR118" i="10"/>
  <c r="AQ118" i="10"/>
  <c r="AT118" i="10"/>
  <c r="AY118" i="10" s="1"/>
  <c r="AS118" i="10"/>
  <c r="AX118" i="10" s="1"/>
  <c r="AW118" i="10"/>
  <c r="AS251" i="10"/>
  <c r="AX251" i="10" s="1"/>
  <c r="AV116" i="10"/>
  <c r="AV19" i="10"/>
  <c r="AR19" i="10"/>
  <c r="AT19" i="10"/>
  <c r="AY19" i="10" s="1"/>
  <c r="AQ19" i="10"/>
  <c r="AS19" i="10"/>
  <c r="AX19" i="10" s="1"/>
  <c r="AW19" i="10"/>
  <c r="AR39" i="10"/>
  <c r="AV118" i="10"/>
  <c r="AT49" i="10"/>
  <c r="AY49" i="10" s="1"/>
  <c r="AW262" i="10"/>
  <c r="AR417" i="10"/>
  <c r="AW417" i="10"/>
  <c r="AV417" i="10"/>
  <c r="AT417" i="10"/>
  <c r="AY417" i="10" s="1"/>
  <c r="AS417" i="10"/>
  <c r="AX417" i="10" s="1"/>
  <c r="AQ417" i="10"/>
  <c r="AW21" i="10"/>
  <c r="AV21" i="10"/>
  <c r="AT21" i="10"/>
  <c r="AY21" i="10" s="1"/>
  <c r="AS21" i="10"/>
  <c r="AX21" i="10" s="1"/>
  <c r="AR21" i="10"/>
  <c r="AQ21" i="10"/>
  <c r="AS75" i="10"/>
  <c r="AX75" i="10" s="1"/>
  <c r="AR431" i="10"/>
  <c r="AV431" i="10"/>
  <c r="AT431" i="10"/>
  <c r="AY431" i="10" s="1"/>
  <c r="AQ431" i="10"/>
  <c r="AS431" i="10"/>
  <c r="AX431" i="10" s="1"/>
  <c r="AW431" i="10"/>
  <c r="AR188" i="10"/>
  <c r="AR13" i="10"/>
  <c r="AQ13" i="10"/>
  <c r="AT13" i="10"/>
  <c r="AY13" i="10" s="1"/>
  <c r="AS13" i="10"/>
  <c r="AX13" i="10" s="1"/>
  <c r="AW13" i="10"/>
  <c r="AV13" i="10"/>
  <c r="AW425" i="10"/>
  <c r="AV425" i="10"/>
  <c r="AT425" i="10"/>
  <c r="AY425" i="10" s="1"/>
  <c r="AQ425" i="10"/>
  <c r="AR425" i="10"/>
  <c r="AS425" i="10"/>
  <c r="AX425" i="10" s="1"/>
  <c r="AQ286" i="10"/>
  <c r="AR286" i="10"/>
  <c r="AV286" i="10"/>
  <c r="AT286" i="10"/>
  <c r="AY286" i="10" s="1"/>
  <c r="AS286" i="10"/>
  <c r="AX286" i="10" s="1"/>
  <c r="AV92" i="10"/>
  <c r="AT92" i="10"/>
  <c r="AY92" i="10" s="1"/>
  <c r="AS92" i="10"/>
  <c r="AX92" i="10" s="1"/>
  <c r="AW92" i="10"/>
  <c r="AR92" i="10"/>
  <c r="AQ92" i="10"/>
  <c r="AT234" i="10"/>
  <c r="AY234" i="10" s="1"/>
  <c r="AQ234" i="10"/>
  <c r="AR234" i="10"/>
  <c r="AW234" i="10"/>
  <c r="AV234" i="10"/>
  <c r="AS234" i="10"/>
  <c r="AX234" i="10" s="1"/>
  <c r="AS167" i="10"/>
  <c r="AX167" i="10" s="1"/>
  <c r="AQ167" i="10"/>
  <c r="AR167" i="10"/>
  <c r="AW167" i="10"/>
  <c r="AV167" i="10"/>
  <c r="AT167" i="10"/>
  <c r="AY167" i="10" s="1"/>
  <c r="AQ391" i="10"/>
  <c r="AV391" i="10"/>
  <c r="AT391" i="10"/>
  <c r="AY391" i="10" s="1"/>
  <c r="AR391" i="10"/>
  <c r="AW391" i="10"/>
  <c r="AS391" i="10"/>
  <c r="AX391" i="10" s="1"/>
  <c r="AQ89" i="10"/>
  <c r="AV89" i="10"/>
  <c r="AS89" i="10"/>
  <c r="AX89" i="10" s="1"/>
  <c r="AT89" i="10"/>
  <c r="AY89" i="10" s="1"/>
  <c r="AW89" i="10"/>
  <c r="AR428" i="10"/>
  <c r="AV428" i="10"/>
  <c r="AW428" i="10"/>
  <c r="AT428" i="10"/>
  <c r="AY428" i="10" s="1"/>
  <c r="AQ428" i="10"/>
  <c r="AS428" i="10"/>
  <c r="AX428" i="10" s="1"/>
  <c r="AR106" i="10"/>
  <c r="AQ106" i="10"/>
  <c r="AW106" i="10"/>
  <c r="AS106" i="10"/>
  <c r="AX106" i="10" s="1"/>
  <c r="AV106" i="10"/>
  <c r="AT106" i="10"/>
  <c r="AY106" i="10" s="1"/>
  <c r="AT50" i="10"/>
  <c r="AY50" i="10" s="1"/>
  <c r="AS50" i="10"/>
  <c r="AX50" i="10" s="1"/>
  <c r="AR50" i="10"/>
  <c r="AQ50" i="10"/>
  <c r="AV50" i="10"/>
  <c r="AV294" i="10"/>
  <c r="AT294" i="10"/>
  <c r="AY294" i="10" s="1"/>
  <c r="AS294" i="10"/>
  <c r="AX294" i="10" s="1"/>
  <c r="AR294" i="10"/>
  <c r="AQ294" i="10"/>
  <c r="AW294" i="10"/>
  <c r="AW86" i="10"/>
  <c r="AV86" i="10"/>
  <c r="AS86" i="10"/>
  <c r="AX86" i="10" s="1"/>
  <c r="AR86" i="10"/>
  <c r="AQ86" i="10"/>
  <c r="AT86" i="10"/>
  <c r="AY86" i="10" s="1"/>
  <c r="AW151" i="10"/>
  <c r="AS151" i="10"/>
  <c r="AX151" i="10" s="1"/>
  <c r="AT151" i="10"/>
  <c r="AY151" i="10" s="1"/>
  <c r="AV151" i="10"/>
  <c r="AQ151" i="10"/>
  <c r="AR80" i="10"/>
  <c r="AV80" i="10"/>
  <c r="AT80" i="10"/>
  <c r="AY80" i="10" s="1"/>
  <c r="AS80" i="10"/>
  <c r="AX80" i="10" s="1"/>
  <c r="AQ80" i="10"/>
  <c r="AW80" i="10"/>
  <c r="AT304" i="10"/>
  <c r="AY304" i="10" s="1"/>
  <c r="AS304" i="10"/>
  <c r="AX304" i="10" s="1"/>
  <c r="AQ304" i="10"/>
  <c r="AW304" i="10"/>
  <c r="AV304" i="10"/>
  <c r="AQ203" i="10"/>
  <c r="AW203" i="10"/>
  <c r="AV203" i="10"/>
  <c r="AT203" i="10"/>
  <c r="AY203" i="10" s="1"/>
  <c r="AR203" i="10"/>
  <c r="AS203" i="10"/>
  <c r="AX203" i="10" s="1"/>
  <c r="AW378" i="10"/>
  <c r="AS129" i="10"/>
  <c r="AX129" i="10" s="1"/>
  <c r="AS149" i="10"/>
  <c r="AX149" i="10" s="1"/>
  <c r="AR149" i="10"/>
  <c r="AQ149" i="10"/>
  <c r="AW149" i="10"/>
  <c r="AV149" i="10"/>
  <c r="AT149" i="10"/>
  <c r="AY149" i="10" s="1"/>
  <c r="AR96" i="10"/>
  <c r="AV96" i="10"/>
  <c r="AT96" i="10"/>
  <c r="AY96" i="10" s="1"/>
  <c r="AW96" i="10"/>
  <c r="AQ96" i="10"/>
  <c r="AT229" i="10"/>
  <c r="AY229" i="10" s="1"/>
  <c r="AV229" i="10"/>
  <c r="AQ229" i="10"/>
  <c r="AR229" i="10"/>
  <c r="AS229" i="10"/>
  <c r="AX229" i="10" s="1"/>
  <c r="AW32" i="10"/>
  <c r="AR32" i="10"/>
  <c r="AV32" i="10"/>
  <c r="AT32" i="10"/>
  <c r="AY32" i="10" s="1"/>
  <c r="AQ32" i="10"/>
  <c r="AS32" i="10"/>
  <c r="AX32" i="10" s="1"/>
  <c r="AW348" i="10"/>
  <c r="AV348" i="10"/>
  <c r="AT348" i="10"/>
  <c r="AY348" i="10" s="1"/>
  <c r="AS348" i="10"/>
  <c r="AX348" i="10" s="1"/>
  <c r="AR348" i="10"/>
  <c r="AQ348" i="10"/>
  <c r="AV99" i="10"/>
  <c r="AT99" i="10"/>
  <c r="AY99" i="10" s="1"/>
  <c r="AS99" i="10"/>
  <c r="AX99" i="10" s="1"/>
  <c r="AW99" i="10"/>
  <c r="AR99" i="10"/>
  <c r="AQ99" i="10"/>
  <c r="AQ158" i="10"/>
  <c r="AW158" i="10"/>
  <c r="AV158" i="10"/>
  <c r="AS158" i="10"/>
  <c r="AX158" i="10" s="1"/>
  <c r="AR158" i="10"/>
  <c r="AT158" i="10"/>
  <c r="AY158" i="10" s="1"/>
  <c r="AW290" i="10"/>
  <c r="AV290" i="10"/>
  <c r="AT290" i="10"/>
  <c r="AY290" i="10" s="1"/>
  <c r="AS290" i="10"/>
  <c r="AX290" i="10" s="1"/>
  <c r="AQ290" i="10"/>
  <c r="AV441" i="10"/>
  <c r="AT441" i="10"/>
  <c r="AY441" i="10" s="1"/>
  <c r="AS441" i="10"/>
  <c r="AX441" i="10" s="1"/>
  <c r="AR441" i="10"/>
  <c r="AQ441" i="10"/>
  <c r="AS407" i="10"/>
  <c r="AX407" i="10" s="1"/>
  <c r="AT407" i="10"/>
  <c r="AY407" i="10" s="1"/>
  <c r="AQ407" i="10"/>
  <c r="AV407" i="10"/>
  <c r="AR407" i="10"/>
  <c r="AW407" i="10"/>
  <c r="AR152" i="10"/>
  <c r="AQ152" i="10"/>
  <c r="AV152" i="10"/>
  <c r="AT152" i="10"/>
  <c r="AY152" i="10" s="1"/>
  <c r="AS152" i="10"/>
  <c r="AX152" i="10" s="1"/>
  <c r="AR28" i="10"/>
  <c r="AV28" i="10"/>
  <c r="AQ28" i="10"/>
  <c r="AW28" i="10"/>
  <c r="AS28" i="10"/>
  <c r="AX28" i="10" s="1"/>
  <c r="AT28" i="10"/>
  <c r="AY28" i="10" s="1"/>
  <c r="AT370" i="10"/>
  <c r="AY370" i="10" s="1"/>
  <c r="AQ370" i="10"/>
  <c r="AS370" i="10"/>
  <c r="AX370" i="10" s="1"/>
  <c r="AW370" i="10"/>
  <c r="AV370" i="10"/>
  <c r="AR370" i="10"/>
  <c r="AT381" i="10"/>
  <c r="AY381" i="10" s="1"/>
  <c r="AV381" i="10"/>
  <c r="AS381" i="10"/>
  <c r="AX381" i="10" s="1"/>
  <c r="AR381" i="10"/>
  <c r="AQ381" i="10"/>
  <c r="AW381" i="10"/>
  <c r="AR133" i="10"/>
  <c r="AW133" i="10"/>
  <c r="AV133" i="10"/>
  <c r="AQ133" i="10"/>
  <c r="AT133" i="10"/>
  <c r="AY133" i="10" s="1"/>
  <c r="AR312" i="10"/>
  <c r="AT312" i="10"/>
  <c r="AY312" i="10" s="1"/>
  <c r="AW312" i="10"/>
  <c r="AV312" i="10"/>
  <c r="AQ312" i="10"/>
  <c r="AS312" i="10"/>
  <c r="AX312" i="10" s="1"/>
  <c r="AW441" i="10"/>
  <c r="AS275" i="10"/>
  <c r="AX275" i="10" s="1"/>
  <c r="AW275" i="10"/>
  <c r="AR275" i="10"/>
  <c r="AT275" i="10"/>
  <c r="AY275" i="10" s="1"/>
  <c r="AV275" i="10"/>
  <c r="AQ275" i="10"/>
  <c r="AQ11" i="6"/>
  <c r="AT77" i="6"/>
  <c r="AX77" i="6" s="1"/>
  <c r="AQ148" i="6"/>
  <c r="AV87" i="6"/>
  <c r="AR302" i="6"/>
  <c r="AV417" i="6"/>
  <c r="AR7" i="6"/>
  <c r="AV208" i="6"/>
  <c r="AS133" i="6"/>
  <c r="AW133" i="6" s="1"/>
  <c r="AS259" i="6"/>
  <c r="AW259" i="6" s="1"/>
  <c r="AT144" i="6"/>
  <c r="AX144" i="6" s="1"/>
  <c r="AS376" i="6"/>
  <c r="AW376" i="6" s="1"/>
  <c r="AR405" i="6"/>
  <c r="AR184" i="6"/>
  <c r="AV155" i="6"/>
  <c r="AQ288" i="6"/>
  <c r="AU319" i="6"/>
  <c r="AR79" i="6"/>
  <c r="AQ19" i="6"/>
  <c r="AS67" i="6"/>
  <c r="AW67" i="6" s="1"/>
  <c r="AU63" i="6"/>
  <c r="AQ17" i="6"/>
  <c r="AQ365" i="6"/>
  <c r="AR436" i="6"/>
  <c r="AT124" i="6"/>
  <c r="AX124" i="6" s="1"/>
  <c r="AV29" i="6"/>
  <c r="AS310" i="6"/>
  <c r="AW310" i="6" s="1"/>
  <c r="AT108" i="6"/>
  <c r="AX108" i="6" s="1"/>
  <c r="AV9" i="6"/>
  <c r="AT21" i="6"/>
  <c r="AX21" i="6" s="1"/>
  <c r="AS399" i="6"/>
  <c r="AW399" i="6" s="1"/>
  <c r="AR349" i="6"/>
  <c r="AU383" i="6"/>
  <c r="AS45" i="6"/>
  <c r="AW45" i="6" s="1"/>
  <c r="AT168" i="6"/>
  <c r="AX168" i="6" s="1"/>
  <c r="AV430" i="6"/>
  <c r="AU103" i="6"/>
  <c r="AS409" i="6"/>
  <c r="AW409" i="6" s="1"/>
  <c r="AU49" i="6"/>
  <c r="AU188" i="6"/>
  <c r="AU190" i="6"/>
  <c r="AU373" i="6"/>
  <c r="AQ121" i="6"/>
  <c r="AR427" i="6"/>
  <c r="AS161" i="6"/>
  <c r="AW161" i="6" s="1"/>
  <c r="AR3" i="6"/>
  <c r="AS12" i="6"/>
  <c r="AW12" i="6" s="1"/>
  <c r="AT240" i="6"/>
  <c r="AX240" i="6" s="1"/>
  <c r="AT426" i="6"/>
  <c r="AX426" i="6" s="1"/>
  <c r="AR178" i="6"/>
  <c r="AV331" i="6"/>
  <c r="AR165" i="6"/>
  <c r="AU162" i="6"/>
  <c r="AS336" i="6"/>
  <c r="AW336" i="6" s="1"/>
  <c r="AV115" i="6"/>
  <c r="AV312" i="6"/>
  <c r="AU416" i="6"/>
  <c r="AS277" i="6"/>
  <c r="AW277" i="6" s="1"/>
  <c r="AS276" i="6"/>
  <c r="AW276" i="6" s="1"/>
  <c r="AR262" i="6"/>
  <c r="AR44" i="6"/>
  <c r="AQ245" i="6"/>
  <c r="AU25" i="6"/>
  <c r="AS23" i="6"/>
  <c r="AW23" i="6" s="1"/>
  <c r="AV236" i="6"/>
  <c r="AS71" i="6"/>
  <c r="AW71" i="6" s="1"/>
  <c r="AT154" i="6"/>
  <c r="AX154" i="6" s="1"/>
  <c r="AS91" i="6"/>
  <c r="AW91" i="6" s="1"/>
  <c r="AR199" i="6"/>
  <c r="AQ31" i="6"/>
  <c r="AT27" i="6"/>
  <c r="AX27" i="6" s="1"/>
  <c r="AS36" i="6"/>
  <c r="AW36" i="6" s="1"/>
  <c r="AU232" i="6"/>
  <c r="AV183" i="6"/>
  <c r="AV423" i="6"/>
  <c r="AS5" i="6"/>
  <c r="AW5" i="6" s="1"/>
  <c r="AS444" i="6"/>
  <c r="AW444" i="6" s="1"/>
  <c r="AU254" i="6"/>
  <c r="AT265" i="6"/>
  <c r="AX265" i="6" s="1"/>
  <c r="AS47" i="6"/>
  <c r="AW47" i="6" s="1"/>
  <c r="AR130" i="6"/>
  <c r="AT125" i="6"/>
  <c r="AX125" i="6" s="1"/>
  <c r="AV93" i="6"/>
  <c r="AU206" i="6"/>
  <c r="AT355" i="6"/>
  <c r="AX355" i="6" s="1"/>
  <c r="AQ198" i="6"/>
  <c r="AS196" i="6"/>
  <c r="AW196" i="6" s="1"/>
  <c r="AQ43" i="6"/>
  <c r="AS147" i="6"/>
  <c r="AW147" i="6" s="1"/>
  <c r="AQ187" i="6"/>
  <c r="AT412" i="6"/>
  <c r="AX412" i="6" s="1"/>
  <c r="AU315" i="6"/>
  <c r="AQ328" i="6"/>
  <c r="AT248" i="6"/>
  <c r="AX248" i="6" s="1"/>
  <c r="AR435" i="6"/>
  <c r="AT8" i="6"/>
  <c r="AX8" i="6" s="1"/>
  <c r="AS204" i="6"/>
  <c r="AW204" i="6" s="1"/>
  <c r="AV318" i="6"/>
  <c r="AQ164" i="6"/>
  <c r="AT201" i="6"/>
  <c r="AX201" i="6" s="1"/>
  <c r="AT99" i="6"/>
  <c r="AX99" i="6" s="1"/>
  <c r="AQ343" i="6"/>
  <c r="AR97" i="6"/>
  <c r="AR266" i="6"/>
  <c r="AQ148" i="10"/>
  <c r="AV148" i="10"/>
  <c r="AS148" i="10"/>
  <c r="AX148" i="10" s="1"/>
  <c r="AR148" i="10"/>
  <c r="AT148" i="10"/>
  <c r="AY148" i="10" s="1"/>
  <c r="AW135" i="10"/>
  <c r="AR125" i="10"/>
  <c r="AQ125" i="10"/>
  <c r="AW125" i="10"/>
  <c r="AT125" i="10"/>
  <c r="AY125" i="10" s="1"/>
  <c r="AV125" i="10"/>
  <c r="AW226" i="10"/>
  <c r="AQ226" i="10"/>
  <c r="AR226" i="10"/>
  <c r="AV226" i="10"/>
  <c r="AS226" i="10"/>
  <c r="AX226" i="10" s="1"/>
  <c r="AT226" i="10"/>
  <c r="AY226" i="10" s="1"/>
  <c r="AS406" i="10"/>
  <c r="AX406" i="10" s="1"/>
  <c r="AR406" i="10"/>
  <c r="AQ406" i="10"/>
  <c r="AW406" i="10"/>
  <c r="AV406" i="10"/>
  <c r="AT406" i="10"/>
  <c r="AY406" i="10" s="1"/>
  <c r="AW242" i="10"/>
  <c r="AV242" i="10"/>
  <c r="AT242" i="10"/>
  <c r="AY242" i="10" s="1"/>
  <c r="AS242" i="10"/>
  <c r="AX242" i="10" s="1"/>
  <c r="AQ242" i="10"/>
  <c r="AR242" i="10"/>
  <c r="AW443" i="10"/>
  <c r="AT443" i="10"/>
  <c r="AY443" i="10" s="1"/>
  <c r="AS443" i="10"/>
  <c r="AX443" i="10" s="1"/>
  <c r="AQ443" i="10"/>
  <c r="AV443" i="10"/>
  <c r="AR136" i="10"/>
  <c r="AW43" i="10"/>
  <c r="AS43" i="10"/>
  <c r="AX43" i="10" s="1"/>
  <c r="AR43" i="10"/>
  <c r="AV43" i="10"/>
  <c r="AT43" i="10"/>
  <c r="AY43" i="10" s="1"/>
  <c r="AQ43" i="10"/>
  <c r="AQ75" i="10"/>
  <c r="AW75" i="10"/>
  <c r="AV75" i="10"/>
  <c r="AT75" i="10"/>
  <c r="AY75" i="10" s="1"/>
  <c r="AR75" i="10"/>
  <c r="AR35" i="10"/>
  <c r="AV35" i="10"/>
  <c r="AQ35" i="10"/>
  <c r="AW35" i="10"/>
  <c r="AS35" i="10"/>
  <c r="AX35" i="10" s="1"/>
  <c r="AT35" i="10"/>
  <c r="AY35" i="10" s="1"/>
  <c r="AR25" i="10"/>
  <c r="AS27" i="10"/>
  <c r="AX27" i="10" s="1"/>
  <c r="AW91" i="10"/>
  <c r="AW187" i="10"/>
  <c r="AT187" i="10"/>
  <c r="AY187" i="10" s="1"/>
  <c r="AV187" i="10"/>
  <c r="AR187" i="10"/>
  <c r="AQ187" i="10"/>
  <c r="AS187" i="10"/>
  <c r="AX187" i="10" s="1"/>
  <c r="AT59" i="10"/>
  <c r="AY59" i="10" s="1"/>
  <c r="AW59" i="10"/>
  <c r="AQ59" i="10"/>
  <c r="AV59" i="10"/>
  <c r="AS59" i="10"/>
  <c r="AX59" i="10" s="1"/>
  <c r="AR59" i="10"/>
  <c r="AR7" i="10"/>
  <c r="AQ7" i="10"/>
  <c r="AS7" i="10"/>
  <c r="AX7" i="10" s="1"/>
  <c r="AW7" i="10"/>
  <c r="AT7" i="10"/>
  <c r="AY7" i="10" s="1"/>
  <c r="AR17" i="10"/>
  <c r="AW17" i="10"/>
  <c r="AV17" i="10"/>
  <c r="AQ17" i="10"/>
  <c r="AT17" i="10"/>
  <c r="AY17" i="10" s="1"/>
  <c r="AS17" i="10"/>
  <c r="AX17" i="10" s="1"/>
  <c r="AR56" i="10"/>
  <c r="AW105" i="10"/>
  <c r="AV105" i="10"/>
  <c r="AT105" i="10"/>
  <c r="AY105" i="10" s="1"/>
  <c r="AQ105" i="10"/>
  <c r="AS105" i="10"/>
  <c r="AX105" i="10" s="1"/>
  <c r="AR105" i="10"/>
  <c r="AQ416" i="10"/>
  <c r="AW416" i="10"/>
  <c r="AS416" i="10"/>
  <c r="AX416" i="10" s="1"/>
  <c r="AV416" i="10"/>
  <c r="AT416" i="10"/>
  <c r="AY416" i="10" s="1"/>
  <c r="AR416" i="10"/>
  <c r="AW49" i="10"/>
  <c r="AR262" i="10"/>
  <c r="AW232" i="10"/>
  <c r="AS133" i="10"/>
  <c r="AX133" i="10" s="1"/>
  <c r="AT405" i="10"/>
  <c r="AY405" i="10" s="1"/>
  <c r="AW405" i="10"/>
  <c r="AR405" i="10"/>
  <c r="AV405" i="10"/>
  <c r="AS405" i="10"/>
  <c r="AX405" i="10" s="1"/>
  <c r="AQ405" i="10"/>
  <c r="AS121" i="10"/>
  <c r="AX121" i="10" s="1"/>
  <c r="AV336" i="10"/>
  <c r="AT336" i="10"/>
  <c r="AY336" i="10" s="1"/>
  <c r="AW336" i="10"/>
  <c r="AS336" i="10"/>
  <c r="AX336" i="10" s="1"/>
  <c r="AR336" i="10"/>
  <c r="AQ336" i="10"/>
  <c r="AV284" i="10"/>
  <c r="AT284" i="10"/>
  <c r="AY284" i="10" s="1"/>
  <c r="AS284" i="10"/>
  <c r="AX284" i="10" s="1"/>
  <c r="AW284" i="10"/>
  <c r="AQ284" i="10"/>
  <c r="AT188" i="10"/>
  <c r="AY188" i="10" s="1"/>
  <c r="AQ404" i="10"/>
  <c r="AR199" i="10"/>
  <c r="AS199" i="10"/>
  <c r="AX199" i="10" s="1"/>
  <c r="AQ199" i="10"/>
  <c r="AW199" i="10"/>
  <c r="AV199" i="10"/>
  <c r="AT199" i="10"/>
  <c r="AY199" i="10" s="1"/>
  <c r="AS93" i="10"/>
  <c r="AX93" i="10" s="1"/>
  <c r="AT93" i="10"/>
  <c r="AY93" i="10" s="1"/>
  <c r="AV93" i="10"/>
  <c r="AR93" i="10"/>
  <c r="AW93" i="10"/>
  <c r="AQ93" i="10"/>
  <c r="AS23" i="10"/>
  <c r="AX23" i="10" s="1"/>
  <c r="AQ23" i="10"/>
  <c r="AV23" i="10"/>
  <c r="AW23" i="10"/>
  <c r="AT23" i="10"/>
  <c r="AY23" i="10" s="1"/>
  <c r="AR23" i="10"/>
  <c r="AS198" i="10"/>
  <c r="AX198" i="10" s="1"/>
  <c r="AR198" i="10"/>
  <c r="AQ198" i="10"/>
  <c r="AW198" i="10"/>
  <c r="AV198" i="10"/>
  <c r="AT198" i="10"/>
  <c r="AY198" i="10" s="1"/>
  <c r="AV363" i="10"/>
  <c r="AW363" i="10"/>
  <c r="AS363" i="10"/>
  <c r="AX363" i="10" s="1"/>
  <c r="AR363" i="10"/>
  <c r="AQ363" i="10"/>
  <c r="AT363" i="10"/>
  <c r="AY363" i="10" s="1"/>
  <c r="AW286" i="10"/>
  <c r="AQ258" i="10"/>
  <c r="AV258" i="10"/>
  <c r="AS258" i="10"/>
  <c r="AX258" i="10" s="1"/>
  <c r="AR258" i="10"/>
  <c r="AW258" i="10"/>
  <c r="AT258" i="10"/>
  <c r="AY258" i="10" s="1"/>
  <c r="AT339" i="10"/>
  <c r="AY339" i="10" s="1"/>
  <c r="AQ339" i="10"/>
  <c r="AV339" i="10"/>
  <c r="AR339" i="10"/>
  <c r="AS339" i="10"/>
  <c r="AX339" i="10" s="1"/>
  <c r="AW339" i="10"/>
  <c r="AS365" i="10"/>
  <c r="AX365" i="10" s="1"/>
  <c r="AQ365" i="10"/>
  <c r="AR365" i="10"/>
  <c r="AW365" i="10"/>
  <c r="AV365" i="10"/>
  <c r="AT365" i="10"/>
  <c r="AY365" i="10" s="1"/>
  <c r="AV270" i="10"/>
  <c r="AS270" i="10"/>
  <c r="AX270" i="10" s="1"/>
  <c r="AT270" i="10"/>
  <c r="AY270" i="10" s="1"/>
  <c r="AQ270" i="10"/>
  <c r="AR270" i="10"/>
  <c r="AW270" i="10"/>
  <c r="AT422" i="10"/>
  <c r="AY422" i="10" s="1"/>
  <c r="AV422" i="10"/>
  <c r="AS422" i="10"/>
  <c r="AX422" i="10" s="1"/>
  <c r="AW422" i="10"/>
  <c r="AQ422" i="10"/>
  <c r="AR422" i="10"/>
  <c r="AW98" i="10"/>
  <c r="AR98" i="10"/>
  <c r="AV98" i="10"/>
  <c r="AT98" i="10"/>
  <c r="AY98" i="10" s="1"/>
  <c r="AS98" i="10"/>
  <c r="AX98" i="10" s="1"/>
  <c r="AQ98" i="10"/>
  <c r="AS113" i="10"/>
  <c r="AX113" i="10" s="1"/>
  <c r="AS378" i="10"/>
  <c r="AX378" i="10" s="1"/>
  <c r="AQ378" i="10"/>
  <c r="AR378" i="10"/>
  <c r="AT378" i="10"/>
  <c r="AY378" i="10" s="1"/>
  <c r="AV378" i="10"/>
  <c r="AV4" i="10"/>
  <c r="AW4" i="10"/>
  <c r="AQ4" i="10"/>
  <c r="AT4" i="10"/>
  <c r="AY4" i="10" s="1"/>
  <c r="AR4" i="10"/>
  <c r="AS4" i="10"/>
  <c r="AX4" i="10" s="1"/>
  <c r="AS243" i="10"/>
  <c r="AX243" i="10" s="1"/>
  <c r="AQ243" i="10"/>
  <c r="AV243" i="10"/>
  <c r="AW243" i="10"/>
  <c r="AT243" i="10"/>
  <c r="AY243" i="10" s="1"/>
  <c r="AR243" i="10"/>
  <c r="AS454" i="10"/>
  <c r="AX454" i="10" s="1"/>
  <c r="AT454" i="10"/>
  <c r="AY454" i="10" s="1"/>
  <c r="AW454" i="10"/>
  <c r="AQ454" i="10"/>
  <c r="AR454" i="10"/>
  <c r="AV454" i="10"/>
  <c r="AR440" i="10"/>
  <c r="AT440" i="10"/>
  <c r="AY440" i="10" s="1"/>
  <c r="AS440" i="10"/>
  <c r="AX440" i="10" s="1"/>
  <c r="AV440" i="10"/>
  <c r="AW440" i="10"/>
  <c r="AQ440" i="10"/>
  <c r="AQ366" i="10"/>
  <c r="AT366" i="10"/>
  <c r="AY366" i="10" s="1"/>
  <c r="AV366" i="10"/>
  <c r="AW366" i="10"/>
  <c r="AR366" i="10"/>
  <c r="AS366" i="10"/>
  <c r="AX366" i="10" s="1"/>
  <c r="AS62" i="10"/>
  <c r="AX62" i="10" s="1"/>
  <c r="AW62" i="10"/>
  <c r="AR62" i="10"/>
  <c r="AQ62" i="10"/>
  <c r="AV62" i="10"/>
  <c r="AT62" i="10"/>
  <c r="AY62" i="10" s="1"/>
  <c r="AR159" i="10"/>
  <c r="AW439" i="10"/>
  <c r="AS439" i="10"/>
  <c r="AX439" i="10" s="1"/>
  <c r="AT439" i="10"/>
  <c r="AY439" i="10" s="1"/>
  <c r="AQ439" i="10"/>
  <c r="AV439" i="10"/>
  <c r="AR439" i="10"/>
  <c r="AV46" i="10"/>
  <c r="AT46" i="10"/>
  <c r="AY46" i="10" s="1"/>
  <c r="AS46" i="10"/>
  <c r="AX46" i="10" s="1"/>
  <c r="AR46" i="10"/>
  <c r="AQ46" i="10"/>
  <c r="AT388" i="10"/>
  <c r="AY388" i="10" s="1"/>
  <c r="AR388" i="10"/>
  <c r="AQ388" i="10"/>
  <c r="AV388" i="10"/>
  <c r="AS388" i="10"/>
  <c r="AX388" i="10" s="1"/>
  <c r="AW388" i="10"/>
  <c r="AS267" i="10"/>
  <c r="AX267" i="10" s="1"/>
  <c r="AR267" i="10"/>
  <c r="AT267" i="10"/>
  <c r="AY267" i="10" s="1"/>
  <c r="AW267" i="10"/>
  <c r="AQ267" i="10"/>
  <c r="AV267" i="10"/>
  <c r="AR255" i="10"/>
  <c r="AS255" i="10"/>
  <c r="AX255" i="10" s="1"/>
  <c r="AQ255" i="10"/>
  <c r="AW255" i="10"/>
  <c r="AT255" i="10"/>
  <c r="AY255" i="10" s="1"/>
  <c r="AV255" i="10"/>
  <c r="AW48" i="10"/>
  <c r="AR48" i="10"/>
  <c r="AS48" i="10"/>
  <c r="AX48" i="10" s="1"/>
  <c r="AV48" i="10"/>
  <c r="AQ48" i="10"/>
  <c r="AT48" i="10"/>
  <c r="AY48" i="10" s="1"/>
  <c r="AQ166" i="10"/>
  <c r="AW166" i="10"/>
  <c r="AV166" i="10"/>
  <c r="AS166" i="10"/>
  <c r="AX166" i="10" s="1"/>
  <c r="AR166" i="10"/>
  <c r="AT166" i="10"/>
  <c r="AY166" i="10" s="1"/>
  <c r="AR304" i="10"/>
  <c r="AS316" i="10"/>
  <c r="AX316" i="10" s="1"/>
  <c r="AQ316" i="10"/>
  <c r="AW316" i="10"/>
  <c r="AT316" i="10"/>
  <c r="AY316" i="10" s="1"/>
  <c r="AV316" i="10"/>
  <c r="AR316" i="10"/>
  <c r="AT272" i="10"/>
  <c r="AY272" i="10" s="1"/>
  <c r="AR272" i="10"/>
  <c r="AQ272" i="10"/>
  <c r="AS272" i="10"/>
  <c r="AX272" i="10" s="1"/>
  <c r="AV272" i="10"/>
  <c r="AW272" i="10"/>
  <c r="AR70" i="10"/>
  <c r="AQ70" i="10"/>
  <c r="AV70" i="10"/>
  <c r="AW70" i="10"/>
  <c r="AT70" i="10"/>
  <c r="AY70" i="10" s="1"/>
  <c r="AS70" i="10"/>
  <c r="AX70" i="10" s="1"/>
  <c r="AQ395" i="10"/>
  <c r="AV395" i="10"/>
  <c r="AW395" i="10"/>
  <c r="AS395" i="10"/>
  <c r="AX395" i="10" s="1"/>
  <c r="AR395" i="10"/>
  <c r="AT395" i="10"/>
  <c r="AY395" i="10" s="1"/>
  <c r="AQ18" i="10"/>
  <c r="AT18" i="10"/>
  <c r="AY18" i="10" s="1"/>
  <c r="AS18" i="10"/>
  <c r="AX18" i="10" s="1"/>
  <c r="AV18" i="10"/>
  <c r="AW18" i="10"/>
  <c r="AR18" i="10"/>
  <c r="AT207" i="10"/>
  <c r="AY207" i="10" s="1"/>
  <c r="AS207" i="10"/>
  <c r="AX207" i="10" s="1"/>
  <c r="AR207" i="10"/>
  <c r="AQ207" i="10"/>
  <c r="AV207" i="10"/>
  <c r="AW207" i="10"/>
  <c r="AV147" i="10"/>
  <c r="AW308" i="10"/>
  <c r="AR308" i="10"/>
  <c r="AV308" i="10"/>
  <c r="AQ308" i="10"/>
  <c r="AS308" i="10"/>
  <c r="AX308" i="10" s="1"/>
  <c r="AT308" i="10"/>
  <c r="AY308" i="10" s="1"/>
  <c r="AS283" i="10"/>
  <c r="AX283" i="10" s="1"/>
  <c r="AR283" i="10"/>
  <c r="AQ283" i="10"/>
  <c r="AW283" i="10"/>
  <c r="AV283" i="10"/>
  <c r="AT283" i="10"/>
  <c r="AY283" i="10" s="1"/>
  <c r="AV302" i="10"/>
  <c r="AR302" i="10"/>
  <c r="AT302" i="10"/>
  <c r="AY302" i="10" s="1"/>
  <c r="AS302" i="10"/>
  <c r="AX302" i="10" s="1"/>
  <c r="AQ302" i="10"/>
  <c r="AW302" i="10"/>
  <c r="AT368" i="10"/>
  <c r="AY368" i="10" s="1"/>
  <c r="AR368" i="10"/>
  <c r="AQ368" i="10"/>
  <c r="AS368" i="10"/>
  <c r="AX368" i="10" s="1"/>
  <c r="AW368" i="10"/>
  <c r="AV368" i="10"/>
  <c r="AR310" i="10"/>
  <c r="AQ310" i="10"/>
  <c r="AW310" i="10"/>
  <c r="AV310" i="10"/>
  <c r="AT310" i="10"/>
  <c r="AY310" i="10" s="1"/>
  <c r="AS310" i="10"/>
  <c r="AX310" i="10" s="1"/>
  <c r="AV403" i="10"/>
  <c r="AS403" i="10"/>
  <c r="AX403" i="10" s="1"/>
  <c r="AT403" i="10"/>
  <c r="AY403" i="10" s="1"/>
  <c r="AQ403" i="10"/>
  <c r="AR403" i="10"/>
  <c r="AT30" i="10"/>
  <c r="AY30" i="10" s="1"/>
  <c r="AQ30" i="10"/>
  <c r="AS30" i="10"/>
  <c r="AX30" i="10" s="1"/>
  <c r="AW30" i="10"/>
  <c r="AV30" i="10"/>
  <c r="AW418" i="10"/>
  <c r="AV418" i="10"/>
  <c r="AR418" i="10"/>
  <c r="AQ418" i="10"/>
  <c r="AS418" i="10"/>
  <c r="AX418" i="10" s="1"/>
  <c r="AQ239" i="10"/>
  <c r="AV239" i="10"/>
  <c r="AW239" i="10"/>
  <c r="AT239" i="10"/>
  <c r="AY239" i="10" s="1"/>
  <c r="AR239" i="10"/>
  <c r="AS239" i="10"/>
  <c r="AX239" i="10" s="1"/>
  <c r="AQ195" i="10"/>
  <c r="AW195" i="10"/>
  <c r="AT195" i="10"/>
  <c r="AY195" i="10" s="1"/>
  <c r="AV195" i="10"/>
  <c r="AS195" i="10"/>
  <c r="AX195" i="10" s="1"/>
  <c r="AR195" i="10"/>
  <c r="AR141" i="10"/>
  <c r="AQ409" i="10"/>
  <c r="AW409" i="10"/>
  <c r="AT409" i="10"/>
  <c r="AY409" i="10" s="1"/>
  <c r="AR409" i="10"/>
  <c r="AV409" i="10"/>
  <c r="AS409" i="10"/>
  <c r="AX409" i="10" s="1"/>
  <c r="AT392" i="10"/>
  <c r="AY392" i="10" s="1"/>
  <c r="AV392" i="10"/>
  <c r="AS392" i="10"/>
  <c r="AX392" i="10" s="1"/>
  <c r="AW392" i="10"/>
  <c r="AQ392" i="10"/>
  <c r="AU120" i="6"/>
  <c r="AU150" i="6"/>
  <c r="AT212" i="6"/>
  <c r="AX212" i="6" s="1"/>
  <c r="AV11" i="6"/>
  <c r="AT120" i="6"/>
  <c r="AX120" i="6" s="1"/>
  <c r="AS171" i="6"/>
  <c r="AW171" i="6" s="1"/>
  <c r="AV77" i="6"/>
  <c r="AQ140" i="6"/>
  <c r="AU263" i="6"/>
  <c r="AS269" i="6"/>
  <c r="AW269" i="6" s="1"/>
  <c r="AU87" i="6"/>
  <c r="AU212" i="6"/>
  <c r="AT377" i="6"/>
  <c r="AX377" i="6" s="1"/>
  <c r="AQ217" i="6"/>
  <c r="AS302" i="6"/>
  <c r="AW302" i="6" s="1"/>
  <c r="AV403" i="6"/>
  <c r="AR216" i="6"/>
  <c r="AR119" i="6"/>
  <c r="AQ208" i="6"/>
  <c r="AT228" i="6"/>
  <c r="AX228" i="6" s="1"/>
  <c r="AT259" i="6"/>
  <c r="AX259" i="6" s="1"/>
  <c r="AU144" i="6"/>
  <c r="AQ376" i="6"/>
  <c r="AQ405" i="6"/>
  <c r="AR155" i="6"/>
  <c r="AR288" i="6"/>
  <c r="AT319" i="6"/>
  <c r="AX319" i="6" s="1"/>
  <c r="AQ79" i="6"/>
  <c r="AT67" i="6"/>
  <c r="AX67" i="6" s="1"/>
  <c r="AS191" i="6"/>
  <c r="AW191" i="6" s="1"/>
  <c r="AU238" i="6"/>
  <c r="AQ310" i="6"/>
  <c r="AV21" i="6"/>
  <c r="AU399" i="6"/>
  <c r="AT349" i="6"/>
  <c r="AX349" i="6" s="1"/>
  <c r="AV383" i="6"/>
  <c r="AU45" i="6"/>
  <c r="AT430" i="6"/>
  <c r="AX430" i="6" s="1"/>
  <c r="AV103" i="6"/>
  <c r="AS49" i="6"/>
  <c r="AW49" i="6" s="1"/>
  <c r="AQ188" i="6"/>
  <c r="AQ190" i="6"/>
  <c r="AQ373" i="6"/>
  <c r="AQ427" i="6"/>
  <c r="AS3" i="6"/>
  <c r="AW3" i="6" s="1"/>
  <c r="AR12" i="6"/>
  <c r="AU240" i="6"/>
  <c r="AU118" i="6"/>
  <c r="AV426" i="6"/>
  <c r="AT178" i="6"/>
  <c r="AX178" i="6" s="1"/>
  <c r="AQ331" i="6"/>
  <c r="AS162" i="6"/>
  <c r="AW162" i="6" s="1"/>
  <c r="AU336" i="6"/>
  <c r="AT276" i="6"/>
  <c r="AX276" i="6" s="1"/>
  <c r="AS44" i="6"/>
  <c r="AW44" i="6" s="1"/>
  <c r="AT25" i="6"/>
  <c r="AX25" i="6" s="1"/>
  <c r="AU235" i="6"/>
  <c r="AU219" i="6"/>
  <c r="AQ71" i="6"/>
  <c r="AS154" i="6"/>
  <c r="AW154" i="6" s="1"/>
  <c r="AS199" i="6"/>
  <c r="AW199" i="6" s="1"/>
  <c r="AU31" i="6"/>
  <c r="AU27" i="6"/>
  <c r="AU36" i="6"/>
  <c r="AS380" i="6"/>
  <c r="AW380" i="6" s="1"/>
  <c r="AQ232" i="6"/>
  <c r="AR183" i="6"/>
  <c r="AU423" i="6"/>
  <c r="AR5" i="6"/>
  <c r="AU444" i="6"/>
  <c r="AV265" i="6"/>
  <c r="AR47" i="6"/>
  <c r="AV125" i="6"/>
  <c r="AS93" i="6"/>
  <c r="AW93" i="6" s="1"/>
  <c r="AU355" i="6"/>
  <c r="AV198" i="6"/>
  <c r="AU196" i="6"/>
  <c r="AU128" i="6"/>
  <c r="AU147" i="6"/>
  <c r="AV224" i="6"/>
  <c r="AU412" i="6"/>
  <c r="AT59" i="6"/>
  <c r="AX59" i="6" s="1"/>
  <c r="AS185" i="6"/>
  <c r="AW185" i="6" s="1"/>
  <c r="AR315" i="6"/>
  <c r="AU123" i="6"/>
  <c r="AU248" i="6"/>
  <c r="AT435" i="6"/>
  <c r="AX435" i="6" s="1"/>
  <c r="AV204" i="6"/>
  <c r="AU51" i="6"/>
  <c r="AQ318" i="6"/>
  <c r="AS201" i="6"/>
  <c r="AW201" i="6" s="1"/>
  <c r="AU99" i="6"/>
  <c r="AQ171" i="6"/>
  <c r="AQ377" i="6"/>
  <c r="AT120" i="10"/>
  <c r="AY120" i="10" s="1"/>
  <c r="AQ120" i="10"/>
  <c r="AS120" i="10"/>
  <c r="AX120" i="10" s="1"/>
  <c r="AV120" i="10"/>
  <c r="AR120" i="10"/>
  <c r="AW120" i="10"/>
  <c r="AQ57" i="10"/>
  <c r="AS57" i="10"/>
  <c r="AX57" i="10" s="1"/>
  <c r="AV57" i="10"/>
  <c r="AW57" i="10"/>
  <c r="AR57" i="10"/>
  <c r="AT57" i="10"/>
  <c r="AY57" i="10" s="1"/>
  <c r="AW399" i="10"/>
  <c r="AT399" i="10"/>
  <c r="AY399" i="10" s="1"/>
  <c r="AR399" i="10"/>
  <c r="AQ399" i="10"/>
  <c r="AV399" i="10"/>
  <c r="AS399" i="10"/>
  <c r="AX399" i="10" s="1"/>
  <c r="AW136" i="10"/>
  <c r="AR326" i="10"/>
  <c r="AQ326" i="10"/>
  <c r="AV326" i="10"/>
  <c r="AT326" i="10"/>
  <c r="AY326" i="10" s="1"/>
  <c r="AS326" i="10"/>
  <c r="AX326" i="10" s="1"/>
  <c r="AR232" i="10"/>
  <c r="AV232" i="10"/>
  <c r="AT232" i="10"/>
  <c r="AY232" i="10" s="1"/>
  <c r="AQ232" i="10"/>
  <c r="AS232" i="10"/>
  <c r="AX232" i="10" s="1"/>
  <c r="AT112" i="10"/>
  <c r="AY112" i="10" s="1"/>
  <c r="AQ112" i="10"/>
  <c r="AR112" i="10"/>
  <c r="AV112" i="10"/>
  <c r="AW112" i="10"/>
  <c r="AS112" i="10"/>
  <c r="AX112" i="10" s="1"/>
  <c r="AW144" i="10"/>
  <c r="AV144" i="10"/>
  <c r="AS144" i="10"/>
  <c r="AX144" i="10" s="1"/>
  <c r="AR144" i="10"/>
  <c r="AQ144" i="10"/>
  <c r="AT144" i="10"/>
  <c r="AY144" i="10" s="1"/>
  <c r="AS29" i="10"/>
  <c r="AX29" i="10" s="1"/>
  <c r="AT55" i="10"/>
  <c r="AY55" i="10" s="1"/>
  <c r="AS25" i="10"/>
  <c r="AX25" i="10" s="1"/>
  <c r="AR27" i="10"/>
  <c r="AR91" i="10"/>
  <c r="AS9" i="10"/>
  <c r="AX9" i="10" s="1"/>
  <c r="AW63" i="10"/>
  <c r="AQ63" i="10"/>
  <c r="AR63" i="10"/>
  <c r="AS63" i="10"/>
  <c r="AX63" i="10" s="1"/>
  <c r="AV63" i="10"/>
  <c r="AT63" i="10"/>
  <c r="AY63" i="10" s="1"/>
  <c r="AW269" i="10"/>
  <c r="AV269" i="10"/>
  <c r="AQ269" i="10"/>
  <c r="AT269" i="10"/>
  <c r="AY269" i="10" s="1"/>
  <c r="AR269" i="10"/>
  <c r="AS269" i="10"/>
  <c r="AX269" i="10" s="1"/>
  <c r="AR349" i="10"/>
  <c r="AW349" i="10"/>
  <c r="AS349" i="10"/>
  <c r="AX349" i="10" s="1"/>
  <c r="AT349" i="10"/>
  <c r="AY349" i="10" s="1"/>
  <c r="AV349" i="10"/>
  <c r="AQ349" i="10"/>
  <c r="AS248" i="10"/>
  <c r="AX248" i="10" s="1"/>
  <c r="AV248" i="10"/>
  <c r="AQ248" i="10"/>
  <c r="AW248" i="10"/>
  <c r="AR248" i="10"/>
  <c r="AT248" i="10"/>
  <c r="AY248" i="10" s="1"/>
  <c r="AV204" i="10"/>
  <c r="AS204" i="10"/>
  <c r="AX204" i="10" s="1"/>
  <c r="AW204" i="10"/>
  <c r="AQ204" i="10"/>
  <c r="AR204" i="10"/>
  <c r="AT204" i="10"/>
  <c r="AY204" i="10" s="1"/>
  <c r="AS200" i="10"/>
  <c r="AX200" i="10" s="1"/>
  <c r="AV192" i="10"/>
  <c r="AS262" i="10"/>
  <c r="AX262" i="10" s="1"/>
  <c r="AW206" i="10"/>
  <c r="AT206" i="10"/>
  <c r="AY206" i="10" s="1"/>
  <c r="AS206" i="10"/>
  <c r="AX206" i="10" s="1"/>
  <c r="AR206" i="10"/>
  <c r="AQ206" i="10"/>
  <c r="AS265" i="10"/>
  <c r="AX265" i="10" s="1"/>
  <c r="AT265" i="10"/>
  <c r="AY265" i="10" s="1"/>
  <c r="AR265" i="10"/>
  <c r="AW265" i="10"/>
  <c r="AV265" i="10"/>
  <c r="AQ265" i="10"/>
  <c r="AV7" i="10"/>
  <c r="AT150" i="10"/>
  <c r="AY150" i="10" s="1"/>
  <c r="AR150" i="10"/>
  <c r="AS150" i="10"/>
  <c r="AX150" i="10" s="1"/>
  <c r="AQ150" i="10"/>
  <c r="AW150" i="10"/>
  <c r="AV150" i="10"/>
  <c r="AW156" i="10"/>
  <c r="AV156" i="10"/>
  <c r="AT156" i="10"/>
  <c r="AY156" i="10" s="1"/>
  <c r="AS156" i="10"/>
  <c r="AX156" i="10" s="1"/>
  <c r="AR156" i="10"/>
  <c r="AQ156" i="10"/>
  <c r="AT170" i="10"/>
  <c r="AY170" i="10" s="1"/>
  <c r="AV346" i="10"/>
  <c r="AS346" i="10"/>
  <c r="AX346" i="10" s="1"/>
  <c r="AT346" i="10"/>
  <c r="AY346" i="10" s="1"/>
  <c r="AW346" i="10"/>
  <c r="AR346" i="10"/>
  <c r="AQ346" i="10"/>
  <c r="AS119" i="10"/>
  <c r="AX119" i="10" s="1"/>
  <c r="AT415" i="10"/>
  <c r="AY415" i="10" s="1"/>
  <c r="AS415" i="10"/>
  <c r="AX415" i="10" s="1"/>
  <c r="AR415" i="10"/>
  <c r="AQ415" i="10"/>
  <c r="AV415" i="10"/>
  <c r="AW415" i="10"/>
  <c r="AV137" i="10"/>
  <c r="AW137" i="10"/>
  <c r="AS137" i="10"/>
  <c r="AX137" i="10" s="1"/>
  <c r="AR137" i="10"/>
  <c r="AT137" i="10"/>
  <c r="AY137" i="10" s="1"/>
  <c r="AQ137" i="10"/>
  <c r="AR82" i="10"/>
  <c r="AV82" i="10"/>
  <c r="AS82" i="10"/>
  <c r="AX82" i="10" s="1"/>
  <c r="AQ82" i="10"/>
  <c r="AW82" i="10"/>
  <c r="AT82" i="10"/>
  <c r="AY82" i="10" s="1"/>
  <c r="AS404" i="10"/>
  <c r="AX404" i="10" s="1"/>
  <c r="AQ67" i="10"/>
  <c r="AW67" i="10"/>
  <c r="AV67" i="10"/>
  <c r="AS67" i="10"/>
  <c r="AX67" i="10" s="1"/>
  <c r="AT67" i="10"/>
  <c r="AY67" i="10" s="1"/>
  <c r="AR67" i="10"/>
  <c r="AV276" i="10"/>
  <c r="AT276" i="10"/>
  <c r="AY276" i="10" s="1"/>
  <c r="AQ276" i="10"/>
  <c r="AS276" i="10"/>
  <c r="AX276" i="10" s="1"/>
  <c r="AR276" i="10"/>
  <c r="AW276" i="10"/>
  <c r="AT130" i="10"/>
  <c r="AY130" i="10" s="1"/>
  <c r="AR130" i="10"/>
  <c r="AQ130" i="10"/>
  <c r="AW130" i="10"/>
  <c r="AV130" i="10"/>
  <c r="AS130" i="10"/>
  <c r="AX130" i="10" s="1"/>
  <c r="AT123" i="10"/>
  <c r="AY123" i="10" s="1"/>
  <c r="AW123" i="10"/>
  <c r="AS123" i="10"/>
  <c r="AX123" i="10" s="1"/>
  <c r="AQ123" i="10"/>
  <c r="AR123" i="10"/>
  <c r="AV123" i="10"/>
  <c r="AT162" i="10"/>
  <c r="AY162" i="10" s="1"/>
  <c r="AR153" i="10"/>
  <c r="AT153" i="10"/>
  <c r="AY153" i="10" s="1"/>
  <c r="AW153" i="10"/>
  <c r="AQ153" i="10"/>
  <c r="AV153" i="10"/>
  <c r="AS153" i="10"/>
  <c r="AX153" i="10" s="1"/>
  <c r="AQ107" i="10"/>
  <c r="AW107" i="10"/>
  <c r="AV107" i="10"/>
  <c r="AT107" i="10"/>
  <c r="AY107" i="10" s="1"/>
  <c r="AS107" i="10"/>
  <c r="AX107" i="10" s="1"/>
  <c r="AR107" i="10"/>
  <c r="AT450" i="10"/>
  <c r="AY450" i="10" s="1"/>
  <c r="AV450" i="10"/>
  <c r="AQ450" i="10"/>
  <c r="AR450" i="10"/>
  <c r="AW450" i="10"/>
  <c r="AS450" i="10"/>
  <c r="AX450" i="10" s="1"/>
  <c r="AT244" i="10"/>
  <c r="AY244" i="10" s="1"/>
  <c r="AR244" i="10"/>
  <c r="AQ244" i="10"/>
  <c r="AS244" i="10"/>
  <c r="AX244" i="10" s="1"/>
  <c r="AW244" i="10"/>
  <c r="AV244" i="10"/>
  <c r="AV65" i="10"/>
  <c r="AS65" i="10"/>
  <c r="AX65" i="10" s="1"/>
  <c r="AW65" i="10"/>
  <c r="AT65" i="10"/>
  <c r="AY65" i="10" s="1"/>
  <c r="AQ65" i="10"/>
  <c r="AR65" i="10"/>
  <c r="AW20" i="10"/>
  <c r="AT20" i="10"/>
  <c r="AY20" i="10" s="1"/>
  <c r="AV20" i="10"/>
  <c r="AS20" i="10"/>
  <c r="AX20" i="10" s="1"/>
  <c r="AQ20" i="10"/>
  <c r="AR20" i="10"/>
  <c r="AR30" i="10"/>
  <c r="AV129" i="10"/>
  <c r="AW129" i="10"/>
  <c r="AQ129" i="10"/>
  <c r="AR129" i="10"/>
  <c r="AT129" i="10"/>
  <c r="AY129" i="10" s="1"/>
  <c r="AR279" i="10"/>
  <c r="AQ279" i="10"/>
  <c r="AS279" i="10"/>
  <c r="AX279" i="10" s="1"/>
  <c r="AW279" i="10"/>
  <c r="AV279" i="10"/>
  <c r="AT279" i="10"/>
  <c r="AY279" i="10" s="1"/>
  <c r="AW330" i="10"/>
  <c r="AV330" i="10"/>
  <c r="AT330" i="10"/>
  <c r="AY330" i="10" s="1"/>
  <c r="AS330" i="10"/>
  <c r="AX330" i="10" s="1"/>
  <c r="AR330" i="10"/>
  <c r="AQ330" i="10"/>
  <c r="AS433" i="10"/>
  <c r="AX433" i="10" s="1"/>
  <c r="AR433" i="10"/>
  <c r="AQ433" i="10"/>
  <c r="AW433" i="10"/>
  <c r="AV433" i="10"/>
  <c r="AT433" i="10"/>
  <c r="AY433" i="10" s="1"/>
  <c r="AR387" i="10"/>
  <c r="AT387" i="10"/>
  <c r="AY387" i="10" s="1"/>
  <c r="AV387" i="10"/>
  <c r="AQ387" i="10"/>
  <c r="AS387" i="10"/>
  <c r="AX387" i="10" s="1"/>
  <c r="AS38" i="10"/>
  <c r="AX38" i="10" s="1"/>
  <c r="AW38" i="10"/>
  <c r="AR38" i="10"/>
  <c r="AQ38" i="10"/>
  <c r="AV38" i="10"/>
  <c r="AT38" i="10"/>
  <c r="AY38" i="10" s="1"/>
  <c r="AW289" i="10"/>
  <c r="AS289" i="10"/>
  <c r="AX289" i="10" s="1"/>
  <c r="AT289" i="10"/>
  <c r="AY289" i="10" s="1"/>
  <c r="AQ289" i="10"/>
  <c r="AR289" i="10"/>
  <c r="AV289" i="10"/>
  <c r="AS452" i="10"/>
  <c r="AX452" i="10" s="1"/>
  <c r="AQ452" i="10"/>
  <c r="AW452" i="10"/>
  <c r="AV452" i="10"/>
  <c r="AT452" i="10"/>
  <c r="AY452" i="10" s="1"/>
  <c r="AR452" i="10"/>
  <c r="AW393" i="10"/>
  <c r="AS53" i="10"/>
  <c r="AX53" i="10" s="1"/>
  <c r="AR53" i="10"/>
  <c r="AW53" i="10"/>
  <c r="AT53" i="10"/>
  <c r="AY53" i="10" s="1"/>
  <c r="AQ53" i="10"/>
  <c r="AV53" i="10"/>
  <c r="AW26" i="10"/>
  <c r="AT26" i="10"/>
  <c r="AY26" i="10" s="1"/>
  <c r="AR26" i="10"/>
  <c r="AV26" i="10"/>
  <c r="AQ26" i="10"/>
  <c r="AS26" i="10"/>
  <c r="AX26" i="10" s="1"/>
  <c r="AW46" i="10"/>
  <c r="AT122" i="10"/>
  <c r="AY122" i="10" s="1"/>
  <c r="AS122" i="10"/>
  <c r="AX122" i="10" s="1"/>
  <c r="AR122" i="10"/>
  <c r="AV122" i="10"/>
  <c r="AQ122" i="10"/>
  <c r="AW122" i="10"/>
  <c r="AS202" i="10"/>
  <c r="AX202" i="10" s="1"/>
  <c r="AQ202" i="10"/>
  <c r="AR202" i="10"/>
  <c r="AW202" i="10"/>
  <c r="AT202" i="10"/>
  <c r="AY202" i="10" s="1"/>
  <c r="AV202" i="10"/>
  <c r="AT386" i="10"/>
  <c r="AY386" i="10" s="1"/>
  <c r="AS386" i="10"/>
  <c r="AX386" i="10" s="1"/>
  <c r="AQ386" i="10"/>
  <c r="AV386" i="10"/>
  <c r="AR386" i="10"/>
  <c r="AW386" i="10"/>
  <c r="AW359" i="10"/>
  <c r="AQ359" i="10"/>
  <c r="AV359" i="10"/>
  <c r="AT359" i="10"/>
  <c r="AY359" i="10" s="1"/>
  <c r="AS359" i="10"/>
  <c r="AX359" i="10" s="1"/>
  <c r="AR359" i="10"/>
  <c r="AV453" i="10"/>
  <c r="AQ453" i="10"/>
  <c r="AT453" i="10"/>
  <c r="AY453" i="10" s="1"/>
  <c r="AS453" i="10"/>
  <c r="AX453" i="10" s="1"/>
  <c r="AW453" i="10"/>
  <c r="AR453" i="10"/>
  <c r="AW280" i="10"/>
  <c r="AT280" i="10"/>
  <c r="AY280" i="10" s="1"/>
  <c r="AS280" i="10"/>
  <c r="AX280" i="10" s="1"/>
  <c r="AR280" i="10"/>
  <c r="AV280" i="10"/>
  <c r="AW400" i="10"/>
  <c r="AR400" i="10"/>
  <c r="AQ400" i="10"/>
  <c r="AV400" i="10"/>
  <c r="AT400" i="10"/>
  <c r="AY400" i="10" s="1"/>
  <c r="AS400" i="10"/>
  <c r="AX400" i="10" s="1"/>
  <c r="AW83" i="10"/>
  <c r="AT83" i="10"/>
  <c r="AY83" i="10" s="1"/>
  <c r="AS83" i="10"/>
  <c r="AX83" i="10" s="1"/>
  <c r="AR83" i="10"/>
  <c r="AQ83" i="10"/>
  <c r="AV83" i="10"/>
  <c r="AR151" i="10"/>
  <c r="AR139" i="10"/>
  <c r="AV139" i="10"/>
  <c r="AS139" i="10"/>
  <c r="AX139" i="10" s="1"/>
  <c r="AW139" i="10"/>
  <c r="AQ139" i="10"/>
  <c r="AT139" i="10"/>
  <c r="AY139" i="10" s="1"/>
  <c r="AS39" i="10"/>
  <c r="AX39" i="10" s="1"/>
  <c r="AV39" i="10"/>
  <c r="AQ39" i="10"/>
  <c r="AT39" i="10"/>
  <c r="AY39" i="10" s="1"/>
  <c r="AW39" i="10"/>
  <c r="AT240" i="10"/>
  <c r="AY240" i="10" s="1"/>
  <c r="AW240" i="10"/>
  <c r="AQ240" i="10"/>
  <c r="AS240" i="10"/>
  <c r="AX240" i="10" s="1"/>
  <c r="AV240" i="10"/>
  <c r="AR240" i="10"/>
  <c r="AV3" i="10"/>
  <c r="AT108" i="10"/>
  <c r="AY108" i="10" s="1"/>
  <c r="AQ108" i="10"/>
  <c r="AS108" i="10"/>
  <c r="AX108" i="10" s="1"/>
  <c r="AW108" i="10"/>
  <c r="AR108" i="10"/>
  <c r="AV140" i="10"/>
  <c r="AS140" i="10"/>
  <c r="AX140" i="10" s="1"/>
  <c r="AQ140" i="10"/>
  <c r="AW140" i="10"/>
  <c r="AT140" i="10"/>
  <c r="AY140" i="10" s="1"/>
  <c r="AR140" i="10"/>
  <c r="AT319" i="10"/>
  <c r="AY319" i="10" s="1"/>
  <c r="AT237" i="10"/>
  <c r="AY237" i="10" s="1"/>
  <c r="AR237" i="10"/>
  <c r="AW237" i="10"/>
  <c r="AV237" i="10"/>
  <c r="AQ237" i="10"/>
  <c r="AS237" i="10"/>
  <c r="AX237" i="10" s="1"/>
  <c r="AW218" i="10"/>
  <c r="AR218" i="10"/>
  <c r="AT218" i="10"/>
  <c r="AY218" i="10" s="1"/>
  <c r="AV218" i="10"/>
  <c r="AS218" i="10"/>
  <c r="AX218" i="10" s="1"/>
  <c r="AQ218" i="10"/>
  <c r="AT448" i="10"/>
  <c r="AY448" i="10" s="1"/>
  <c r="AR448" i="10"/>
  <c r="AS448" i="10"/>
  <c r="AX448" i="10" s="1"/>
  <c r="AV448" i="10"/>
  <c r="AW448" i="10"/>
  <c r="AQ448" i="10"/>
  <c r="AT418" i="10"/>
  <c r="AY418" i="10" s="1"/>
  <c r="AW367" i="10"/>
  <c r="AR367" i="10"/>
  <c r="AQ367" i="10"/>
  <c r="AV367" i="10"/>
  <c r="AT367" i="10"/>
  <c r="AY367" i="10" s="1"/>
  <c r="AS367" i="10"/>
  <c r="AX367" i="10" s="1"/>
  <c r="AT90" i="10"/>
  <c r="AY90" i="10" s="1"/>
  <c r="AS90" i="10"/>
  <c r="AX90" i="10" s="1"/>
  <c r="AV90" i="10"/>
  <c r="AW90" i="10"/>
  <c r="AR90" i="10"/>
  <c r="AV354" i="10"/>
  <c r="AT171" i="6"/>
  <c r="AX171" i="6" s="1"/>
  <c r="AT263" i="6"/>
  <c r="AX263" i="6" s="1"/>
  <c r="AU11" i="6"/>
  <c r="AQ120" i="6"/>
  <c r="AS77" i="6"/>
  <c r="AW77" i="6" s="1"/>
  <c r="AV140" i="6"/>
  <c r="AQ263" i="6"/>
  <c r="AQ404" i="6"/>
  <c r="AT87" i="6"/>
  <c r="AX87" i="6" s="1"/>
  <c r="AQ212" i="6"/>
  <c r="AR380" i="6"/>
  <c r="AU403" i="6"/>
  <c r="AQ216" i="6"/>
  <c r="AQ228" i="6"/>
  <c r="AU259" i="6"/>
  <c r="AV144" i="6"/>
  <c r="AT376" i="6"/>
  <c r="AX376" i="6" s="1"/>
  <c r="AV405" i="6"/>
  <c r="AQ282" i="6"/>
  <c r="AS155" i="6"/>
  <c r="AW155" i="6" s="1"/>
  <c r="AU288" i="6"/>
  <c r="AS319" i="6"/>
  <c r="AW319" i="6" s="1"/>
  <c r="AV95" i="6"/>
  <c r="AV69" i="6"/>
  <c r="AU191" i="6"/>
  <c r="AS112" i="6"/>
  <c r="AW112" i="6" s="1"/>
  <c r="AV238" i="6"/>
  <c r="AU29" i="6"/>
  <c r="AT310" i="6"/>
  <c r="AX310" i="6" s="1"/>
  <c r="AS2" i="6"/>
  <c r="AW2" i="6" s="1"/>
  <c r="AR21" i="6"/>
  <c r="AU349" i="6"/>
  <c r="AR45" i="6"/>
  <c r="AR356" i="6"/>
  <c r="AU430" i="6"/>
  <c r="AR103" i="6"/>
  <c r="AU283" i="6"/>
  <c r="AT49" i="6"/>
  <c r="AX49" i="6" s="1"/>
  <c r="AT188" i="6"/>
  <c r="AX188" i="6" s="1"/>
  <c r="AU53" i="6"/>
  <c r="AR190" i="6"/>
  <c r="AV373" i="6"/>
  <c r="AU13" i="6"/>
  <c r="AT427" i="6"/>
  <c r="AX427" i="6" s="1"/>
  <c r="AV3" i="6"/>
  <c r="AQ12" i="6"/>
  <c r="AV240" i="6"/>
  <c r="AV118" i="6"/>
  <c r="AU426" i="6"/>
  <c r="AQ178" i="6"/>
  <c r="AS331" i="6"/>
  <c r="AW331" i="6" s="1"/>
  <c r="AT162" i="6"/>
  <c r="AX162" i="6" s="1"/>
  <c r="AT336" i="6"/>
  <c r="AX336" i="6" s="1"/>
  <c r="AR241" i="6"/>
  <c r="AU276" i="6"/>
  <c r="AR40" i="6"/>
  <c r="AQ437" i="6"/>
  <c r="AS235" i="6"/>
  <c r="AW235" i="6" s="1"/>
  <c r="AT126" i="6"/>
  <c r="AX126" i="6" s="1"/>
  <c r="AQ219" i="6"/>
  <c r="AV154" i="6"/>
  <c r="AV179" i="6"/>
  <c r="AT199" i="6"/>
  <c r="AX199" i="6" s="1"/>
  <c r="AV27" i="6"/>
  <c r="AR36" i="6"/>
  <c r="AT380" i="6"/>
  <c r="AX380" i="6" s="1"/>
  <c r="AT183" i="6"/>
  <c r="AX183" i="6" s="1"/>
  <c r="AT423" i="6"/>
  <c r="AX423" i="6" s="1"/>
  <c r="AU5" i="6"/>
  <c r="AT444" i="6"/>
  <c r="AX444" i="6" s="1"/>
  <c r="AR137" i="6"/>
  <c r="AQ277" i="6"/>
  <c r="AQ125" i="6"/>
  <c r="AV355" i="6"/>
  <c r="AR198" i="6"/>
  <c r="AV196" i="6"/>
  <c r="AR128" i="6"/>
  <c r="AR224" i="6"/>
  <c r="AV412" i="6"/>
  <c r="AU59" i="6"/>
  <c r="AQ185" i="6"/>
  <c r="AS123" i="6"/>
  <c r="AW123" i="6" s="1"/>
  <c r="AV248" i="6"/>
  <c r="AT51" i="6"/>
  <c r="AX51" i="6" s="1"/>
  <c r="AT318" i="6"/>
  <c r="AX318" i="6" s="1"/>
  <c r="AS226" i="6"/>
  <c r="AW226" i="6" s="1"/>
  <c r="AR201" i="6"/>
  <c r="AT24" i="6"/>
  <c r="AX24" i="6" s="1"/>
  <c r="AR348" i="6"/>
  <c r="AW40" i="10"/>
  <c r="AQ40" i="10"/>
  <c r="AS40" i="10"/>
  <c r="AX40" i="10" s="1"/>
  <c r="AV40" i="10"/>
  <c r="AT40" i="10"/>
  <c r="AY40" i="10" s="1"/>
  <c r="AR40" i="10"/>
  <c r="AT228" i="10"/>
  <c r="AY228" i="10" s="1"/>
  <c r="AQ228" i="10"/>
  <c r="AS228" i="10"/>
  <c r="AX228" i="10" s="1"/>
  <c r="AW228" i="10"/>
  <c r="AR228" i="10"/>
  <c r="AV228" i="10"/>
  <c r="AR29" i="10"/>
  <c r="AV29" i="10"/>
  <c r="AT29" i="10"/>
  <c r="AY29" i="10" s="1"/>
  <c r="AQ29" i="10"/>
  <c r="AW29" i="10"/>
  <c r="AV179" i="10"/>
  <c r="AQ208" i="10"/>
  <c r="AR208" i="10"/>
  <c r="AS208" i="10"/>
  <c r="AX208" i="10" s="1"/>
  <c r="AT208" i="10"/>
  <c r="AY208" i="10" s="1"/>
  <c r="AV208" i="10"/>
  <c r="AW161" i="10"/>
  <c r="AS161" i="10"/>
  <c r="AX161" i="10" s="1"/>
  <c r="AR161" i="10"/>
  <c r="AQ161" i="10"/>
  <c r="AV161" i="10"/>
  <c r="AT161" i="10"/>
  <c r="AY161" i="10" s="1"/>
  <c r="AW126" i="10"/>
  <c r="AV126" i="10"/>
  <c r="AT126" i="10"/>
  <c r="AY126" i="10" s="1"/>
  <c r="AQ126" i="10"/>
  <c r="AR126" i="10"/>
  <c r="AS126" i="10"/>
  <c r="AX126" i="10" s="1"/>
  <c r="AS282" i="10"/>
  <c r="AX282" i="10" s="1"/>
  <c r="AS136" i="10"/>
  <c r="AX136" i="10" s="1"/>
  <c r="AS77" i="10"/>
  <c r="AX77" i="10" s="1"/>
  <c r="AW77" i="10"/>
  <c r="AQ77" i="10"/>
  <c r="AV77" i="10"/>
  <c r="AR77" i="10"/>
  <c r="AT77" i="10"/>
  <c r="AY77" i="10" s="1"/>
  <c r="AT25" i="10"/>
  <c r="AY25" i="10" s="1"/>
  <c r="AS91" i="10"/>
  <c r="AX91" i="10" s="1"/>
  <c r="AW162" i="10"/>
  <c r="AQ162" i="10"/>
  <c r="AS162" i="10"/>
  <c r="AX162" i="10" s="1"/>
  <c r="AR162" i="10"/>
  <c r="AV162" i="10"/>
  <c r="AW191" i="10"/>
  <c r="AT191" i="10"/>
  <c r="AY191" i="10" s="1"/>
  <c r="AV191" i="10"/>
  <c r="AS191" i="10"/>
  <c r="AX191" i="10" s="1"/>
  <c r="AR191" i="10"/>
  <c r="AQ191" i="10"/>
  <c r="AV212" i="10"/>
  <c r="AQ212" i="10"/>
  <c r="AT212" i="10"/>
  <c r="AY212" i="10" s="1"/>
  <c r="AW212" i="10"/>
  <c r="AS212" i="10"/>
  <c r="AX212" i="10" s="1"/>
  <c r="AQ171" i="10"/>
  <c r="AR171" i="10"/>
  <c r="AS171" i="10"/>
  <c r="AX171" i="10" s="1"/>
  <c r="AW171" i="10"/>
  <c r="AV171" i="10"/>
  <c r="AT171" i="10"/>
  <c r="AY171" i="10" s="1"/>
  <c r="AQ235" i="10"/>
  <c r="AV235" i="10"/>
  <c r="AR235" i="10"/>
  <c r="AW235" i="10"/>
  <c r="AT235" i="10"/>
  <c r="AY235" i="10" s="1"/>
  <c r="AS235" i="10"/>
  <c r="AX235" i="10" s="1"/>
  <c r="AT143" i="10"/>
  <c r="AY143" i="10" s="1"/>
  <c r="AS143" i="10"/>
  <c r="AX143" i="10" s="1"/>
  <c r="AQ143" i="10"/>
  <c r="AW143" i="10"/>
  <c r="AR143" i="10"/>
  <c r="AV143" i="10"/>
  <c r="AS157" i="10"/>
  <c r="AX157" i="10" s="1"/>
  <c r="AR157" i="10"/>
  <c r="AQ157" i="10"/>
  <c r="AV157" i="10"/>
  <c r="AT157" i="10"/>
  <c r="AY157" i="10" s="1"/>
  <c r="AW247" i="10"/>
  <c r="AT247" i="10"/>
  <c r="AY247" i="10" s="1"/>
  <c r="AR247" i="10"/>
  <c r="AS247" i="10"/>
  <c r="AX247" i="10" s="1"/>
  <c r="AQ247" i="10"/>
  <c r="AV247" i="10"/>
  <c r="AV111" i="10"/>
  <c r="AT111" i="10"/>
  <c r="AY111" i="10" s="1"/>
  <c r="AS111" i="10"/>
  <c r="AX111" i="10" s="1"/>
  <c r="AR111" i="10"/>
  <c r="AQ111" i="10"/>
  <c r="AW111" i="10"/>
  <c r="AR132" i="10"/>
  <c r="AV132" i="10"/>
  <c r="AQ132" i="10"/>
  <c r="AW132" i="10"/>
  <c r="AT132" i="10"/>
  <c r="AY132" i="10" s="1"/>
  <c r="AS132" i="10"/>
  <c r="AX132" i="10" s="1"/>
  <c r="AR52" i="10"/>
  <c r="AQ402" i="10"/>
  <c r="AS402" i="10"/>
  <c r="AX402" i="10" s="1"/>
  <c r="AV402" i="10"/>
  <c r="AW402" i="10"/>
  <c r="AT402" i="10"/>
  <c r="AY402" i="10" s="1"/>
  <c r="AR402" i="10"/>
  <c r="AT33" i="10"/>
  <c r="AY33" i="10" s="1"/>
  <c r="AS33" i="10"/>
  <c r="AX33" i="10" s="1"/>
  <c r="AW33" i="10"/>
  <c r="AR33" i="10"/>
  <c r="AQ33" i="10"/>
  <c r="AV33" i="10"/>
  <c r="AW328" i="10"/>
  <c r="AV8" i="10"/>
  <c r="AS8" i="10"/>
  <c r="AX8" i="10" s="1"/>
  <c r="AT8" i="10"/>
  <c r="AY8" i="10" s="1"/>
  <c r="AW8" i="10"/>
  <c r="AQ8" i="10"/>
  <c r="AR8" i="10"/>
  <c r="AR183" i="10"/>
  <c r="AW183" i="10"/>
  <c r="AS183" i="10"/>
  <c r="AX183" i="10" s="1"/>
  <c r="AV183" i="10"/>
  <c r="AT183" i="10"/>
  <c r="AY183" i="10" s="1"/>
  <c r="AQ183" i="10"/>
  <c r="AW271" i="10"/>
  <c r="AV271" i="10"/>
  <c r="AT271" i="10"/>
  <c r="AY271" i="10" s="1"/>
  <c r="AS271" i="10"/>
  <c r="AX271" i="10" s="1"/>
  <c r="AQ271" i="10"/>
  <c r="AR271" i="10"/>
  <c r="AS160" i="10"/>
  <c r="AX160" i="10" s="1"/>
  <c r="AT160" i="10"/>
  <c r="AY160" i="10" s="1"/>
  <c r="AV160" i="10"/>
  <c r="AR160" i="10"/>
  <c r="AQ160" i="10"/>
  <c r="AW160" i="10"/>
  <c r="AV176" i="10"/>
  <c r="AW176" i="10"/>
  <c r="AR176" i="10"/>
  <c r="AS176" i="10"/>
  <c r="AX176" i="10" s="1"/>
  <c r="AQ176" i="10"/>
  <c r="AT176" i="10"/>
  <c r="AY176" i="10" s="1"/>
  <c r="AR290" i="10"/>
  <c r="AT9" i="10"/>
  <c r="AY9" i="10" s="1"/>
  <c r="AQ71" i="10"/>
  <c r="AT71" i="10"/>
  <c r="AY71" i="10" s="1"/>
  <c r="AR71" i="10"/>
  <c r="AW71" i="10"/>
  <c r="AV71" i="10"/>
  <c r="AS71" i="10"/>
  <c r="AX71" i="10" s="1"/>
  <c r="AW404" i="10"/>
  <c r="AS125" i="10"/>
  <c r="AX125" i="10" s="1"/>
  <c r="AV263" i="10"/>
  <c r="AT263" i="10"/>
  <c r="AY263" i="10" s="1"/>
  <c r="AS263" i="10"/>
  <c r="AX263" i="10" s="1"/>
  <c r="AW263" i="10"/>
  <c r="AR263" i="10"/>
  <c r="AQ263" i="10"/>
  <c r="AS103" i="10"/>
  <c r="AX103" i="10" s="1"/>
  <c r="AT103" i="10"/>
  <c r="AY103" i="10" s="1"/>
  <c r="AR103" i="10"/>
  <c r="AQ103" i="10"/>
  <c r="AW103" i="10"/>
  <c r="AV103" i="10"/>
  <c r="AV154" i="10"/>
  <c r="AW154" i="10"/>
  <c r="AS154" i="10"/>
  <c r="AX154" i="10" s="1"/>
  <c r="AR154" i="10"/>
  <c r="AT154" i="10"/>
  <c r="AY154" i="10" s="1"/>
  <c r="AQ154" i="10"/>
  <c r="AR2" i="10"/>
  <c r="AV2" i="10"/>
  <c r="AW2" i="10"/>
  <c r="AS2" i="10"/>
  <c r="AX2" i="10" s="1"/>
  <c r="AT2" i="10"/>
  <c r="AY2" i="10" s="1"/>
  <c r="AT332" i="10"/>
  <c r="AY332" i="10" s="1"/>
  <c r="AW332" i="10"/>
  <c r="AR332" i="10"/>
  <c r="AQ332" i="10"/>
  <c r="AS332" i="10"/>
  <c r="AX332" i="10" s="1"/>
  <c r="AV332" i="10"/>
  <c r="AR170" i="10"/>
  <c r="AW170" i="10"/>
  <c r="AQ170" i="10"/>
  <c r="AS170" i="10"/>
  <c r="AX170" i="10" s="1"/>
  <c r="AV170" i="10"/>
  <c r="AR284" i="10"/>
  <c r="AR333" i="10"/>
  <c r="AV333" i="10"/>
  <c r="AW333" i="10"/>
  <c r="AQ333" i="10"/>
  <c r="AT333" i="10"/>
  <c r="AY333" i="10" s="1"/>
  <c r="AS333" i="10"/>
  <c r="AX333" i="10" s="1"/>
  <c r="AT436" i="10"/>
  <c r="AY436" i="10" s="1"/>
  <c r="AW436" i="10"/>
  <c r="AV436" i="10"/>
  <c r="AR436" i="10"/>
  <c r="AS436" i="10"/>
  <c r="AX436" i="10" s="1"/>
  <c r="AQ436" i="10"/>
  <c r="AR252" i="10"/>
  <c r="AV252" i="10"/>
  <c r="AS252" i="10"/>
  <c r="AX252" i="10" s="1"/>
  <c r="AW252" i="10"/>
  <c r="AQ252" i="10"/>
  <c r="AT252" i="10"/>
  <c r="AY252" i="10" s="1"/>
  <c r="AV182" i="10"/>
  <c r="AS182" i="10"/>
  <c r="AX182" i="10" s="1"/>
  <c r="AR182" i="10"/>
  <c r="AT182" i="10"/>
  <c r="AY182" i="10" s="1"/>
  <c r="AQ182" i="10"/>
  <c r="AW182" i="10"/>
  <c r="AV329" i="10"/>
  <c r="AT329" i="10"/>
  <c r="AY329" i="10" s="1"/>
  <c r="AQ329" i="10"/>
  <c r="AS329" i="10"/>
  <c r="AX329" i="10" s="1"/>
  <c r="AW329" i="10"/>
  <c r="AR329" i="10"/>
  <c r="AS174" i="10"/>
  <c r="AX174" i="10" s="1"/>
  <c r="AR174" i="10"/>
  <c r="AT174" i="10"/>
  <c r="AY174" i="10" s="1"/>
  <c r="AV174" i="10"/>
  <c r="AQ174" i="10"/>
  <c r="AW174" i="10"/>
  <c r="AS301" i="10"/>
  <c r="AX301" i="10" s="1"/>
  <c r="AW37" i="10"/>
  <c r="AR37" i="10"/>
  <c r="AQ37" i="10"/>
  <c r="AV37" i="10"/>
  <c r="AT37" i="10"/>
  <c r="AY37" i="10" s="1"/>
  <c r="AS37" i="10"/>
  <c r="AX37" i="10" s="1"/>
  <c r="AV429" i="10"/>
  <c r="AT429" i="10"/>
  <c r="AY429" i="10" s="1"/>
  <c r="AW429" i="10"/>
  <c r="AS429" i="10"/>
  <c r="AX429" i="10" s="1"/>
  <c r="AR429" i="10"/>
  <c r="AQ429" i="10"/>
  <c r="AW253" i="10"/>
  <c r="AV253" i="10"/>
  <c r="AT253" i="10"/>
  <c r="AY253" i="10" s="1"/>
  <c r="AR253" i="10"/>
  <c r="AS253" i="10"/>
  <c r="AX253" i="10" s="1"/>
  <c r="AQ253" i="10"/>
  <c r="AW273" i="10"/>
  <c r="AR273" i="10"/>
  <c r="AV273" i="10"/>
  <c r="AQ273" i="10"/>
  <c r="AS273" i="10"/>
  <c r="AX273" i="10" s="1"/>
  <c r="AT273" i="10"/>
  <c r="AY273" i="10" s="1"/>
  <c r="AS88" i="10"/>
  <c r="AX88" i="10" s="1"/>
  <c r="AR88" i="10"/>
  <c r="AQ88" i="10"/>
  <c r="AW88" i="10"/>
  <c r="AV88" i="10"/>
  <c r="AT88" i="10"/>
  <c r="AY88" i="10" s="1"/>
  <c r="AS222" i="10"/>
  <c r="AX222" i="10" s="1"/>
  <c r="AQ222" i="10"/>
  <c r="AT222" i="10"/>
  <c r="AY222" i="10" s="1"/>
  <c r="AW222" i="10"/>
  <c r="AR222" i="10"/>
  <c r="AV222" i="10"/>
  <c r="AT300" i="10"/>
  <c r="AY300" i="10" s="1"/>
  <c r="AS300" i="10"/>
  <c r="AX300" i="10" s="1"/>
  <c r="AW300" i="10"/>
  <c r="AQ300" i="10"/>
  <c r="AR300" i="10"/>
  <c r="AV300" i="10"/>
  <c r="AV357" i="10"/>
  <c r="AR357" i="10"/>
  <c r="AT357" i="10"/>
  <c r="AY357" i="10" s="1"/>
  <c r="AS357" i="10"/>
  <c r="AX357" i="10" s="1"/>
  <c r="AQ357" i="10"/>
  <c r="AW357" i="10"/>
  <c r="AV353" i="10"/>
  <c r="AT353" i="10"/>
  <c r="AY353" i="10" s="1"/>
  <c r="AS353" i="10"/>
  <c r="AX353" i="10" s="1"/>
  <c r="AW353" i="10"/>
  <c r="AQ353" i="10"/>
  <c r="AR353" i="10"/>
  <c r="AT134" i="10"/>
  <c r="AY134" i="10" s="1"/>
  <c r="AV134" i="10"/>
  <c r="AR134" i="10"/>
  <c r="AW134" i="10"/>
  <c r="AS134" i="10"/>
  <c r="AX134" i="10" s="1"/>
  <c r="AQ134" i="10"/>
  <c r="AV394" i="10"/>
  <c r="AR394" i="10"/>
  <c r="AW394" i="10"/>
  <c r="AS394" i="10"/>
  <c r="AX394" i="10" s="1"/>
  <c r="AQ394" i="10"/>
  <c r="AT394" i="10"/>
  <c r="AY394" i="10" s="1"/>
  <c r="AT230" i="10"/>
  <c r="AY230" i="10" s="1"/>
  <c r="AQ230" i="10"/>
  <c r="AR230" i="10"/>
  <c r="AV230" i="10"/>
  <c r="AW230" i="10"/>
  <c r="AS230" i="10"/>
  <c r="AX230" i="10" s="1"/>
  <c r="AS61" i="10"/>
  <c r="AX61" i="10" s="1"/>
  <c r="AV61" i="10"/>
  <c r="AQ61" i="10"/>
  <c r="AW61" i="10"/>
  <c r="AT61" i="10"/>
  <c r="AY61" i="10" s="1"/>
  <c r="AR61" i="10"/>
  <c r="AT121" i="10"/>
  <c r="AY121" i="10" s="1"/>
  <c r="AV121" i="10"/>
  <c r="AR121" i="10"/>
  <c r="AQ121" i="10"/>
  <c r="AW121" i="10"/>
  <c r="AR24" i="10"/>
  <c r="AQ24" i="10"/>
  <c r="AS24" i="10"/>
  <c r="AX24" i="10" s="1"/>
  <c r="AT24" i="10"/>
  <c r="AY24" i="10" s="1"/>
  <c r="AV24" i="10"/>
  <c r="AW24" i="10"/>
  <c r="AS430" i="10"/>
  <c r="AX430" i="10" s="1"/>
  <c r="AW430" i="10"/>
  <c r="AT430" i="10"/>
  <c r="AY430" i="10" s="1"/>
  <c r="AV430" i="10"/>
  <c r="AR430" i="10"/>
  <c r="AQ430" i="10"/>
  <c r="AV389" i="10"/>
  <c r="AS389" i="10"/>
  <c r="AX389" i="10" s="1"/>
  <c r="AQ389" i="10"/>
  <c r="AW389" i="10"/>
  <c r="AT389" i="10"/>
  <c r="AY389" i="10" s="1"/>
  <c r="AR389" i="10"/>
  <c r="AR268" i="10"/>
  <c r="AW229" i="10"/>
  <c r="AQ196" i="10"/>
  <c r="AR196" i="10"/>
  <c r="AT196" i="10"/>
  <c r="AY196" i="10" s="1"/>
  <c r="AW196" i="10"/>
  <c r="AV196" i="10"/>
  <c r="AS196" i="10"/>
  <c r="AX196" i="10" s="1"/>
  <c r="AR321" i="10"/>
  <c r="AT321" i="10"/>
  <c r="AY321" i="10" s="1"/>
  <c r="AW321" i="10"/>
  <c r="AS321" i="10"/>
  <c r="AX321" i="10" s="1"/>
  <c r="AQ321" i="10"/>
  <c r="AV321" i="10"/>
  <c r="AR377" i="10"/>
  <c r="AT377" i="10"/>
  <c r="AY377" i="10" s="1"/>
  <c r="AS377" i="10"/>
  <c r="AX377" i="10" s="1"/>
  <c r="AW377" i="10"/>
  <c r="AV377" i="10"/>
  <c r="AQ377" i="10"/>
  <c r="AV214" i="10"/>
  <c r="AQ214" i="10"/>
  <c r="AW214" i="10"/>
  <c r="AS214" i="10"/>
  <c r="AX214" i="10" s="1"/>
  <c r="AT214" i="10"/>
  <c r="AY214" i="10" s="1"/>
  <c r="AR214" i="10"/>
  <c r="AV260" i="10"/>
  <c r="AT260" i="10"/>
  <c r="AY260" i="10" s="1"/>
  <c r="AS260" i="10"/>
  <c r="AX260" i="10" s="1"/>
  <c r="AQ260" i="10"/>
  <c r="AW260" i="10"/>
  <c r="AR260" i="10"/>
  <c r="AT350" i="10"/>
  <c r="AY350" i="10" s="1"/>
  <c r="AS350" i="10"/>
  <c r="AX350" i="10" s="1"/>
  <c r="AQ350" i="10"/>
  <c r="AR350" i="10"/>
  <c r="AW350" i="10"/>
  <c r="AV350" i="10"/>
  <c r="AT175" i="10"/>
  <c r="AY175" i="10" s="1"/>
  <c r="AW175" i="10"/>
  <c r="AQ175" i="10"/>
  <c r="AR175" i="10"/>
  <c r="AS175" i="10"/>
  <c r="AX175" i="10" s="1"/>
  <c r="AV175" i="10"/>
  <c r="AT205" i="10"/>
  <c r="AY205" i="10" s="1"/>
  <c r="AS205" i="10"/>
  <c r="AX205" i="10" s="1"/>
  <c r="AV205" i="10"/>
  <c r="AR205" i="10"/>
  <c r="AQ205" i="10"/>
  <c r="AW205" i="10"/>
  <c r="AW309" i="10"/>
  <c r="AT309" i="10"/>
  <c r="AY309" i="10" s="1"/>
  <c r="AS309" i="10"/>
  <c r="AX309" i="10" s="1"/>
  <c r="AV309" i="10"/>
  <c r="AQ309" i="10"/>
  <c r="AR309" i="10"/>
  <c r="AS228" i="6"/>
  <c r="AW228" i="6" s="1"/>
  <c r="AT231" i="6"/>
  <c r="AX231" i="6" s="1"/>
  <c r="AQ181" i="6"/>
  <c r="AR284" i="6"/>
  <c r="AQ139" i="6"/>
  <c r="AQ444" i="10"/>
  <c r="AT444" i="10"/>
  <c r="AY444" i="10" s="1"/>
  <c r="AR444" i="10"/>
  <c r="AS444" i="10"/>
  <c r="AX444" i="10" s="1"/>
  <c r="AV444" i="10"/>
  <c r="AW444" i="10"/>
  <c r="AW236" i="10"/>
  <c r="AT236" i="10"/>
  <c r="AY236" i="10" s="1"/>
  <c r="AQ236" i="10"/>
  <c r="AR236" i="10"/>
  <c r="AS236" i="10"/>
  <c r="AX236" i="10" s="1"/>
  <c r="AQ192" i="10"/>
  <c r="AW192" i="10"/>
  <c r="AR192" i="10"/>
  <c r="AT192" i="10"/>
  <c r="AY192" i="10" s="1"/>
  <c r="AS192" i="10"/>
  <c r="AX192" i="10" s="1"/>
  <c r="AQ56" i="10"/>
  <c r="AV56" i="10"/>
  <c r="AT56" i="10"/>
  <c r="AY56" i="10" s="1"/>
  <c r="AW56" i="10"/>
  <c r="AS56" i="10"/>
  <c r="AX56" i="10" s="1"/>
  <c r="AT277" i="10"/>
  <c r="AY277" i="10" s="1"/>
  <c r="AR277" i="10"/>
  <c r="AV277" i="10"/>
  <c r="AQ277" i="10"/>
  <c r="AW277" i="10"/>
  <c r="AS277" i="10"/>
  <c r="AX277" i="10" s="1"/>
  <c r="AV47" i="10"/>
  <c r="AS47" i="10"/>
  <c r="AX47" i="10" s="1"/>
  <c r="AW47" i="10"/>
  <c r="AQ47" i="10"/>
  <c r="AR47" i="10"/>
  <c r="AQ190" i="10"/>
  <c r="AT190" i="10"/>
  <c r="AY190" i="10" s="1"/>
  <c r="AR190" i="10"/>
  <c r="AV190" i="10"/>
  <c r="AW190" i="10"/>
  <c r="AS190" i="10"/>
  <c r="AX190" i="10" s="1"/>
  <c r="AS55" i="10"/>
  <c r="AX55" i="10" s="1"/>
  <c r="AQ55" i="10"/>
  <c r="AW55" i="10"/>
  <c r="AR55" i="10"/>
  <c r="AV55" i="10"/>
  <c r="AT299" i="10"/>
  <c r="AY299" i="10" s="1"/>
  <c r="AV299" i="10"/>
  <c r="AW299" i="10"/>
  <c r="AQ299" i="10"/>
  <c r="AS299" i="10"/>
  <c r="AX299" i="10" s="1"/>
  <c r="AR299" i="10"/>
  <c r="AV136" i="10"/>
  <c r="AQ12" i="10"/>
  <c r="AR12" i="10"/>
  <c r="AT12" i="10"/>
  <c r="AY12" i="10" s="1"/>
  <c r="AW12" i="10"/>
  <c r="AV12" i="10"/>
  <c r="AS12" i="10"/>
  <c r="AX12" i="10" s="1"/>
  <c r="AW157" i="10"/>
  <c r="AR31" i="10"/>
  <c r="AW31" i="10"/>
  <c r="AT31" i="10"/>
  <c r="AY31" i="10" s="1"/>
  <c r="AS31" i="10"/>
  <c r="AX31" i="10" s="1"/>
  <c r="AQ31" i="10"/>
  <c r="AV31" i="10"/>
  <c r="AW87" i="10"/>
  <c r="AW115" i="10"/>
  <c r="AQ115" i="10"/>
  <c r="AV115" i="10"/>
  <c r="AR115" i="10"/>
  <c r="AT115" i="10"/>
  <c r="AY115" i="10" s="1"/>
  <c r="AS115" i="10"/>
  <c r="AX115" i="10" s="1"/>
  <c r="AQ355" i="10"/>
  <c r="AR355" i="10"/>
  <c r="AS355" i="10"/>
  <c r="AX355" i="10" s="1"/>
  <c r="AV355" i="10"/>
  <c r="AT355" i="10"/>
  <c r="AY355" i="10" s="1"/>
  <c r="AW355" i="10"/>
  <c r="AW168" i="10"/>
  <c r="AQ168" i="10"/>
  <c r="AS168" i="10"/>
  <c r="AX168" i="10" s="1"/>
  <c r="AT168" i="10"/>
  <c r="AY168" i="10" s="1"/>
  <c r="AR168" i="10"/>
  <c r="AV168" i="10"/>
  <c r="AR178" i="10"/>
  <c r="AQ69" i="10"/>
  <c r="AR69" i="10"/>
  <c r="AV69" i="10"/>
  <c r="AS69" i="10"/>
  <c r="AX69" i="10" s="1"/>
  <c r="AT69" i="10"/>
  <c r="AY69" i="10" s="1"/>
  <c r="AW69" i="10"/>
  <c r="AV180" i="10"/>
  <c r="AQ180" i="10"/>
  <c r="AW180" i="10"/>
  <c r="AS180" i="10"/>
  <c r="AX180" i="10" s="1"/>
  <c r="AR180" i="10"/>
  <c r="AT180" i="10"/>
  <c r="AY180" i="10" s="1"/>
  <c r="AR85" i="10"/>
  <c r="AT85" i="10"/>
  <c r="AY85" i="10" s="1"/>
  <c r="AV85" i="10"/>
  <c r="AS85" i="10"/>
  <c r="AX85" i="10" s="1"/>
  <c r="AW85" i="10"/>
  <c r="AQ85" i="10"/>
  <c r="AT87" i="10"/>
  <c r="AY87" i="10" s="1"/>
  <c r="AS87" i="10"/>
  <c r="AX87" i="10" s="1"/>
  <c r="AR87" i="10"/>
  <c r="AQ87" i="10"/>
  <c r="AV87" i="10"/>
  <c r="AV155" i="10"/>
  <c r="AT155" i="10"/>
  <c r="AY155" i="10" s="1"/>
  <c r="AS155" i="10"/>
  <c r="AX155" i="10" s="1"/>
  <c r="AQ155" i="10"/>
  <c r="AW155" i="10"/>
  <c r="AT209" i="10"/>
  <c r="AY209" i="10" s="1"/>
  <c r="AS209" i="10"/>
  <c r="AX209" i="10" s="1"/>
  <c r="AV209" i="10"/>
  <c r="AR209" i="10"/>
  <c r="AQ209" i="10"/>
  <c r="AW209" i="10"/>
  <c r="AV45" i="10"/>
  <c r="AW45" i="10"/>
  <c r="AT45" i="10"/>
  <c r="AY45" i="10" s="1"/>
  <c r="AR45" i="10"/>
  <c r="AS45" i="10"/>
  <c r="AX45" i="10" s="1"/>
  <c r="AQ45" i="10"/>
  <c r="AQ138" i="10"/>
  <c r="AV138" i="10"/>
  <c r="AS138" i="10"/>
  <c r="AX138" i="10" s="1"/>
  <c r="AT138" i="10"/>
  <c r="AY138" i="10" s="1"/>
  <c r="AR138" i="10"/>
  <c r="AW138" i="10"/>
  <c r="AV181" i="10"/>
  <c r="AT181" i="10"/>
  <c r="AY181" i="10" s="1"/>
  <c r="AW181" i="10"/>
  <c r="AS181" i="10"/>
  <c r="AX181" i="10" s="1"/>
  <c r="AR181" i="10"/>
  <c r="AQ181" i="10"/>
  <c r="AR412" i="10"/>
  <c r="AQ412" i="10"/>
  <c r="AS412" i="10"/>
  <c r="AX412" i="10" s="1"/>
  <c r="AV412" i="10"/>
  <c r="AT412" i="10"/>
  <c r="AY412" i="10" s="1"/>
  <c r="AW412" i="10"/>
  <c r="AS5" i="10"/>
  <c r="AX5" i="10" s="1"/>
  <c r="AQ2" i="10"/>
  <c r="AT424" i="10"/>
  <c r="AY424" i="10" s="1"/>
  <c r="AQ424" i="10"/>
  <c r="AS424" i="10"/>
  <c r="AX424" i="10" s="1"/>
  <c r="AV424" i="10"/>
  <c r="AR424" i="10"/>
  <c r="AW424" i="10"/>
  <c r="AQ250" i="10"/>
  <c r="AW449" i="10"/>
  <c r="AV449" i="10"/>
  <c r="AT449" i="10"/>
  <c r="AY449" i="10" s="1"/>
  <c r="AS449" i="10"/>
  <c r="AX449" i="10" s="1"/>
  <c r="AR449" i="10"/>
  <c r="AQ449" i="10"/>
  <c r="AT301" i="10"/>
  <c r="AY301" i="10" s="1"/>
  <c r="AQ301" i="10"/>
  <c r="AR301" i="10"/>
  <c r="AV301" i="10"/>
  <c r="AW301" i="10"/>
  <c r="AQ58" i="10"/>
  <c r="AV58" i="10"/>
  <c r="AT58" i="10"/>
  <c r="AY58" i="10" s="1"/>
  <c r="AS58" i="10"/>
  <c r="AX58" i="10" s="1"/>
  <c r="AW58" i="10"/>
  <c r="AR58" i="10"/>
  <c r="AV68" i="10"/>
  <c r="AT68" i="10"/>
  <c r="AY68" i="10" s="1"/>
  <c r="AW68" i="10"/>
  <c r="AR68" i="10"/>
  <c r="AQ68" i="10"/>
  <c r="AS68" i="10"/>
  <c r="AX68" i="10" s="1"/>
  <c r="AW189" i="10"/>
  <c r="AR189" i="10"/>
  <c r="AT189" i="10"/>
  <c r="AY189" i="10" s="1"/>
  <c r="AS189" i="10"/>
  <c r="AX189" i="10" s="1"/>
  <c r="AQ189" i="10"/>
  <c r="AV189" i="10"/>
  <c r="AQ280" i="10"/>
  <c r="AW227" i="10"/>
  <c r="AT227" i="10"/>
  <c r="AY227" i="10" s="1"/>
  <c r="AS227" i="10"/>
  <c r="AX227" i="10" s="1"/>
  <c r="AQ227" i="10"/>
  <c r="AV227" i="10"/>
  <c r="AR227" i="10"/>
  <c r="AQ307" i="10"/>
  <c r="AR307" i="10"/>
  <c r="AV307" i="10"/>
  <c r="AW307" i="10"/>
  <c r="AT307" i="10"/>
  <c r="AY307" i="10" s="1"/>
  <c r="AS307" i="10"/>
  <c r="AX307" i="10" s="1"/>
  <c r="AT364" i="10"/>
  <c r="AY364" i="10" s="1"/>
  <c r="AQ364" i="10"/>
  <c r="AS364" i="10"/>
  <c r="AX364" i="10" s="1"/>
  <c r="AW364" i="10"/>
  <c r="AV364" i="10"/>
  <c r="AR364" i="10"/>
  <c r="AR344" i="10"/>
  <c r="AV344" i="10"/>
  <c r="AQ344" i="10"/>
  <c r="AW344" i="10"/>
  <c r="AS344" i="10"/>
  <c r="AX344" i="10" s="1"/>
  <c r="AT344" i="10"/>
  <c r="AY344" i="10" s="1"/>
  <c r="AV94" i="10"/>
  <c r="AT94" i="10"/>
  <c r="AY94" i="10" s="1"/>
  <c r="AS94" i="10"/>
  <c r="AX94" i="10" s="1"/>
  <c r="AW94" i="10"/>
  <c r="AR94" i="10"/>
  <c r="AQ94" i="10"/>
  <c r="AQ372" i="10"/>
  <c r="AW372" i="10"/>
  <c r="AT372" i="10"/>
  <c r="AY372" i="10" s="1"/>
  <c r="AV372" i="10"/>
  <c r="AR372" i="10"/>
  <c r="AS372" i="10"/>
  <c r="AX372" i="10" s="1"/>
  <c r="AT117" i="10"/>
  <c r="AY117" i="10" s="1"/>
  <c r="AS419" i="10"/>
  <c r="AX419" i="10" s="1"/>
  <c r="AQ419" i="10"/>
  <c r="AV419" i="10"/>
  <c r="AW419" i="10"/>
  <c r="AR419" i="10"/>
  <c r="AT419" i="10"/>
  <c r="AY419" i="10" s="1"/>
  <c r="AR298" i="10"/>
  <c r="AR250" i="10"/>
  <c r="AW250" i="10"/>
  <c r="AT250" i="10"/>
  <c r="AY250" i="10" s="1"/>
  <c r="AV250" i="10"/>
  <c r="AS250" i="10"/>
  <c r="AX250" i="10" s="1"/>
  <c r="AW322" i="10"/>
  <c r="AQ322" i="10"/>
  <c r="AV322" i="10"/>
  <c r="AT322" i="10"/>
  <c r="AY322" i="10" s="1"/>
  <c r="AS322" i="10"/>
  <c r="AX322" i="10" s="1"/>
  <c r="AR322" i="10"/>
  <c r="AR414" i="10"/>
  <c r="AS414" i="10"/>
  <c r="AX414" i="10" s="1"/>
  <c r="AW414" i="10"/>
  <c r="AQ414" i="10"/>
  <c r="AT414" i="10"/>
  <c r="AY414" i="10" s="1"/>
  <c r="AV414" i="10"/>
  <c r="AW42" i="10"/>
  <c r="AQ42" i="10"/>
  <c r="AV42" i="10"/>
  <c r="AT42" i="10"/>
  <c r="AY42" i="10" s="1"/>
  <c r="AS42" i="10"/>
  <c r="AX42" i="10" s="1"/>
  <c r="AR42" i="10"/>
  <c r="AW102" i="10"/>
  <c r="AV102" i="10"/>
  <c r="AT102" i="10"/>
  <c r="AY102" i="10" s="1"/>
  <c r="AS102" i="10"/>
  <c r="AX102" i="10" s="1"/>
  <c r="AR102" i="10"/>
  <c r="AQ102" i="10"/>
  <c r="AR109" i="10"/>
  <c r="AQ109" i="10"/>
  <c r="AW109" i="10"/>
  <c r="AV109" i="10"/>
  <c r="AT109" i="10"/>
  <c r="AY109" i="10" s="1"/>
  <c r="AS109" i="10"/>
  <c r="AX109" i="10" s="1"/>
  <c r="AT127" i="10"/>
  <c r="AY127" i="10" s="1"/>
  <c r="AS127" i="10"/>
  <c r="AX127" i="10" s="1"/>
  <c r="AR127" i="10"/>
  <c r="AQ127" i="10"/>
  <c r="AV127" i="10"/>
  <c r="AW127" i="10"/>
  <c r="AW22" i="10"/>
  <c r="AQ22" i="10"/>
  <c r="AS22" i="10"/>
  <c r="AX22" i="10" s="1"/>
  <c r="AR22" i="10"/>
  <c r="AV22" i="10"/>
  <c r="AT22" i="10"/>
  <c r="AY22" i="10" s="1"/>
  <c r="AT318" i="10"/>
  <c r="AY318" i="10" s="1"/>
  <c r="AS318" i="10"/>
  <c r="AX318" i="10" s="1"/>
  <c r="AR318" i="10"/>
  <c r="AQ318" i="10"/>
  <c r="AW318" i="10"/>
  <c r="AV318" i="10"/>
  <c r="AV328" i="10"/>
  <c r="AT95" i="10"/>
  <c r="AY95" i="10" s="1"/>
  <c r="AS95" i="10"/>
  <c r="AX95" i="10" s="1"/>
  <c r="AQ95" i="10"/>
  <c r="AV95" i="10"/>
  <c r="AR95" i="10"/>
  <c r="AW287" i="10"/>
  <c r="AS287" i="10"/>
  <c r="AX287" i="10" s="1"/>
  <c r="AT287" i="10"/>
  <c r="AY287" i="10" s="1"/>
  <c r="AQ287" i="10"/>
  <c r="AV287" i="10"/>
  <c r="AW345" i="10"/>
  <c r="AR345" i="10"/>
  <c r="AV345" i="10"/>
  <c r="AS345" i="10"/>
  <c r="AX345" i="10" s="1"/>
  <c r="AQ345" i="10"/>
  <c r="AT345" i="10"/>
  <c r="AY345" i="10" s="1"/>
  <c r="AQ159" i="10"/>
  <c r="AT159" i="10"/>
  <c r="AY159" i="10" s="1"/>
  <c r="AW159" i="10"/>
  <c r="AS159" i="10"/>
  <c r="AX159" i="10" s="1"/>
  <c r="AV159" i="10"/>
  <c r="AV303" i="10"/>
  <c r="AS303" i="10"/>
  <c r="AX303" i="10" s="1"/>
  <c r="AW303" i="10"/>
  <c r="AQ303" i="10"/>
  <c r="AR303" i="10"/>
  <c r="AT6" i="10"/>
  <c r="AY6" i="10" s="1"/>
  <c r="AS6" i="10"/>
  <c r="AX6" i="10" s="1"/>
  <c r="AW6" i="10"/>
  <c r="AR6" i="10"/>
  <c r="AV6" i="10"/>
  <c r="AS210" i="10"/>
  <c r="AX210" i="10" s="1"/>
  <c r="AS197" i="10"/>
  <c r="AX197" i="10" s="1"/>
  <c r="AR197" i="10"/>
  <c r="AQ197" i="10"/>
  <c r="AW197" i="10"/>
  <c r="AT197" i="10"/>
  <c r="AY197" i="10" s="1"/>
  <c r="AV197" i="10"/>
  <c r="AR410" i="10"/>
  <c r="AW410" i="10"/>
  <c r="AQ410" i="10"/>
  <c r="AS410" i="10"/>
  <c r="AX410" i="10" s="1"/>
  <c r="AV410" i="10"/>
  <c r="AT410" i="10"/>
  <c r="AY410" i="10" s="1"/>
  <c r="AR84" i="10"/>
  <c r="AS84" i="10"/>
  <c r="AX84" i="10" s="1"/>
  <c r="AV84" i="10"/>
  <c r="AW84" i="10"/>
  <c r="AQ84" i="10"/>
  <c r="AQ271" i="6"/>
  <c r="AT271" i="6"/>
  <c r="AX271" i="6" s="1"/>
  <c r="AS111" i="6"/>
  <c r="AW111" i="6" s="1"/>
  <c r="AT111" i="6"/>
  <c r="AX111" i="6" s="1"/>
  <c r="AV111" i="6"/>
  <c r="AU271" i="6"/>
  <c r="AQ111" i="6"/>
  <c r="AR271" i="6"/>
  <c r="AV97" i="6"/>
  <c r="AU97" i="6"/>
  <c r="AT97" i="6"/>
  <c r="AX97" i="6" s="1"/>
  <c r="AS266" i="6"/>
  <c r="AW266" i="6" s="1"/>
  <c r="AV266" i="6"/>
  <c r="AT266" i="6"/>
  <c r="AX266" i="6" s="1"/>
  <c r="AQ97" i="6"/>
  <c r="AU266" i="6"/>
  <c r="AU406" i="6"/>
  <c r="AS406" i="6"/>
  <c r="AW406" i="6" s="1"/>
  <c r="AQ406" i="6"/>
  <c r="AT406" i="6"/>
  <c r="AX406" i="6" s="1"/>
  <c r="AV189" i="6"/>
  <c r="AT189" i="6"/>
  <c r="AX189" i="6" s="1"/>
  <c r="AU189" i="6"/>
  <c r="AS189" i="6"/>
  <c r="AW189" i="6" s="1"/>
  <c r="AQ189" i="6"/>
  <c r="AR189" i="6"/>
  <c r="AU159" i="6"/>
  <c r="AS159" i="6"/>
  <c r="AW159" i="6" s="1"/>
  <c r="AV159" i="6"/>
  <c r="AQ159" i="6"/>
  <c r="AT159" i="6"/>
  <c r="AX159" i="6" s="1"/>
  <c r="AQ324" i="6"/>
  <c r="AV324" i="6"/>
  <c r="AU324" i="6"/>
  <c r="AT324" i="6"/>
  <c r="AX324" i="6" s="1"/>
  <c r="AS324" i="6"/>
  <c r="AW324" i="6" s="1"/>
  <c r="AV298" i="6"/>
  <c r="AT298" i="6"/>
  <c r="AX298" i="6" s="1"/>
  <c r="AS298" i="6"/>
  <c r="AW298" i="6" s="1"/>
  <c r="AQ298" i="6"/>
  <c r="AU298" i="6"/>
  <c r="AR298" i="6"/>
  <c r="AV156" i="6"/>
  <c r="AS156" i="6"/>
  <c r="AW156" i="6" s="1"/>
  <c r="AQ156" i="6"/>
  <c r="AU156" i="6"/>
  <c r="AT156" i="6"/>
  <c r="AX156" i="6" s="1"/>
  <c r="AR159" i="6"/>
  <c r="AR83" i="6"/>
  <c r="AQ83" i="6"/>
  <c r="AV83" i="6"/>
  <c r="AT83" i="6"/>
  <c r="AX83" i="6" s="1"/>
  <c r="AS83" i="6"/>
  <c r="AW83" i="6" s="1"/>
  <c r="AU83" i="6"/>
  <c r="AU347" i="6"/>
  <c r="AV347" i="6"/>
  <c r="AQ347" i="6"/>
  <c r="AR347" i="6"/>
  <c r="AS347" i="6"/>
  <c r="AW347" i="6" s="1"/>
  <c r="AT347" i="6"/>
  <c r="AX347" i="6" s="1"/>
  <c r="AQ65" i="6"/>
  <c r="AR65" i="6"/>
  <c r="AU65" i="6"/>
  <c r="AV65" i="6"/>
  <c r="AT65" i="6"/>
  <c r="AX65" i="6" s="1"/>
  <c r="AS65" i="6"/>
  <c r="AW65" i="6" s="1"/>
  <c r="AS68" i="6"/>
  <c r="AW68" i="6" s="1"/>
  <c r="AQ68" i="6"/>
  <c r="AR68" i="6"/>
  <c r="AU68" i="6"/>
  <c r="AV68" i="6"/>
  <c r="AT68" i="6"/>
  <c r="AX68" i="6" s="1"/>
  <c r="AR175" i="6"/>
  <c r="AV175" i="6"/>
  <c r="AT175" i="6"/>
  <c r="AX175" i="6" s="1"/>
  <c r="AQ175" i="6"/>
  <c r="AU175" i="6"/>
  <c r="AS175" i="6"/>
  <c r="AW175" i="6" s="1"/>
  <c r="AT55" i="6"/>
  <c r="AX55" i="6" s="1"/>
  <c r="AR55" i="6"/>
  <c r="AQ55" i="6"/>
  <c r="AS55" i="6"/>
  <c r="AW55" i="6" s="1"/>
  <c r="AU55" i="6"/>
  <c r="AV55" i="6"/>
  <c r="AR260" i="6"/>
  <c r="AQ260" i="6"/>
  <c r="AV260" i="6"/>
  <c r="AU260" i="6"/>
  <c r="AT260" i="6"/>
  <c r="AX260" i="6" s="1"/>
  <c r="AS260" i="6"/>
  <c r="AW260" i="6" s="1"/>
  <c r="AQ98" i="6"/>
  <c r="AT98" i="6"/>
  <c r="AX98" i="6" s="1"/>
  <c r="AV98" i="6"/>
  <c r="AU98" i="6"/>
  <c r="AS98" i="6"/>
  <c r="AW98" i="6" s="1"/>
  <c r="AR98" i="6"/>
  <c r="AR227" i="6"/>
  <c r="AQ227" i="6"/>
  <c r="AS227" i="6"/>
  <c r="AW227" i="6" s="1"/>
  <c r="AV227" i="6"/>
  <c r="AT227" i="6"/>
  <c r="AX227" i="6" s="1"/>
  <c r="AU227" i="6"/>
  <c r="AV223" i="6"/>
  <c r="AU223" i="6"/>
  <c r="AT223" i="6"/>
  <c r="AX223" i="6" s="1"/>
  <c r="AS223" i="6"/>
  <c r="AW223" i="6" s="1"/>
  <c r="AR223" i="6"/>
  <c r="AQ35" i="6"/>
  <c r="AR35" i="6"/>
  <c r="AS35" i="6"/>
  <c r="AW35" i="6" s="1"/>
  <c r="AV35" i="6"/>
  <c r="AU35" i="6"/>
  <c r="AT35" i="6"/>
  <c r="AX35" i="6" s="1"/>
  <c r="AU330" i="6"/>
  <c r="AV330" i="6"/>
  <c r="AT330" i="6"/>
  <c r="AX330" i="6" s="1"/>
  <c r="AS330" i="6"/>
  <c r="AW330" i="6" s="1"/>
  <c r="AQ330" i="6"/>
  <c r="AR330" i="6"/>
  <c r="AT356" i="6"/>
  <c r="AX356" i="6" s="1"/>
  <c r="AS356" i="6"/>
  <c r="AW356" i="6" s="1"/>
  <c r="AQ356" i="6"/>
  <c r="AV356" i="6"/>
  <c r="AU356" i="6"/>
  <c r="AR387" i="6"/>
  <c r="AS387" i="6"/>
  <c r="AW387" i="6" s="1"/>
  <c r="AU387" i="6"/>
  <c r="AQ387" i="6"/>
  <c r="AT387" i="6"/>
  <c r="AX387" i="6" s="1"/>
  <c r="AV387" i="6"/>
  <c r="AU306" i="6"/>
  <c r="AT306" i="6"/>
  <c r="AX306" i="6" s="1"/>
  <c r="AV306" i="6"/>
  <c r="AS306" i="6"/>
  <c r="AW306" i="6" s="1"/>
  <c r="AR306" i="6"/>
  <c r="AQ306" i="6"/>
  <c r="AT381" i="6"/>
  <c r="AX381" i="6" s="1"/>
  <c r="AS381" i="6"/>
  <c r="AW381" i="6" s="1"/>
  <c r="AR381" i="6"/>
  <c r="AQ381" i="6"/>
  <c r="AV381" i="6"/>
  <c r="AU381" i="6"/>
  <c r="AV222" i="6"/>
  <c r="AU222" i="6"/>
  <c r="AS222" i="6"/>
  <c r="AW222" i="6" s="1"/>
  <c r="AR222" i="6"/>
  <c r="AQ222" i="6"/>
  <c r="AT222" i="6"/>
  <c r="AX222" i="6" s="1"/>
  <c r="AV195" i="6"/>
  <c r="AQ195" i="6"/>
  <c r="AT195" i="6"/>
  <c r="AX195" i="6" s="1"/>
  <c r="AR195" i="6"/>
  <c r="AU195" i="6"/>
  <c r="AS195" i="6"/>
  <c r="AW195" i="6" s="1"/>
  <c r="AV243" i="6"/>
  <c r="AU243" i="6"/>
  <c r="AT243" i="6"/>
  <c r="AX243" i="6" s="1"/>
  <c r="AQ243" i="6"/>
  <c r="AR243" i="6"/>
  <c r="AS243" i="6"/>
  <c r="AW243" i="6" s="1"/>
  <c r="AQ304" i="6"/>
  <c r="AS304" i="6"/>
  <c r="AW304" i="6" s="1"/>
  <c r="AR304" i="6"/>
  <c r="AV304" i="6"/>
  <c r="AU304" i="6"/>
  <c r="AT304" i="6"/>
  <c r="AX304" i="6" s="1"/>
  <c r="AS233" i="6"/>
  <c r="AW233" i="6" s="1"/>
  <c r="AR233" i="6"/>
  <c r="AQ233" i="6"/>
  <c r="AV233" i="6"/>
  <c r="AT233" i="6"/>
  <c r="AX233" i="6" s="1"/>
  <c r="AU233" i="6"/>
  <c r="AU90" i="6"/>
  <c r="AQ90" i="6"/>
  <c r="AV90" i="6"/>
  <c r="AR90" i="6"/>
  <c r="AT90" i="6"/>
  <c r="AX90" i="6" s="1"/>
  <c r="AS90" i="6"/>
  <c r="AW90" i="6" s="1"/>
  <c r="AT437" i="6"/>
  <c r="AX437" i="6" s="1"/>
  <c r="AU437" i="6"/>
  <c r="AS437" i="6"/>
  <c r="AW437" i="6" s="1"/>
  <c r="AV437" i="6"/>
  <c r="AR437" i="6"/>
  <c r="AS142" i="6"/>
  <c r="AW142" i="6" s="1"/>
  <c r="AU142" i="6"/>
  <c r="AV142" i="6"/>
  <c r="AT142" i="6"/>
  <c r="AX142" i="6" s="1"/>
  <c r="AR142" i="6"/>
  <c r="AQ142" i="6"/>
  <c r="AQ415" i="6"/>
  <c r="AV415" i="6"/>
  <c r="AU415" i="6"/>
  <c r="AT415" i="6"/>
  <c r="AX415" i="6" s="1"/>
  <c r="AR415" i="6"/>
  <c r="AS382" i="6"/>
  <c r="AW382" i="6" s="1"/>
  <c r="AU382" i="6"/>
  <c r="AR382" i="6"/>
  <c r="AV382" i="6"/>
  <c r="AT382" i="6"/>
  <c r="AX382" i="6" s="1"/>
  <c r="AQ382" i="6"/>
  <c r="AT152" i="6"/>
  <c r="AX152" i="6" s="1"/>
  <c r="AR152" i="6"/>
  <c r="AV152" i="6"/>
  <c r="AS152" i="6"/>
  <c r="AW152" i="6" s="1"/>
  <c r="AU152" i="6"/>
  <c r="AQ152" i="6"/>
  <c r="AQ303" i="6"/>
  <c r="AT303" i="6"/>
  <c r="AX303" i="6" s="1"/>
  <c r="AV303" i="6"/>
  <c r="AU303" i="6"/>
  <c r="AR303" i="6"/>
  <c r="AS303" i="6"/>
  <c r="AW303" i="6" s="1"/>
  <c r="AV272" i="6"/>
  <c r="AU272" i="6"/>
  <c r="AS272" i="6"/>
  <c r="AW272" i="6" s="1"/>
  <c r="AR272" i="6"/>
  <c r="AT272" i="6"/>
  <c r="AX272" i="6" s="1"/>
  <c r="AQ272" i="6"/>
  <c r="AV345" i="6"/>
  <c r="AR345" i="6"/>
  <c r="AU345" i="6"/>
  <c r="AT345" i="6"/>
  <c r="AX345" i="6" s="1"/>
  <c r="AQ345" i="6"/>
  <c r="AS345" i="6"/>
  <c r="AW345" i="6" s="1"/>
  <c r="AQ73" i="6"/>
  <c r="AR73" i="6"/>
  <c r="AU73" i="6"/>
  <c r="AV73" i="6"/>
  <c r="AT73" i="6"/>
  <c r="AX73" i="6" s="1"/>
  <c r="AS73" i="6"/>
  <c r="AW73" i="6" s="1"/>
  <c r="AS39" i="6"/>
  <c r="AW39" i="6" s="1"/>
  <c r="AT39" i="6"/>
  <c r="AX39" i="6" s="1"/>
  <c r="AQ39" i="6"/>
  <c r="AR39" i="6"/>
  <c r="AU39" i="6"/>
  <c r="AV39" i="6"/>
  <c r="AV279" i="6"/>
  <c r="AS279" i="6"/>
  <c r="AW279" i="6" s="1"/>
  <c r="AU279" i="6"/>
  <c r="AT279" i="6"/>
  <c r="AX279" i="6" s="1"/>
  <c r="AQ279" i="6"/>
  <c r="AU307" i="6"/>
  <c r="AT307" i="6"/>
  <c r="AX307" i="6" s="1"/>
  <c r="AS307" i="6"/>
  <c r="AW307" i="6" s="1"/>
  <c r="AQ307" i="6"/>
  <c r="AV307" i="6"/>
  <c r="AR307" i="6"/>
  <c r="AQ300" i="6"/>
  <c r="AU300" i="6"/>
  <c r="AV300" i="6"/>
  <c r="AS300" i="6"/>
  <c r="AW300" i="6" s="1"/>
  <c r="AT300" i="6"/>
  <c r="AX300" i="6" s="1"/>
  <c r="AV149" i="6"/>
  <c r="AS149" i="6"/>
  <c r="AW149" i="6" s="1"/>
  <c r="AT149" i="6"/>
  <c r="AX149" i="6" s="1"/>
  <c r="AU149" i="6"/>
  <c r="AR149" i="6"/>
  <c r="AS327" i="6"/>
  <c r="AW327" i="6" s="1"/>
  <c r="AQ327" i="6"/>
  <c r="AV327" i="6"/>
  <c r="AU327" i="6"/>
  <c r="AT327" i="6"/>
  <c r="AX327" i="6" s="1"/>
  <c r="AR267" i="6"/>
  <c r="AT267" i="6"/>
  <c r="AX267" i="6" s="1"/>
  <c r="AV267" i="6"/>
  <c r="AS267" i="6"/>
  <c r="AW267" i="6" s="1"/>
  <c r="AU267" i="6"/>
  <c r="AQ56" i="6"/>
  <c r="AT56" i="6"/>
  <c r="AX56" i="6" s="1"/>
  <c r="AR56" i="6"/>
  <c r="AS56" i="6"/>
  <c r="AW56" i="6" s="1"/>
  <c r="AV56" i="6"/>
  <c r="AU56" i="6"/>
  <c r="AU119" i="6"/>
  <c r="AT119" i="6"/>
  <c r="AX119" i="6" s="1"/>
  <c r="AV119" i="6"/>
  <c r="AQ119" i="6"/>
  <c r="AS119" i="6"/>
  <c r="AW119" i="6" s="1"/>
  <c r="AS76" i="6"/>
  <c r="AW76" i="6" s="1"/>
  <c r="AQ76" i="6"/>
  <c r="AR76" i="6"/>
  <c r="AT76" i="6"/>
  <c r="AX76" i="6" s="1"/>
  <c r="AU76" i="6"/>
  <c r="AV76" i="6"/>
  <c r="AQ371" i="6"/>
  <c r="AS371" i="6"/>
  <c r="AW371" i="6" s="1"/>
  <c r="AR371" i="6"/>
  <c r="AU371" i="6"/>
  <c r="AV371" i="6"/>
  <c r="AT371" i="6"/>
  <c r="AX371" i="6" s="1"/>
  <c r="AQ242" i="6"/>
  <c r="AS242" i="6"/>
  <c r="AW242" i="6" s="1"/>
  <c r="AU242" i="6"/>
  <c r="AR242" i="6"/>
  <c r="AV242" i="6"/>
  <c r="AV443" i="6"/>
  <c r="AR443" i="6"/>
  <c r="AT443" i="6"/>
  <c r="AX443" i="6" s="1"/>
  <c r="AS443" i="6"/>
  <c r="AW443" i="6" s="1"/>
  <c r="AQ443" i="6"/>
  <c r="AU443" i="6"/>
  <c r="AT344" i="6"/>
  <c r="AX344" i="6" s="1"/>
  <c r="AS344" i="6"/>
  <c r="AW344" i="6" s="1"/>
  <c r="AR344" i="6"/>
  <c r="AQ344" i="6"/>
  <c r="AV344" i="6"/>
  <c r="AU344" i="6"/>
  <c r="AR89" i="6"/>
  <c r="AQ89" i="6"/>
  <c r="AU89" i="6"/>
  <c r="AS89" i="6"/>
  <c r="AW89" i="6" s="1"/>
  <c r="AT89" i="6"/>
  <c r="AX89" i="6" s="1"/>
  <c r="AV89" i="6"/>
  <c r="AR270" i="6"/>
  <c r="AV270" i="6"/>
  <c r="AQ270" i="6"/>
  <c r="AU270" i="6"/>
  <c r="AT270" i="6"/>
  <c r="AX270" i="6" s="1"/>
  <c r="AS270" i="6"/>
  <c r="AW270" i="6" s="1"/>
  <c r="AR26" i="6"/>
  <c r="AV26" i="6"/>
  <c r="AS26" i="6"/>
  <c r="AW26" i="6" s="1"/>
  <c r="AT26" i="6"/>
  <c r="AX26" i="6" s="1"/>
  <c r="AQ26" i="6"/>
  <c r="AU26" i="6"/>
  <c r="AV275" i="6"/>
  <c r="AS275" i="6"/>
  <c r="AW275" i="6" s="1"/>
  <c r="AQ275" i="6"/>
  <c r="AR275" i="6"/>
  <c r="AU275" i="6"/>
  <c r="AT275" i="6"/>
  <c r="AX275" i="6" s="1"/>
  <c r="AQ37" i="6"/>
  <c r="AT37" i="6"/>
  <c r="AX37" i="6" s="1"/>
  <c r="AR37" i="6"/>
  <c r="AS37" i="6"/>
  <c r="AW37" i="6" s="1"/>
  <c r="AV37" i="6"/>
  <c r="AU37" i="6"/>
  <c r="AU429" i="6"/>
  <c r="AQ429" i="6"/>
  <c r="AS429" i="6"/>
  <c r="AW429" i="6" s="1"/>
  <c r="AT429" i="6"/>
  <c r="AX429" i="6" s="1"/>
  <c r="AR429" i="6"/>
  <c r="AV429" i="6"/>
  <c r="AT143" i="6"/>
  <c r="AX143" i="6" s="1"/>
  <c r="AV143" i="6"/>
  <c r="AS143" i="6"/>
  <c r="AW143" i="6" s="1"/>
  <c r="AU143" i="6"/>
  <c r="AR143" i="6"/>
  <c r="AQ143" i="6"/>
  <c r="AU88" i="6"/>
  <c r="AR88" i="6"/>
  <c r="AQ88" i="6"/>
  <c r="AV88" i="6"/>
  <c r="AS88" i="6"/>
  <c r="AW88" i="6" s="1"/>
  <c r="AT88" i="6"/>
  <c r="AX88" i="6" s="1"/>
  <c r="AS250" i="6"/>
  <c r="AW250" i="6" s="1"/>
  <c r="AQ250" i="6"/>
  <c r="AT250" i="6"/>
  <c r="AX250" i="6" s="1"/>
  <c r="AR250" i="6"/>
  <c r="AV250" i="6"/>
  <c r="AU250" i="6"/>
  <c r="AU194" i="6"/>
  <c r="AV194" i="6"/>
  <c r="AS194" i="6"/>
  <c r="AW194" i="6" s="1"/>
  <c r="AT194" i="6"/>
  <c r="AX194" i="6" s="1"/>
  <c r="AR194" i="6"/>
  <c r="AQ194" i="6"/>
  <c r="AQ454" i="6"/>
  <c r="AR454" i="6"/>
  <c r="AS454" i="6"/>
  <c r="AW454" i="6" s="1"/>
  <c r="AT454" i="6"/>
  <c r="AX454" i="6" s="1"/>
  <c r="AV454" i="6"/>
  <c r="AU454" i="6"/>
  <c r="AV102" i="6"/>
  <c r="AQ102" i="6"/>
  <c r="AT102" i="6"/>
  <c r="AX102" i="6" s="1"/>
  <c r="AR102" i="6"/>
  <c r="AS102" i="6"/>
  <c r="AW102" i="6" s="1"/>
  <c r="AU102" i="6"/>
  <c r="AS110" i="6"/>
  <c r="AW110" i="6" s="1"/>
  <c r="AR110" i="6"/>
  <c r="AQ110" i="6"/>
  <c r="AT110" i="6"/>
  <c r="AX110" i="6" s="1"/>
  <c r="AU110" i="6"/>
  <c r="AV110" i="6"/>
  <c r="AQ70" i="6"/>
  <c r="AR70" i="6"/>
  <c r="AT70" i="6"/>
  <c r="AX70" i="6" s="1"/>
  <c r="AU70" i="6"/>
  <c r="AS70" i="6"/>
  <c r="AW70" i="6" s="1"/>
  <c r="AV70" i="6"/>
  <c r="AQ52" i="6"/>
  <c r="AR52" i="6"/>
  <c r="AV52" i="6"/>
  <c r="AS52" i="6"/>
  <c r="AW52" i="6" s="1"/>
  <c r="AT52" i="6"/>
  <c r="AX52" i="6" s="1"/>
  <c r="AU52" i="6"/>
  <c r="AV209" i="6"/>
  <c r="AT209" i="6"/>
  <c r="AX209" i="6" s="1"/>
  <c r="AQ209" i="6"/>
  <c r="AS209" i="6"/>
  <c r="AW209" i="6" s="1"/>
  <c r="AR209" i="6"/>
  <c r="AU209" i="6"/>
  <c r="AT353" i="6"/>
  <c r="AX353" i="6" s="1"/>
  <c r="AS353" i="6"/>
  <c r="AW353" i="6" s="1"/>
  <c r="AR353" i="6"/>
  <c r="AU353" i="6"/>
  <c r="AQ353" i="6"/>
  <c r="AV353" i="6"/>
  <c r="AV257" i="6"/>
  <c r="AT257" i="6"/>
  <c r="AX257" i="6" s="1"/>
  <c r="AU257" i="6"/>
  <c r="AQ257" i="6"/>
  <c r="AS257" i="6"/>
  <c r="AW257" i="6" s="1"/>
  <c r="AR257" i="6"/>
  <c r="AR214" i="6"/>
  <c r="AQ214" i="6"/>
  <c r="AU214" i="6"/>
  <c r="AV214" i="6"/>
  <c r="AT214" i="6"/>
  <c r="AX214" i="6" s="1"/>
  <c r="AS214" i="6"/>
  <c r="AW214" i="6" s="1"/>
  <c r="AT242" i="6"/>
  <c r="AX242" i="6" s="1"/>
  <c r="AT176" i="6"/>
  <c r="AX176" i="6" s="1"/>
  <c r="AV176" i="6"/>
  <c r="AS176" i="6"/>
  <c r="AW176" i="6" s="1"/>
  <c r="AR176" i="6"/>
  <c r="AQ176" i="6"/>
  <c r="AU176" i="6"/>
  <c r="AS415" i="6"/>
  <c r="AW415" i="6" s="1"/>
  <c r="AV16" i="6"/>
  <c r="AQ16" i="6"/>
  <c r="AT16" i="6"/>
  <c r="AX16" i="6" s="1"/>
  <c r="AR16" i="6"/>
  <c r="AU16" i="6"/>
  <c r="AS16" i="6"/>
  <c r="AW16" i="6" s="1"/>
  <c r="AQ100" i="6"/>
  <c r="AV100" i="6"/>
  <c r="AU100" i="6"/>
  <c r="AR100" i="6"/>
  <c r="AT100" i="6"/>
  <c r="AX100" i="6" s="1"/>
  <c r="AS100" i="6"/>
  <c r="AW100" i="6" s="1"/>
  <c r="AV264" i="6"/>
  <c r="AT264" i="6"/>
  <c r="AX264" i="6" s="1"/>
  <c r="AU264" i="6"/>
  <c r="AS264" i="6"/>
  <c r="AW264" i="6" s="1"/>
  <c r="AR264" i="6"/>
  <c r="AQ264" i="6"/>
  <c r="AQ370" i="6"/>
  <c r="AT370" i="6"/>
  <c r="AX370" i="6" s="1"/>
  <c r="AU370" i="6"/>
  <c r="AV370" i="6"/>
  <c r="AS370" i="6"/>
  <c r="AW370" i="6" s="1"/>
  <c r="AR370" i="6"/>
  <c r="AQ92" i="6"/>
  <c r="AT92" i="6"/>
  <c r="AX92" i="6" s="1"/>
  <c r="AR92" i="6"/>
  <c r="AS92" i="6"/>
  <c r="AW92" i="6" s="1"/>
  <c r="AU92" i="6"/>
  <c r="AV92" i="6"/>
  <c r="AU293" i="6"/>
  <c r="AS293" i="6"/>
  <c r="AW293" i="6" s="1"/>
  <c r="AR293" i="6"/>
  <c r="AT293" i="6"/>
  <c r="AX293" i="6" s="1"/>
  <c r="AQ293" i="6"/>
  <c r="AV293" i="6"/>
  <c r="AR86" i="6"/>
  <c r="AQ86" i="6"/>
  <c r="AV86" i="6"/>
  <c r="AS86" i="6"/>
  <c r="AW86" i="6" s="1"/>
  <c r="AT86" i="6"/>
  <c r="AX86" i="6" s="1"/>
  <c r="AU86" i="6"/>
  <c r="AS274" i="6"/>
  <c r="AW274" i="6" s="1"/>
  <c r="AR274" i="6"/>
  <c r="AV274" i="6"/>
  <c r="AT274" i="6"/>
  <c r="AX274" i="6" s="1"/>
  <c r="AQ274" i="6"/>
  <c r="AU274" i="6"/>
  <c r="AV431" i="6"/>
  <c r="AU431" i="6"/>
  <c r="AR431" i="6"/>
  <c r="AT431" i="6"/>
  <c r="AX431" i="6" s="1"/>
  <c r="AS431" i="6"/>
  <c r="AW431" i="6" s="1"/>
  <c r="AQ431" i="6"/>
  <c r="AV82" i="6"/>
  <c r="AQ82" i="6"/>
  <c r="AT82" i="6"/>
  <c r="AX82" i="6" s="1"/>
  <c r="AU82" i="6"/>
  <c r="AS82" i="6"/>
  <c r="AW82" i="6" s="1"/>
  <c r="AR82" i="6"/>
  <c r="AQ84" i="6"/>
  <c r="AV84" i="6"/>
  <c r="AS84" i="6"/>
  <c r="AW84" i="6" s="1"/>
  <c r="AT84" i="6"/>
  <c r="AX84" i="6" s="1"/>
  <c r="AU84" i="6"/>
  <c r="AV244" i="6"/>
  <c r="AU244" i="6"/>
  <c r="AS244" i="6"/>
  <c r="AW244" i="6" s="1"/>
  <c r="AQ244" i="6"/>
  <c r="AT244" i="6"/>
  <c r="AX244" i="6" s="1"/>
  <c r="AR244" i="6"/>
  <c r="AS58" i="6"/>
  <c r="AW58" i="6" s="1"/>
  <c r="AR58" i="6"/>
  <c r="AV58" i="6"/>
  <c r="AQ58" i="6"/>
  <c r="AT58" i="6"/>
  <c r="AX58" i="6" s="1"/>
  <c r="AU58" i="6"/>
  <c r="AV329" i="6"/>
  <c r="AT329" i="6"/>
  <c r="AX329" i="6" s="1"/>
  <c r="AQ329" i="6"/>
  <c r="AU329" i="6"/>
  <c r="AR329" i="6"/>
  <c r="AS329" i="6"/>
  <c r="AW329" i="6" s="1"/>
  <c r="AV365" i="6"/>
  <c r="AR365" i="6"/>
  <c r="AU365" i="6"/>
  <c r="AS365" i="6"/>
  <c r="AW365" i="6" s="1"/>
  <c r="AT365" i="6"/>
  <c r="AX365" i="6" s="1"/>
  <c r="AT364" i="6"/>
  <c r="AX364" i="6" s="1"/>
  <c r="AS364" i="6"/>
  <c r="AW364" i="6" s="1"/>
  <c r="AR364" i="6"/>
  <c r="AU364" i="6"/>
  <c r="AQ364" i="6"/>
  <c r="AV364" i="6"/>
  <c r="AU436" i="6"/>
  <c r="AQ436" i="6"/>
  <c r="AT436" i="6"/>
  <c r="AX436" i="6" s="1"/>
  <c r="AS436" i="6"/>
  <c r="AW436" i="6" s="1"/>
  <c r="AV436" i="6"/>
  <c r="AU101" i="6"/>
  <c r="AT101" i="6"/>
  <c r="AX101" i="6" s="1"/>
  <c r="AR101" i="6"/>
  <c r="AS101" i="6"/>
  <c r="AW101" i="6" s="1"/>
  <c r="AV101" i="6"/>
  <c r="AR74" i="6"/>
  <c r="AT74" i="6"/>
  <c r="AX74" i="6" s="1"/>
  <c r="AQ74" i="6"/>
  <c r="AU74" i="6"/>
  <c r="AV74" i="6"/>
  <c r="AS74" i="6"/>
  <c r="AW74" i="6" s="1"/>
  <c r="AU141" i="6"/>
  <c r="AS141" i="6"/>
  <c r="AW141" i="6" s="1"/>
  <c r="AT141" i="6"/>
  <c r="AX141" i="6" s="1"/>
  <c r="AQ141" i="6"/>
  <c r="AV141" i="6"/>
  <c r="AR141" i="6"/>
  <c r="AS419" i="6"/>
  <c r="AW419" i="6" s="1"/>
  <c r="AU419" i="6"/>
  <c r="AT419" i="6"/>
  <c r="AX419" i="6" s="1"/>
  <c r="AQ419" i="6"/>
  <c r="AV419" i="6"/>
  <c r="AV157" i="6"/>
  <c r="AS157" i="6"/>
  <c r="AW157" i="6" s="1"/>
  <c r="AU157" i="6"/>
  <c r="AQ157" i="6"/>
  <c r="AT157" i="6"/>
  <c r="AX157" i="6" s="1"/>
  <c r="AR157" i="6"/>
  <c r="AR66" i="6"/>
  <c r="AS66" i="6"/>
  <c r="AW66" i="6" s="1"/>
  <c r="AQ66" i="6"/>
  <c r="AT66" i="6"/>
  <c r="AX66" i="6" s="1"/>
  <c r="AU66" i="6"/>
  <c r="AV66" i="6"/>
  <c r="AS4" i="6"/>
  <c r="AW4" i="6" s="1"/>
  <c r="AT4" i="6"/>
  <c r="AX4" i="6" s="1"/>
  <c r="AR4" i="6"/>
  <c r="AQ4" i="6"/>
  <c r="AU4" i="6"/>
  <c r="AV4" i="6"/>
  <c r="AV384" i="6"/>
  <c r="AT384" i="6"/>
  <c r="AX384" i="6" s="1"/>
  <c r="AS384" i="6"/>
  <c r="AW384" i="6" s="1"/>
  <c r="AU384" i="6"/>
  <c r="AR384" i="6"/>
  <c r="AQ384" i="6"/>
  <c r="AR440" i="6"/>
  <c r="AV440" i="6"/>
  <c r="AU440" i="6"/>
  <c r="AS440" i="6"/>
  <c r="AW440" i="6" s="1"/>
  <c r="AT440" i="6"/>
  <c r="AX440" i="6" s="1"/>
  <c r="AQ440" i="6"/>
  <c r="AQ46" i="6"/>
  <c r="AR46" i="6"/>
  <c r="AV46" i="6"/>
  <c r="AU46" i="6"/>
  <c r="AS46" i="6"/>
  <c r="AW46" i="6" s="1"/>
  <c r="AT46" i="6"/>
  <c r="AX46" i="6" s="1"/>
  <c r="AQ30" i="6"/>
  <c r="AR30" i="6"/>
  <c r="AV30" i="6"/>
  <c r="AU30" i="6"/>
  <c r="AS30" i="6"/>
  <c r="AW30" i="6" s="1"/>
  <c r="AT30" i="6"/>
  <c r="AX30" i="6" s="1"/>
  <c r="AQ145" i="6"/>
  <c r="AV145" i="6"/>
  <c r="AT145" i="6"/>
  <c r="AX145" i="6" s="1"/>
  <c r="AS145" i="6"/>
  <c r="AW145" i="6" s="1"/>
  <c r="AR145" i="6"/>
  <c r="AU145" i="6"/>
  <c r="AV109" i="6"/>
  <c r="AU109" i="6"/>
  <c r="AS109" i="6"/>
  <c r="AW109" i="6" s="1"/>
  <c r="AT109" i="6"/>
  <c r="AX109" i="6" s="1"/>
  <c r="AR109" i="6"/>
  <c r="AQ109" i="6"/>
  <c r="AR134" i="6"/>
  <c r="AV134" i="6"/>
  <c r="AU134" i="6"/>
  <c r="AT134" i="6"/>
  <c r="AX134" i="6" s="1"/>
  <c r="AS134" i="6"/>
  <c r="AW134" i="6" s="1"/>
  <c r="AQ134" i="6"/>
  <c r="AQ54" i="6"/>
  <c r="AR54" i="6"/>
  <c r="AV54" i="6"/>
  <c r="AU54" i="6"/>
  <c r="AT54" i="6"/>
  <c r="AX54" i="6" s="1"/>
  <c r="AS54" i="6"/>
  <c r="AW54" i="6" s="1"/>
  <c r="AQ229" i="6"/>
  <c r="AT229" i="6"/>
  <c r="AX229" i="6" s="1"/>
  <c r="AS229" i="6"/>
  <c r="AW229" i="6" s="1"/>
  <c r="AV229" i="6"/>
  <c r="AU229" i="6"/>
  <c r="AT131" i="6"/>
  <c r="AX131" i="6" s="1"/>
  <c r="AU131" i="6"/>
  <c r="AV131" i="6"/>
  <c r="AS131" i="6"/>
  <c r="AW131" i="6" s="1"/>
  <c r="AR131" i="6"/>
  <c r="AQ131" i="6"/>
  <c r="AS138" i="6"/>
  <c r="AW138" i="6" s="1"/>
  <c r="AQ138" i="6"/>
  <c r="AT138" i="6"/>
  <c r="AX138" i="6" s="1"/>
  <c r="AU138" i="6"/>
  <c r="AV138" i="6"/>
  <c r="AR138" i="6"/>
  <c r="AT346" i="6"/>
  <c r="AX346" i="6" s="1"/>
  <c r="AV346" i="6"/>
  <c r="AR346" i="6"/>
  <c r="AS346" i="6"/>
  <c r="AW346" i="6" s="1"/>
  <c r="AQ346" i="6"/>
  <c r="AU346" i="6"/>
  <c r="AV114" i="6"/>
  <c r="AS114" i="6"/>
  <c r="AW114" i="6" s="1"/>
  <c r="AU114" i="6"/>
  <c r="AT114" i="6"/>
  <c r="AX114" i="6" s="1"/>
  <c r="AR114" i="6"/>
  <c r="AQ114" i="6"/>
  <c r="AQ14" i="6"/>
  <c r="AR14" i="6"/>
  <c r="AV14" i="6"/>
  <c r="AU14" i="6"/>
  <c r="AT14" i="6"/>
  <c r="AX14" i="6" s="1"/>
  <c r="AS14" i="6"/>
  <c r="AW14" i="6" s="1"/>
  <c r="AT386" i="6"/>
  <c r="AX386" i="6" s="1"/>
  <c r="AV386" i="6"/>
  <c r="AU386" i="6"/>
  <c r="AS386" i="6"/>
  <c r="AW386" i="6" s="1"/>
  <c r="AR386" i="6"/>
  <c r="AQ386" i="6"/>
  <c r="AR202" i="6"/>
  <c r="AT202" i="6"/>
  <c r="AX202" i="6" s="1"/>
  <c r="AU202" i="6"/>
  <c r="AV202" i="6"/>
  <c r="AS202" i="6"/>
  <c r="AW202" i="6" s="1"/>
  <c r="AQ333" i="6"/>
  <c r="AV333" i="6"/>
  <c r="AT333" i="6"/>
  <c r="AX333" i="6" s="1"/>
  <c r="AU333" i="6"/>
  <c r="AS333" i="6"/>
  <c r="AW333" i="6" s="1"/>
  <c r="AR333" i="6"/>
  <c r="AQ81" i="6"/>
  <c r="AR81" i="6"/>
  <c r="AT81" i="6"/>
  <c r="AX81" i="6" s="1"/>
  <c r="AS81" i="6"/>
  <c r="AW81" i="6" s="1"/>
  <c r="AU81" i="6"/>
  <c r="AV81" i="6"/>
  <c r="AU401" i="6"/>
  <c r="AR401" i="6"/>
  <c r="AS401" i="6"/>
  <c r="AW401" i="6" s="1"/>
  <c r="AV401" i="6"/>
  <c r="AT401" i="6"/>
  <c r="AX401" i="6" s="1"/>
  <c r="AR205" i="6"/>
  <c r="AU205" i="6"/>
  <c r="AQ205" i="6"/>
  <c r="AV205" i="6"/>
  <c r="AS205" i="6"/>
  <c r="AW205" i="6" s="1"/>
  <c r="AT205" i="6"/>
  <c r="AX205" i="6" s="1"/>
  <c r="AS10" i="6"/>
  <c r="AW10" i="6" s="1"/>
  <c r="AQ10" i="6"/>
  <c r="AU10" i="6"/>
  <c r="AR10" i="6"/>
  <c r="AT10" i="6"/>
  <c r="AX10" i="6" s="1"/>
  <c r="AV10" i="6"/>
  <c r="AV197" i="6"/>
  <c r="AT197" i="6"/>
  <c r="AX197" i="6" s="1"/>
  <c r="AQ197" i="6"/>
  <c r="AR197" i="6"/>
  <c r="AS197" i="6"/>
  <c r="AW197" i="6" s="1"/>
  <c r="AU197" i="6"/>
  <c r="AU425" i="6"/>
  <c r="AR425" i="6"/>
  <c r="AS425" i="6"/>
  <c r="AW425" i="6" s="1"/>
  <c r="AQ425" i="6"/>
  <c r="AV425" i="6"/>
  <c r="AT425" i="6"/>
  <c r="AX425" i="6" s="1"/>
  <c r="AQ449" i="6"/>
  <c r="AV449" i="6"/>
  <c r="AU449" i="6"/>
  <c r="AT449" i="6"/>
  <c r="AX449" i="6" s="1"/>
  <c r="AR449" i="6"/>
  <c r="AS449" i="6"/>
  <c r="AW449" i="6" s="1"/>
  <c r="AR374" i="6"/>
  <c r="AV374" i="6"/>
  <c r="AU374" i="6"/>
  <c r="AS374" i="6"/>
  <c r="AW374" i="6" s="1"/>
  <c r="AT374" i="6"/>
  <c r="AX374" i="6" s="1"/>
  <c r="AQ374" i="6"/>
  <c r="AV441" i="6"/>
  <c r="AU441" i="6"/>
  <c r="AT441" i="6"/>
  <c r="AX441" i="6" s="1"/>
  <c r="AQ441" i="6"/>
  <c r="AR441" i="6"/>
  <c r="AS441" i="6"/>
  <c r="AW441" i="6" s="1"/>
  <c r="AQ299" i="6"/>
  <c r="AR299" i="6"/>
  <c r="AU299" i="6"/>
  <c r="AT299" i="6"/>
  <c r="AX299" i="6" s="1"/>
  <c r="AV299" i="6"/>
  <c r="AS299" i="6"/>
  <c r="AW299" i="6" s="1"/>
  <c r="AT174" i="6"/>
  <c r="AX174" i="6" s="1"/>
  <c r="AV174" i="6"/>
  <c r="AR174" i="6"/>
  <c r="AU174" i="6"/>
  <c r="AQ174" i="6"/>
  <c r="AS174" i="6"/>
  <c r="AW174" i="6" s="1"/>
  <c r="AV451" i="6"/>
  <c r="AU451" i="6"/>
  <c r="AS451" i="6"/>
  <c r="AW451" i="6" s="1"/>
  <c r="AT451" i="6"/>
  <c r="AX451" i="6" s="1"/>
  <c r="AR451" i="6"/>
  <c r="AQ451" i="6"/>
  <c r="AV391" i="6"/>
  <c r="AQ391" i="6"/>
  <c r="AU391" i="6"/>
  <c r="AT391" i="6"/>
  <c r="AX391" i="6" s="1"/>
  <c r="AR391" i="6"/>
  <c r="AS391" i="6"/>
  <c r="AW391" i="6" s="1"/>
  <c r="AR218" i="6"/>
  <c r="AU218" i="6"/>
  <c r="AS218" i="6"/>
  <c r="AW218" i="6" s="1"/>
  <c r="AQ218" i="6"/>
  <c r="AT218" i="6"/>
  <c r="AX218" i="6" s="1"/>
  <c r="AV218" i="6"/>
  <c r="AQ113" i="6"/>
  <c r="AR113" i="6"/>
  <c r="AU113" i="6"/>
  <c r="AV113" i="6"/>
  <c r="AS113" i="6"/>
  <c r="AW113" i="6" s="1"/>
  <c r="AT113" i="6"/>
  <c r="AX113" i="6" s="1"/>
  <c r="AR279" i="6"/>
  <c r="AV215" i="6"/>
  <c r="AU215" i="6"/>
  <c r="AS215" i="6"/>
  <c r="AW215" i="6" s="1"/>
  <c r="AR215" i="6"/>
  <c r="AT215" i="6"/>
  <c r="AX215" i="6" s="1"/>
  <c r="AQ215" i="6"/>
  <c r="AS325" i="6"/>
  <c r="AW325" i="6" s="1"/>
  <c r="AR325" i="6"/>
  <c r="AU325" i="6"/>
  <c r="AQ325" i="6"/>
  <c r="AT325" i="6"/>
  <c r="AX325" i="6" s="1"/>
  <c r="AV325" i="6"/>
  <c r="AV50" i="6"/>
  <c r="AR50" i="6"/>
  <c r="AS50" i="6"/>
  <c r="AW50" i="6" s="1"/>
  <c r="AQ50" i="6"/>
  <c r="AU50" i="6"/>
  <c r="AT50" i="6"/>
  <c r="AX50" i="6" s="1"/>
  <c r="AQ38" i="6"/>
  <c r="AR38" i="6"/>
  <c r="AV38" i="6"/>
  <c r="AU38" i="6"/>
  <c r="AT38" i="6"/>
  <c r="AX38" i="6" s="1"/>
  <c r="AS38" i="6"/>
  <c r="AW38" i="6" s="1"/>
  <c r="AT122" i="6"/>
  <c r="AX122" i="6" s="1"/>
  <c r="AR122" i="6"/>
  <c r="AQ122" i="6"/>
  <c r="AS122" i="6"/>
  <c r="AW122" i="6" s="1"/>
  <c r="AV122" i="6"/>
  <c r="AU122" i="6"/>
  <c r="AV273" i="6"/>
  <c r="AT273" i="6"/>
  <c r="AX273" i="6" s="1"/>
  <c r="AR273" i="6"/>
  <c r="AU273" i="6"/>
  <c r="AQ273" i="6"/>
  <c r="AS273" i="6"/>
  <c r="AW273" i="6" s="1"/>
  <c r="AQ378" i="6"/>
  <c r="AR378" i="6"/>
  <c r="AV378" i="6"/>
  <c r="AU378" i="6"/>
  <c r="AT378" i="6"/>
  <c r="AX378" i="6" s="1"/>
  <c r="AS378" i="6"/>
  <c r="AW378" i="6" s="1"/>
  <c r="AT186" i="6"/>
  <c r="AX186" i="6" s="1"/>
  <c r="AR186" i="6"/>
  <c r="AU186" i="6"/>
  <c r="AV186" i="6"/>
  <c r="AS186" i="6"/>
  <c r="AW186" i="6" s="1"/>
  <c r="AQ186" i="6"/>
  <c r="AR117" i="6"/>
  <c r="AU117" i="6"/>
  <c r="AT117" i="6"/>
  <c r="AX117" i="6" s="1"/>
  <c r="AS117" i="6"/>
  <c r="AW117" i="6" s="1"/>
  <c r="AV117" i="6"/>
  <c r="AR419" i="6"/>
  <c r="AT107" i="6"/>
  <c r="AX107" i="6" s="1"/>
  <c r="AS107" i="6"/>
  <c r="AW107" i="6" s="1"/>
  <c r="AR107" i="6"/>
  <c r="AV107" i="6"/>
  <c r="AU107" i="6"/>
  <c r="AQ223" i="6"/>
  <c r="AQ22" i="6"/>
  <c r="AR22" i="6"/>
  <c r="AU22" i="6"/>
  <c r="AV22" i="6"/>
  <c r="AS22" i="6"/>
  <c r="AW22" i="6" s="1"/>
  <c r="AT22" i="6"/>
  <c r="AX22" i="6" s="1"/>
  <c r="AS394" i="6"/>
  <c r="AW394" i="6" s="1"/>
  <c r="AT394" i="6"/>
  <c r="AX394" i="6" s="1"/>
  <c r="AR394" i="6"/>
  <c r="AQ394" i="6"/>
  <c r="AV394" i="6"/>
  <c r="AU394" i="6"/>
  <c r="AR96" i="6"/>
  <c r="AQ96" i="6"/>
  <c r="AS96" i="6"/>
  <c r="AW96" i="6" s="1"/>
  <c r="AV96" i="6"/>
  <c r="AU96" i="6"/>
  <c r="AT96" i="6"/>
  <c r="AX96" i="6" s="1"/>
  <c r="AQ230" i="6"/>
  <c r="AV230" i="6"/>
  <c r="AT230" i="6"/>
  <c r="AX230" i="6" s="1"/>
  <c r="AS230" i="6"/>
  <c r="AW230" i="6" s="1"/>
  <c r="AU230" i="6"/>
  <c r="AR230" i="6"/>
  <c r="AT28" i="6"/>
  <c r="AX28" i="6" s="1"/>
  <c r="AS28" i="6"/>
  <c r="AW28" i="6" s="1"/>
  <c r="AQ28" i="6"/>
  <c r="AR28" i="6"/>
  <c r="AV28" i="6"/>
  <c r="AU28" i="6"/>
  <c r="AR453" i="6"/>
  <c r="AS453" i="6"/>
  <c r="AW453" i="6" s="1"/>
  <c r="AQ453" i="6"/>
  <c r="AV453" i="6"/>
  <c r="AU453" i="6"/>
  <c r="AT453" i="6"/>
  <c r="AX453" i="6" s="1"/>
  <c r="AR34" i="6"/>
  <c r="AS34" i="6"/>
  <c r="AW34" i="6" s="1"/>
  <c r="AQ34" i="6"/>
  <c r="AU34" i="6"/>
  <c r="AT34" i="6"/>
  <c r="AX34" i="6" s="1"/>
  <c r="AQ202" i="6"/>
  <c r="AT450" i="6"/>
  <c r="AX450" i="6" s="1"/>
  <c r="AS450" i="6"/>
  <c r="AW450" i="6" s="1"/>
  <c r="AR450" i="6"/>
  <c r="AV450" i="6"/>
  <c r="AU450" i="6"/>
  <c r="AQ450" i="6"/>
  <c r="AQ210" i="6"/>
  <c r="AV210" i="6"/>
  <c r="AS210" i="6"/>
  <c r="AW210" i="6" s="1"/>
  <c r="AR210" i="6"/>
  <c r="AT210" i="6"/>
  <c r="AX210" i="6" s="1"/>
  <c r="AR85" i="6"/>
  <c r="AQ85" i="6"/>
  <c r="AV85" i="6"/>
  <c r="AT85" i="6"/>
  <c r="AX85" i="6" s="1"/>
  <c r="AS85" i="6"/>
  <c r="AW85" i="6" s="1"/>
  <c r="AU85" i="6"/>
  <c r="AQ80" i="6"/>
  <c r="AR80" i="6"/>
  <c r="AU80" i="6"/>
  <c r="AV80" i="6"/>
  <c r="AT80" i="6"/>
  <c r="AX80" i="6" s="1"/>
  <c r="AS80" i="6"/>
  <c r="AW80" i="6" s="1"/>
  <c r="AU210" i="6"/>
  <c r="AS249" i="6"/>
  <c r="AW249" i="6" s="1"/>
  <c r="AQ249" i="6"/>
  <c r="AU249" i="6"/>
  <c r="AR249" i="6"/>
  <c r="AT249" i="6"/>
  <c r="AX249" i="6" s="1"/>
  <c r="AV249" i="6"/>
  <c r="AT309" i="6"/>
  <c r="AX309" i="6" s="1"/>
  <c r="AU309" i="6"/>
  <c r="AV309" i="6"/>
  <c r="AS309" i="6"/>
  <c r="AW309" i="6" s="1"/>
  <c r="AR309" i="6"/>
  <c r="AV290" i="6"/>
  <c r="AQ290" i="6"/>
  <c r="AT290" i="6"/>
  <c r="AX290" i="6" s="1"/>
  <c r="AS290" i="6"/>
  <c r="AW290" i="6" s="1"/>
  <c r="AU290" i="6"/>
  <c r="AR290" i="6"/>
  <c r="AQ57" i="6"/>
  <c r="AR57" i="6"/>
  <c r="AU57" i="6"/>
  <c r="AT57" i="6"/>
  <c r="AX57" i="6" s="1"/>
  <c r="AS57" i="6"/>
  <c r="AW57" i="6" s="1"/>
  <c r="AV57" i="6"/>
  <c r="AT237" i="6"/>
  <c r="AX237" i="6" s="1"/>
  <c r="AQ237" i="6"/>
  <c r="AR237" i="6"/>
  <c r="AV237" i="6"/>
  <c r="AU237" i="6"/>
  <c r="AS237" i="6"/>
  <c r="AW237" i="6" s="1"/>
  <c r="AV301" i="6"/>
  <c r="AU301" i="6"/>
  <c r="AS301" i="6"/>
  <c r="AW301" i="6" s="1"/>
  <c r="AT301" i="6"/>
  <c r="AX301" i="6" s="1"/>
  <c r="AQ301" i="6"/>
  <c r="AQ339" i="6"/>
  <c r="AU339" i="6"/>
  <c r="AR339" i="6"/>
  <c r="AT339" i="6"/>
  <c r="AX339" i="6" s="1"/>
  <c r="AS339" i="6"/>
  <c r="AW339" i="6" s="1"/>
  <c r="AV339" i="6"/>
  <c r="AQ267" i="6"/>
  <c r="AU234" i="6"/>
  <c r="AQ234" i="6"/>
  <c r="AT234" i="6"/>
  <c r="AX234" i="6" s="1"/>
  <c r="AV234" i="6"/>
  <c r="AR234" i="6"/>
  <c r="AS234" i="6"/>
  <c r="AW234" i="6" s="1"/>
  <c r="AS239" i="6"/>
  <c r="AW239" i="6" s="1"/>
  <c r="AT239" i="6"/>
  <c r="AX239" i="6" s="1"/>
  <c r="AQ239" i="6"/>
  <c r="AV239" i="6"/>
  <c r="AU239" i="6"/>
  <c r="AR239" i="6"/>
  <c r="AR361" i="6"/>
  <c r="AS361" i="6"/>
  <c r="AW361" i="6" s="1"/>
  <c r="AV361" i="6"/>
  <c r="AU361" i="6"/>
  <c r="AQ361" i="6"/>
  <c r="AT361" i="6"/>
  <c r="AX361" i="6" s="1"/>
  <c r="AV393" i="6"/>
  <c r="AQ393" i="6"/>
  <c r="AT393" i="6"/>
  <c r="AX393" i="6" s="1"/>
  <c r="AU393" i="6"/>
  <c r="AR393" i="6"/>
  <c r="AS393" i="6"/>
  <c r="AW393" i="6" s="1"/>
  <c r="AR388" i="6"/>
  <c r="AS388" i="6"/>
  <c r="AW388" i="6" s="1"/>
  <c r="AQ388" i="6"/>
  <c r="AV388" i="6"/>
  <c r="AU388" i="6"/>
  <c r="AT388" i="6"/>
  <c r="AX388" i="6" s="1"/>
  <c r="AS428" i="6"/>
  <c r="AW428" i="6" s="1"/>
  <c r="AU428" i="6"/>
  <c r="AV428" i="6"/>
  <c r="AR428" i="6"/>
  <c r="AT428" i="6"/>
  <c r="AX428" i="6" s="1"/>
  <c r="AQ428" i="6"/>
  <c r="AQ372" i="6"/>
  <c r="AV372" i="6"/>
  <c r="AU372" i="6"/>
  <c r="AT372" i="6"/>
  <c r="AX372" i="6" s="1"/>
  <c r="AS372" i="6"/>
  <c r="AW372" i="6" s="1"/>
  <c r="AR324" i="6"/>
  <c r="AR253" i="6"/>
  <c r="AQ253" i="6"/>
  <c r="AV253" i="6"/>
  <c r="AS253" i="6"/>
  <c r="AW253" i="6" s="1"/>
  <c r="AU253" i="6"/>
  <c r="AT253" i="6"/>
  <c r="AX253" i="6" s="1"/>
  <c r="AS180" i="6"/>
  <c r="AW180" i="6" s="1"/>
  <c r="AR180" i="6"/>
  <c r="AV180" i="6"/>
  <c r="AU180" i="6"/>
  <c r="AT180" i="6"/>
  <c r="AX180" i="6" s="1"/>
  <c r="AR300" i="6"/>
  <c r="AR169" i="6"/>
  <c r="AU169" i="6"/>
  <c r="AV169" i="6"/>
  <c r="AQ169" i="6"/>
  <c r="AS169" i="6"/>
  <c r="AW169" i="6" s="1"/>
  <c r="AT169" i="6"/>
  <c r="AX169" i="6" s="1"/>
  <c r="AT357" i="6"/>
  <c r="AX357" i="6" s="1"/>
  <c r="AV357" i="6"/>
  <c r="AU357" i="6"/>
  <c r="AS357" i="6"/>
  <c r="AW357" i="6" s="1"/>
  <c r="AR357" i="6"/>
  <c r="AQ357" i="6"/>
  <c r="AS72" i="6"/>
  <c r="AW72" i="6" s="1"/>
  <c r="AR72" i="6"/>
  <c r="AQ72" i="6"/>
  <c r="AU72" i="6"/>
  <c r="AV72" i="6"/>
  <c r="AT72" i="6"/>
  <c r="AX72" i="6" s="1"/>
  <c r="AS400" i="6"/>
  <c r="AW400" i="6" s="1"/>
  <c r="AV400" i="6"/>
  <c r="AT400" i="6"/>
  <c r="AX400" i="6" s="1"/>
  <c r="AR400" i="6"/>
  <c r="AU400" i="6"/>
  <c r="AQ400" i="6"/>
  <c r="AR105" i="6"/>
  <c r="AQ105" i="6"/>
  <c r="AU105" i="6"/>
  <c r="AV105" i="6"/>
  <c r="AT105" i="6"/>
  <c r="AX105" i="6" s="1"/>
  <c r="AS105" i="6"/>
  <c r="AW105" i="6" s="1"/>
  <c r="AU337" i="6"/>
  <c r="AS337" i="6"/>
  <c r="AW337" i="6" s="1"/>
  <c r="AR337" i="6"/>
  <c r="AV337" i="6"/>
  <c r="AT337" i="6"/>
  <c r="AX337" i="6" s="1"/>
  <c r="AV367" i="6"/>
  <c r="AU367" i="6"/>
  <c r="AQ367" i="6"/>
  <c r="AR367" i="6"/>
  <c r="AS367" i="6"/>
  <c r="AW367" i="6" s="1"/>
  <c r="AT367" i="6"/>
  <c r="AX367" i="6" s="1"/>
  <c r="AQ64" i="6"/>
  <c r="AR64" i="6"/>
  <c r="AU64" i="6"/>
  <c r="AV64" i="6"/>
  <c r="AT64" i="6"/>
  <c r="AX64" i="6" s="1"/>
  <c r="AS64" i="6"/>
  <c r="AW64" i="6" s="1"/>
  <c r="AQ170" i="6"/>
  <c r="AR170" i="6"/>
  <c r="AU170" i="6"/>
  <c r="AS170" i="6"/>
  <c r="AW170" i="6" s="1"/>
  <c r="AT170" i="6"/>
  <c r="AX170" i="6" s="1"/>
  <c r="AV170" i="6"/>
  <c r="AQ160" i="6"/>
  <c r="AV160" i="6"/>
  <c r="AS160" i="6"/>
  <c r="AW160" i="6" s="1"/>
  <c r="AR160" i="6"/>
  <c r="AT160" i="6"/>
  <c r="AX160" i="6" s="1"/>
  <c r="AU160" i="6"/>
  <c r="AU181" i="6"/>
  <c r="AV181" i="6"/>
  <c r="AT181" i="6"/>
  <c r="AX181" i="6" s="1"/>
  <c r="AR181" i="6"/>
  <c r="AS181" i="6"/>
  <c r="AW181" i="6" s="1"/>
  <c r="AS137" i="6"/>
  <c r="AW137" i="6" s="1"/>
  <c r="AQ137" i="6"/>
  <c r="AV137" i="6"/>
  <c r="AT137" i="6"/>
  <c r="AX137" i="6" s="1"/>
  <c r="AU137" i="6"/>
  <c r="AU410" i="6"/>
  <c r="AV410" i="6"/>
  <c r="AS410" i="6"/>
  <c r="AW410" i="6" s="1"/>
  <c r="AR410" i="6"/>
  <c r="AT410" i="6"/>
  <c r="AX410" i="6" s="1"/>
  <c r="AQ410" i="6"/>
  <c r="AV351" i="6"/>
  <c r="AS351" i="6"/>
  <c r="AW351" i="6" s="1"/>
  <c r="AU351" i="6"/>
  <c r="AT351" i="6"/>
  <c r="AX351" i="6" s="1"/>
  <c r="AV424" i="6"/>
  <c r="AT424" i="6"/>
  <c r="AX424" i="6" s="1"/>
  <c r="AR424" i="6"/>
  <c r="AU424" i="6"/>
  <c r="AQ424" i="6"/>
  <c r="AS424" i="6"/>
  <c r="AW424" i="6" s="1"/>
  <c r="AQ309" i="6"/>
  <c r="AQ389" i="6"/>
  <c r="AV389" i="6"/>
  <c r="AR389" i="6"/>
  <c r="AU389" i="6"/>
  <c r="AT389" i="6"/>
  <c r="AX389" i="6" s="1"/>
  <c r="AS389" i="6"/>
  <c r="AW389" i="6" s="1"/>
  <c r="AS407" i="6"/>
  <c r="AW407" i="6" s="1"/>
  <c r="AR407" i="6"/>
  <c r="AV407" i="6"/>
  <c r="AQ407" i="6"/>
  <c r="AU407" i="6"/>
  <c r="AT407" i="6"/>
  <c r="AX407" i="6" s="1"/>
  <c r="AQ397" i="6"/>
  <c r="AT397" i="6"/>
  <c r="AX397" i="6" s="1"/>
  <c r="AR397" i="6"/>
  <c r="AV397" i="6"/>
  <c r="AU397" i="6"/>
  <c r="AS397" i="6"/>
  <c r="AW397" i="6" s="1"/>
  <c r="AU225" i="6"/>
  <c r="AR225" i="6"/>
  <c r="AQ225" i="6"/>
  <c r="AV225" i="6"/>
  <c r="AT225" i="6"/>
  <c r="AX225" i="6" s="1"/>
  <c r="AS225" i="6"/>
  <c r="AW225" i="6" s="1"/>
  <c r="AT455" i="6"/>
  <c r="AX455" i="6" s="1"/>
  <c r="AV455" i="6"/>
  <c r="AS455" i="6"/>
  <c r="AW455" i="6" s="1"/>
  <c r="AU455" i="6"/>
  <c r="AQ455" i="6"/>
  <c r="AR455" i="6"/>
  <c r="AQ203" i="6"/>
  <c r="AV203" i="6"/>
  <c r="AT203" i="6"/>
  <c r="AX203" i="6" s="1"/>
  <c r="AS203" i="6"/>
  <c r="AW203" i="6" s="1"/>
  <c r="AU203" i="6"/>
  <c r="AR203" i="6"/>
  <c r="AQ33" i="6"/>
  <c r="AR33" i="6"/>
  <c r="AV33" i="6"/>
  <c r="AT33" i="6"/>
  <c r="AX33" i="6" s="1"/>
  <c r="AS33" i="6"/>
  <c r="AW33" i="6" s="1"/>
  <c r="AU33" i="6"/>
  <c r="AR156" i="6"/>
  <c r="AT252" i="6"/>
  <c r="AX252" i="6" s="1"/>
  <c r="AQ252" i="6"/>
  <c r="AR252" i="6"/>
  <c r="AS252" i="6"/>
  <c r="AW252" i="6" s="1"/>
  <c r="AU252" i="6"/>
  <c r="AV252" i="6"/>
  <c r="AT182" i="6"/>
  <c r="AX182" i="6" s="1"/>
  <c r="AS182" i="6"/>
  <c r="AW182" i="6" s="1"/>
  <c r="AR182" i="6"/>
  <c r="AU182" i="6"/>
  <c r="AQ182" i="6"/>
  <c r="AV182" i="6"/>
  <c r="AT285" i="6"/>
  <c r="AX285" i="6" s="1"/>
  <c r="AS285" i="6"/>
  <c r="AW285" i="6" s="1"/>
  <c r="AR285" i="6"/>
  <c r="AQ285" i="6"/>
  <c r="AV285" i="6"/>
  <c r="AU285" i="6"/>
  <c r="AT211" i="6"/>
  <c r="AX211" i="6" s="1"/>
  <c r="AU211" i="6"/>
  <c r="AS211" i="6"/>
  <c r="AW211" i="6" s="1"/>
  <c r="AR211" i="6"/>
  <c r="AQ211" i="6"/>
  <c r="AV211" i="6"/>
  <c r="AV193" i="6"/>
  <c r="AT193" i="6"/>
  <c r="AX193" i="6" s="1"/>
  <c r="AS193" i="6"/>
  <c r="AW193" i="6" s="1"/>
  <c r="AQ193" i="6"/>
  <c r="AU193" i="6"/>
  <c r="AR193" i="6"/>
  <c r="AU20" i="6"/>
  <c r="AQ20" i="6"/>
  <c r="AS20" i="6"/>
  <c r="AW20" i="6" s="1"/>
  <c r="AR20" i="6"/>
  <c r="AT20" i="6"/>
  <c r="AX20" i="6" s="1"/>
  <c r="AV20" i="6"/>
  <c r="AQ422" i="6"/>
  <c r="AR422" i="6"/>
  <c r="AS422" i="6"/>
  <c r="AW422" i="6" s="1"/>
  <c r="AU422" i="6"/>
  <c r="AV422" i="6"/>
  <c r="AT422" i="6"/>
  <c r="AX422" i="6" s="1"/>
  <c r="AU268" i="6"/>
  <c r="AQ268" i="6"/>
  <c r="AT268" i="6"/>
  <c r="AX268" i="6" s="1"/>
  <c r="AS268" i="6"/>
  <c r="AW268" i="6" s="1"/>
  <c r="AV268" i="6"/>
  <c r="AU146" i="6"/>
  <c r="AV146" i="6"/>
  <c r="AS146" i="6"/>
  <c r="AW146" i="6" s="1"/>
  <c r="AR146" i="6"/>
  <c r="AQ146" i="6"/>
  <c r="AT146" i="6"/>
  <c r="AX146" i="6" s="1"/>
  <c r="AQ75" i="6"/>
  <c r="AR75" i="6"/>
  <c r="AU75" i="6"/>
  <c r="AS75" i="6"/>
  <c r="AW75" i="6" s="1"/>
  <c r="AV75" i="6"/>
  <c r="AT75" i="6"/>
  <c r="AX75" i="6" s="1"/>
  <c r="AQ106" i="6"/>
  <c r="AS106" i="6"/>
  <c r="AW106" i="6" s="1"/>
  <c r="AV106" i="6"/>
  <c r="AR106" i="6"/>
  <c r="AU106" i="6"/>
  <c r="AT106" i="6"/>
  <c r="AX106" i="6" s="1"/>
  <c r="AV433" i="6"/>
  <c r="AT433" i="6"/>
  <c r="AX433" i="6" s="1"/>
  <c r="AQ433" i="6"/>
  <c r="AR433" i="6"/>
  <c r="AS433" i="6"/>
  <c r="AW433" i="6" s="1"/>
  <c r="AU433" i="6"/>
  <c r="AU350" i="6"/>
  <c r="AS350" i="6"/>
  <c r="AW350" i="6" s="1"/>
  <c r="AQ350" i="6"/>
  <c r="AV350" i="6"/>
  <c r="AT350" i="6"/>
  <c r="AX350" i="6" s="1"/>
  <c r="AR350" i="6"/>
  <c r="AV247" i="6"/>
  <c r="AU247" i="6"/>
  <c r="AQ247" i="6"/>
  <c r="AT247" i="6"/>
  <c r="AX247" i="6" s="1"/>
  <c r="AS247" i="6"/>
  <c r="AW247" i="6" s="1"/>
  <c r="AR247" i="6"/>
  <c r="AQ448" i="6"/>
  <c r="AS448" i="6"/>
  <c r="AW448" i="6" s="1"/>
  <c r="AV448" i="6"/>
  <c r="AT448" i="6"/>
  <c r="AX448" i="6" s="1"/>
  <c r="AR448" i="6"/>
  <c r="AU448" i="6"/>
  <c r="AQ41" i="6"/>
  <c r="AR41" i="6"/>
  <c r="AU41" i="6"/>
  <c r="AV41" i="6"/>
  <c r="AT41" i="6"/>
  <c r="AX41" i="6" s="1"/>
  <c r="AS41" i="6"/>
  <c r="AW41" i="6" s="1"/>
  <c r="AS452" i="6"/>
  <c r="AW452" i="6" s="1"/>
  <c r="AV452" i="6"/>
  <c r="AU452" i="6"/>
  <c r="AQ452" i="6"/>
  <c r="AT452" i="6"/>
  <c r="AX452" i="6" s="1"/>
  <c r="AQ414" i="6"/>
  <c r="AT414" i="6"/>
  <c r="AX414" i="6" s="1"/>
  <c r="AU414" i="6"/>
  <c r="AS414" i="6"/>
  <c r="AW414" i="6" s="1"/>
  <c r="AV414" i="6"/>
  <c r="AR414" i="6"/>
  <c r="AR42" i="6"/>
  <c r="AT42" i="6"/>
  <c r="AX42" i="6" s="1"/>
  <c r="AQ42" i="6"/>
  <c r="AU42" i="6"/>
  <c r="AS42" i="6"/>
  <c r="AW42" i="6" s="1"/>
  <c r="AV42" i="6"/>
  <c r="AS390" i="6"/>
  <c r="AW390" i="6" s="1"/>
  <c r="AT390" i="6"/>
  <c r="AX390" i="6" s="1"/>
  <c r="AV390" i="6"/>
  <c r="AU390" i="6"/>
  <c r="AQ390" i="6"/>
  <c r="AR390" i="6"/>
  <c r="AS6" i="6"/>
  <c r="AW6" i="6" s="1"/>
  <c r="AQ6" i="6"/>
  <c r="AT6" i="6"/>
  <c r="AX6" i="6" s="1"/>
  <c r="AR6" i="6"/>
  <c r="AV6" i="6"/>
  <c r="AU6" i="6"/>
  <c r="AU332" i="6"/>
  <c r="AT332" i="6"/>
  <c r="AX332" i="6" s="1"/>
  <c r="AS332" i="6"/>
  <c r="AW332" i="6" s="1"/>
  <c r="AQ332" i="6"/>
  <c r="AV332" i="6"/>
  <c r="AT245" i="6"/>
  <c r="AX245" i="6" s="1"/>
  <c r="AU245" i="6"/>
  <c r="AS245" i="6"/>
  <c r="AW245" i="6" s="1"/>
  <c r="AV245" i="6"/>
  <c r="AR245" i="6"/>
  <c r="AT127" i="6"/>
  <c r="AX127" i="6" s="1"/>
  <c r="AS127" i="6"/>
  <c r="AW127" i="6" s="1"/>
  <c r="AR127" i="6"/>
  <c r="AV127" i="6"/>
  <c r="AU127" i="6"/>
  <c r="AV317" i="6"/>
  <c r="AT317" i="6"/>
  <c r="AX317" i="6" s="1"/>
  <c r="AU317" i="6"/>
  <c r="AR317" i="6"/>
  <c r="AS317" i="6"/>
  <c r="AW317" i="6" s="1"/>
  <c r="AQ317" i="6"/>
  <c r="AT32" i="6"/>
  <c r="AX32" i="6" s="1"/>
  <c r="AS32" i="6"/>
  <c r="AW32" i="6" s="1"/>
  <c r="AR32" i="6"/>
  <c r="AQ32" i="6"/>
  <c r="AV32" i="6"/>
  <c r="AU32" i="6"/>
  <c r="AQ78" i="6"/>
  <c r="AR78" i="6"/>
  <c r="AU78" i="6"/>
  <c r="AV78" i="6"/>
  <c r="AS78" i="6"/>
  <c r="AW78" i="6" s="1"/>
  <c r="AT78" i="6"/>
  <c r="AX78" i="6" s="1"/>
  <c r="AT289" i="6"/>
  <c r="AX289" i="6" s="1"/>
  <c r="AR289" i="6"/>
  <c r="AQ289" i="6"/>
  <c r="AS289" i="6"/>
  <c r="AW289" i="6" s="1"/>
  <c r="AU289" i="6"/>
  <c r="AV289" i="6"/>
  <c r="AV408" i="6"/>
  <c r="AR408" i="6"/>
  <c r="AU408" i="6"/>
  <c r="AQ408" i="6"/>
  <c r="AT408" i="6"/>
  <c r="AX408" i="6" s="1"/>
  <c r="AS408" i="6"/>
  <c r="AW408" i="6" s="1"/>
  <c r="AS321" i="6"/>
  <c r="AW321" i="6" s="1"/>
  <c r="AV321" i="6"/>
  <c r="AT321" i="6"/>
  <c r="AX321" i="6" s="1"/>
  <c r="AU321" i="6"/>
  <c r="AR321" i="6"/>
  <c r="AQ321" i="6"/>
  <c r="AS200" i="6"/>
  <c r="AW200" i="6" s="1"/>
  <c r="AR200" i="6"/>
  <c r="AQ200" i="6"/>
  <c r="AV200" i="6"/>
  <c r="AU200" i="6"/>
  <c r="AT200" i="6"/>
  <c r="AX200" i="6" s="1"/>
  <c r="AQ368" i="6"/>
  <c r="AU368" i="6"/>
  <c r="AR368" i="6"/>
  <c r="AS368" i="6"/>
  <c r="AW368" i="6" s="1"/>
  <c r="AV368" i="6"/>
  <c r="AT368" i="6"/>
  <c r="AX368" i="6" s="1"/>
  <c r="AU213" i="6"/>
  <c r="AS213" i="6"/>
  <c r="AW213" i="6" s="1"/>
  <c r="AV213" i="6"/>
  <c r="AR213" i="6"/>
  <c r="AT213" i="6"/>
  <c r="AX213" i="6" s="1"/>
  <c r="AV166" i="6"/>
  <c r="AS166" i="6"/>
  <c r="AW166" i="6" s="1"/>
  <c r="AQ166" i="6"/>
  <c r="AU166" i="6"/>
  <c r="AR166" i="6"/>
  <c r="AT166" i="6"/>
  <c r="AX166" i="6" s="1"/>
  <c r="AR255" i="6"/>
  <c r="AQ255" i="6"/>
  <c r="AV255" i="6"/>
  <c r="AU255" i="6"/>
  <c r="AT255" i="6"/>
  <c r="AX255" i="6" s="1"/>
  <c r="AS255" i="6"/>
  <c r="AW255" i="6" s="1"/>
  <c r="AR268" i="6"/>
  <c r="AT316" i="6"/>
  <c r="AX316" i="6" s="1"/>
  <c r="AR316" i="6"/>
  <c r="AQ316" i="6"/>
  <c r="AV316" i="6"/>
  <c r="AU316" i="6"/>
  <c r="AS316" i="6"/>
  <c r="AW316" i="6" s="1"/>
  <c r="AS48" i="6"/>
  <c r="AW48" i="6" s="1"/>
  <c r="AR48" i="6"/>
  <c r="AQ48" i="6"/>
  <c r="AT48" i="6"/>
  <c r="AX48" i="6" s="1"/>
  <c r="AU48" i="6"/>
  <c r="AV48" i="6"/>
  <c r="AV207" i="6"/>
  <c r="AT207" i="6"/>
  <c r="AX207" i="6" s="1"/>
  <c r="AQ207" i="6"/>
  <c r="AR207" i="6"/>
  <c r="AS207" i="6"/>
  <c r="AW207" i="6" s="1"/>
  <c r="AU207" i="6"/>
  <c r="AQ395" i="6"/>
  <c r="AS395" i="6"/>
  <c r="AW395" i="6" s="1"/>
  <c r="AV395" i="6"/>
  <c r="AR395" i="6"/>
  <c r="AU395" i="6"/>
  <c r="AT395" i="6"/>
  <c r="AX395" i="6" s="1"/>
  <c r="AS18" i="6"/>
  <c r="AW18" i="6" s="1"/>
  <c r="AR18" i="6"/>
  <c r="AV18" i="6"/>
  <c r="AT18" i="6"/>
  <c r="AX18" i="6" s="1"/>
  <c r="AQ18" i="6"/>
  <c r="AU18" i="6"/>
  <c r="AQ117" i="6"/>
  <c r="AT153" i="6"/>
  <c r="AX153" i="6" s="1"/>
  <c r="AU153" i="6"/>
  <c r="AR153" i="6"/>
  <c r="AV153" i="6"/>
  <c r="AS153" i="6"/>
  <c r="AW153" i="6" s="1"/>
  <c r="AQ153" i="6"/>
  <c r="AR246" i="6"/>
  <c r="AQ246" i="6"/>
  <c r="AV246" i="6"/>
  <c r="AT246" i="6"/>
  <c r="AX246" i="6" s="1"/>
  <c r="AS246" i="6"/>
  <c r="AW246" i="6" s="1"/>
  <c r="AU246" i="6"/>
  <c r="AU352" i="6"/>
  <c r="AQ352" i="6"/>
  <c r="AS352" i="6"/>
  <c r="AW352" i="6" s="1"/>
  <c r="AR352" i="6"/>
  <c r="AV352" i="6"/>
  <c r="AT352" i="6"/>
  <c r="AX352" i="6" s="1"/>
  <c r="AT366" i="6"/>
  <c r="AX366" i="6" s="1"/>
  <c r="AV366" i="6"/>
  <c r="AU366" i="6"/>
  <c r="AS366" i="6"/>
  <c r="AW366" i="6" s="1"/>
  <c r="AR366" i="6"/>
  <c r="AQ366" i="6"/>
  <c r="AQ192" i="6"/>
  <c r="AV192" i="6"/>
  <c r="AS192" i="6"/>
  <c r="AW192" i="6" s="1"/>
  <c r="AR192" i="6"/>
  <c r="AT192" i="6"/>
  <c r="AX192" i="6" s="1"/>
  <c r="AU192" i="6"/>
  <c r="AU258" i="6"/>
  <c r="AV258" i="6"/>
  <c r="AQ258" i="6"/>
  <c r="AT258" i="6"/>
  <c r="AX258" i="6" s="1"/>
  <c r="AS258" i="6"/>
  <c r="AW258" i="6" s="1"/>
  <c r="AR258" i="6"/>
  <c r="AR418" i="6"/>
  <c r="AQ418" i="6"/>
  <c r="AU418" i="6"/>
  <c r="AT418" i="6"/>
  <c r="AX418" i="6" s="1"/>
  <c r="AV418" i="6"/>
  <c r="AS418" i="6"/>
  <c r="AW418" i="6" s="1"/>
  <c r="AT15" i="6"/>
  <c r="AX15" i="6" s="1"/>
  <c r="AR15" i="6"/>
  <c r="AQ15" i="6"/>
  <c r="AS15" i="6"/>
  <c r="AW15" i="6" s="1"/>
  <c r="AV15" i="6"/>
  <c r="AU15" i="6"/>
  <c r="AV167" i="6"/>
  <c r="AU167" i="6"/>
  <c r="AS167" i="6"/>
  <c r="AW167" i="6" s="1"/>
  <c r="AQ167" i="6"/>
  <c r="AT167" i="6"/>
  <c r="AX167" i="6" s="1"/>
  <c r="AR167" i="6"/>
  <c r="AR129" i="6"/>
  <c r="AU129" i="6"/>
  <c r="AV129" i="6"/>
  <c r="AQ129" i="6"/>
  <c r="AT129" i="6"/>
  <c r="AX129" i="6" s="1"/>
  <c r="AS129" i="6"/>
  <c r="AW129" i="6" s="1"/>
  <c r="AR442" i="6"/>
  <c r="AQ442" i="6"/>
  <c r="AT442" i="6"/>
  <c r="AX442" i="6" s="1"/>
  <c r="AU442" i="6"/>
  <c r="AV442" i="6"/>
  <c r="AS442" i="6"/>
  <c r="AW442" i="6" s="1"/>
  <c r="AV287" i="6"/>
  <c r="AU287" i="6"/>
  <c r="AT287" i="6"/>
  <c r="AX287" i="6" s="1"/>
  <c r="AS287" i="6"/>
  <c r="AW287" i="6" s="1"/>
  <c r="AR287" i="6"/>
  <c r="AQ287" i="6"/>
  <c r="AV392" i="6"/>
  <c r="AT392" i="6"/>
  <c r="AX392" i="6" s="1"/>
  <c r="AS392" i="6"/>
  <c r="AW392" i="6" s="1"/>
  <c r="AU392" i="6"/>
  <c r="AR392" i="6"/>
  <c r="AQ392" i="6"/>
  <c r="AQ94" i="6"/>
  <c r="AT94" i="6"/>
  <c r="AX94" i="6" s="1"/>
  <c r="AU94" i="6"/>
  <c r="AS94" i="6"/>
  <c r="AW94" i="6" s="1"/>
  <c r="AV94" i="6"/>
  <c r="AV294" i="6"/>
  <c r="AQ294" i="6"/>
  <c r="AU294" i="6"/>
  <c r="AT294" i="6"/>
  <c r="AX294" i="6" s="1"/>
  <c r="AS294" i="6"/>
  <c r="AW294" i="6" s="1"/>
  <c r="AR294" i="6"/>
  <c r="AV151" i="6"/>
  <c r="AU151" i="6"/>
  <c r="AQ151" i="6"/>
  <c r="AT151" i="6"/>
  <c r="AX151" i="6" s="1"/>
  <c r="AS151" i="6"/>
  <c r="AW151" i="6" s="1"/>
  <c r="AR151" i="6"/>
  <c r="AS221" i="6"/>
  <c r="AW221" i="6" s="1"/>
  <c r="AR221" i="6"/>
  <c r="AQ221" i="6"/>
  <c r="AV221" i="6"/>
  <c r="AU221" i="6"/>
  <c r="AS322" i="6"/>
  <c r="AW322" i="6" s="1"/>
  <c r="AR322" i="6"/>
  <c r="AU322" i="6"/>
  <c r="AV322" i="6"/>
  <c r="AT322" i="6"/>
  <c r="AX322" i="6" s="1"/>
  <c r="AR327" i="6"/>
  <c r="AV278" i="6"/>
  <c r="AQ278" i="6"/>
  <c r="AR278" i="6"/>
  <c r="AU278" i="6"/>
  <c r="AS278" i="6"/>
  <c r="AW278" i="6" s="1"/>
  <c r="AT278" i="6"/>
  <c r="AX278" i="6" s="1"/>
  <c r="AV342" i="6"/>
  <c r="AU342" i="6"/>
  <c r="AQ342" i="6"/>
  <c r="AS342" i="6"/>
  <c r="AW342" i="6" s="1"/>
  <c r="AR342" i="6"/>
  <c r="AT342" i="6"/>
  <c r="AX342" i="6" s="1"/>
  <c r="AR286" i="6"/>
  <c r="AU286" i="6"/>
  <c r="AQ286" i="6"/>
  <c r="AV286" i="6"/>
  <c r="AS286" i="6"/>
  <c r="AW286" i="6" s="1"/>
  <c r="AT286" i="6"/>
  <c r="AX286" i="6" s="1"/>
  <c r="AV354" i="6"/>
  <c r="AS354" i="6"/>
  <c r="AW354" i="6" s="1"/>
  <c r="AU354" i="6"/>
  <c r="AQ354" i="6"/>
  <c r="AR354" i="6"/>
  <c r="AT354" i="6"/>
  <c r="AX354" i="6" s="1"/>
  <c r="AS402" i="6"/>
  <c r="AW402" i="6" s="1"/>
  <c r="AQ402" i="6"/>
  <c r="AR402" i="6"/>
  <c r="AT402" i="6"/>
  <c r="AX402" i="6" s="1"/>
  <c r="AV402" i="6"/>
  <c r="AU402" i="6"/>
  <c r="AV308" i="6"/>
  <c r="AU308" i="6"/>
  <c r="AT308" i="6"/>
  <c r="AX308" i="6" s="1"/>
  <c r="AS308" i="6"/>
  <c r="AW308" i="6" s="1"/>
  <c r="AR308" i="6"/>
  <c r="AQ308" i="6"/>
  <c r="AR94" i="6"/>
  <c r="AQ62" i="6"/>
  <c r="AR62" i="6"/>
  <c r="AS62" i="6"/>
  <c r="AW62" i="6" s="1"/>
  <c r="AT62" i="6"/>
  <c r="AX62" i="6" s="1"/>
  <c r="AU62" i="6"/>
  <c r="AV62" i="6"/>
  <c r="AR439" i="6"/>
  <c r="AU439" i="6"/>
  <c r="AQ439" i="6"/>
  <c r="AS439" i="6"/>
  <c r="AW439" i="6" s="1"/>
  <c r="AV439" i="6"/>
  <c r="AT439" i="6"/>
  <c r="AX439" i="6" s="1"/>
  <c r="AQ107" i="6"/>
  <c r="AV284" i="6"/>
  <c r="AU284" i="6"/>
  <c r="AS284" i="6"/>
  <c r="AW284" i="6" s="1"/>
  <c r="AT284" i="6"/>
  <c r="AX284" i="6" s="1"/>
  <c r="AQ284" i="6"/>
  <c r="AR301" i="6"/>
  <c r="AQ149" i="6"/>
  <c r="AR229" i="6"/>
  <c r="AU363" i="6"/>
  <c r="AV363" i="6"/>
  <c r="AR363" i="6"/>
  <c r="AQ363" i="6"/>
  <c r="AS363" i="6"/>
  <c r="AW363" i="6" s="1"/>
  <c r="AT363" i="6"/>
  <c r="AX363" i="6" s="1"/>
  <c r="AR158" i="6"/>
  <c r="AS158" i="6"/>
  <c r="AW158" i="6" s="1"/>
  <c r="AQ158" i="6"/>
  <c r="AT158" i="6"/>
  <c r="AX158" i="6" s="1"/>
  <c r="AV158" i="6"/>
  <c r="AU158" i="6"/>
  <c r="AQ280" i="6"/>
  <c r="AV280" i="6"/>
  <c r="AT280" i="6"/>
  <c r="AX280" i="6" s="1"/>
  <c r="AU280" i="6"/>
  <c r="AS280" i="6"/>
  <c r="AW280" i="6" s="1"/>
  <c r="AR280" i="6"/>
  <c r="AQ104" i="6"/>
  <c r="AU104" i="6"/>
  <c r="AV104" i="6"/>
  <c r="AT104" i="6"/>
  <c r="AX104" i="6" s="1"/>
  <c r="AS104" i="6"/>
  <c r="AW104" i="6" s="1"/>
  <c r="AR104" i="6"/>
  <c r="AU139" i="6"/>
  <c r="AS139" i="6"/>
  <c r="AW139" i="6" s="1"/>
  <c r="AR139" i="6"/>
  <c r="AV139" i="6"/>
  <c r="AT139" i="6"/>
  <c r="AX139" i="6" s="1"/>
  <c r="AV359" i="6"/>
  <c r="AQ359" i="6"/>
  <c r="AT359" i="6"/>
  <c r="AX359" i="6" s="1"/>
  <c r="AU359" i="6"/>
  <c r="AR359" i="6"/>
  <c r="AS359" i="6"/>
  <c r="AW359" i="6" s="1"/>
  <c r="AS359" i="5"/>
  <c r="AS307" i="5"/>
  <c r="AS279" i="5"/>
  <c r="AS401" i="5"/>
  <c r="AS275" i="5"/>
  <c r="AS397" i="5"/>
  <c r="AS285" i="5"/>
  <c r="AS205" i="5"/>
  <c r="AS54" i="5"/>
  <c r="AS12" i="5"/>
  <c r="AS12" i="9" s="1"/>
  <c r="AS418" i="5"/>
  <c r="AS361" i="5"/>
  <c r="AS392" i="5"/>
  <c r="AS134" i="5"/>
  <c r="AS213" i="5"/>
  <c r="AS18" i="5"/>
  <c r="AS18" i="9" s="1"/>
  <c r="AS127" i="5"/>
  <c r="AS37" i="5"/>
  <c r="AS210" i="5"/>
  <c r="AS356" i="5"/>
  <c r="AS42" i="5"/>
  <c r="AS244" i="5"/>
  <c r="AS246" i="5"/>
  <c r="AS327" i="5"/>
  <c r="AS330" i="5"/>
  <c r="AS94" i="5"/>
  <c r="AS386" i="5"/>
  <c r="AS273" i="5"/>
  <c r="AS230" i="5"/>
  <c r="AS16" i="5"/>
  <c r="AS16" i="9" s="1"/>
  <c r="AS229" i="5"/>
  <c r="AS351" i="5"/>
  <c r="AS76" i="5"/>
  <c r="AS98" i="5"/>
  <c r="AS453" i="5"/>
  <c r="AS444" i="5"/>
  <c r="AS414" i="5"/>
  <c r="AS202" i="5"/>
  <c r="AS407" i="5"/>
  <c r="AS431" i="5"/>
  <c r="AS82" i="5"/>
  <c r="AS100" i="5"/>
  <c r="AS234" i="5"/>
  <c r="AS437" i="5"/>
  <c r="AS436" i="5"/>
  <c r="AS451" i="5"/>
  <c r="AS110" i="5"/>
  <c r="AS442" i="5"/>
  <c r="AS280" i="5"/>
  <c r="AS78" i="5"/>
  <c r="AS90" i="5"/>
  <c r="AS169" i="5"/>
  <c r="AS400" i="5"/>
  <c r="AS34" i="5"/>
  <c r="AS372" i="5"/>
  <c r="AS268" i="5"/>
  <c r="AS366" i="5"/>
  <c r="AS181" i="5"/>
  <c r="AS264" i="5"/>
  <c r="AS357" i="5"/>
  <c r="AS278" i="5"/>
  <c r="AS92" i="5"/>
  <c r="AS287" i="5"/>
  <c r="AS141" i="5"/>
  <c r="AS364" i="5"/>
  <c r="AS339" i="5"/>
  <c r="AS301" i="5"/>
  <c r="AS449" i="5"/>
  <c r="AS166" i="5"/>
  <c r="AS317" i="5"/>
  <c r="AS189" i="5"/>
  <c r="AS151" i="5"/>
  <c r="AS300" i="5"/>
  <c r="AS20" i="5"/>
  <c r="AS20" i="9" s="1"/>
  <c r="AS142" i="5"/>
  <c r="AS306" i="5"/>
  <c r="AS106" i="5"/>
  <c r="AS84" i="5"/>
  <c r="AS102" i="5"/>
  <c r="AS293" i="5"/>
  <c r="AS175" i="5"/>
  <c r="AS427" i="5"/>
  <c r="AS443" i="5"/>
  <c r="AS237" i="5"/>
  <c r="AS395" i="5"/>
  <c r="AS428" i="5"/>
  <c r="AS393" i="5"/>
  <c r="AS149" i="5"/>
  <c r="AS284" i="5"/>
  <c r="AS104" i="5"/>
  <c r="AS410" i="5"/>
  <c r="AS218" i="5"/>
  <c r="AS253" i="5"/>
  <c r="AS316" i="5"/>
  <c r="AS186" i="5"/>
  <c r="AS419" i="5"/>
  <c r="AS249" i="5"/>
  <c r="AS352" i="5"/>
  <c r="AS74" i="5"/>
  <c r="AS258" i="5"/>
  <c r="AS22" i="5"/>
  <c r="AS22" i="9" s="1"/>
  <c r="AS131" i="5"/>
  <c r="AS389" i="5"/>
  <c r="AS26" i="5"/>
  <c r="AS26" i="9" s="1"/>
  <c r="AS298" i="5"/>
  <c r="AS72" i="5"/>
  <c r="AS182" i="5"/>
  <c r="AS117" i="5"/>
  <c r="AS450" i="5"/>
  <c r="AS391" i="5"/>
  <c r="AS48" i="5"/>
  <c r="AS439" i="5"/>
  <c r="AS337" i="5"/>
  <c r="AS65" i="5"/>
  <c r="AS272" i="5"/>
  <c r="AS167" i="5"/>
  <c r="AS58" i="5"/>
  <c r="AS137" i="5"/>
  <c r="AS70" i="5"/>
  <c r="AS194" i="5"/>
  <c r="AS221" i="5"/>
  <c r="AS350" i="5"/>
  <c r="AS64" i="5"/>
  <c r="AS38" i="5"/>
  <c r="AS286" i="5"/>
  <c r="AS227" i="5"/>
  <c r="AS250" i="5"/>
  <c r="AS371" i="5"/>
  <c r="AS88" i="5"/>
  <c r="AS329" i="5"/>
  <c r="AS374" i="5"/>
  <c r="AS257" i="5"/>
  <c r="AS109" i="5"/>
  <c r="AS455" i="5"/>
  <c r="AS89" i="5"/>
  <c r="AS50" i="5"/>
  <c r="AS325" i="5"/>
  <c r="AS113" i="5"/>
  <c r="AS32" i="5"/>
  <c r="AS394" i="5"/>
  <c r="AS252" i="5"/>
  <c r="AS365" i="5"/>
  <c r="AS245" i="5"/>
  <c r="AS62" i="5"/>
  <c r="AS345" i="5"/>
  <c r="AS441" i="5"/>
  <c r="AS4" i="5"/>
  <c r="AS4" i="9" s="1"/>
  <c r="AS324" i="5"/>
  <c r="AS390" i="5"/>
  <c r="AS353" i="5"/>
  <c r="AS86" i="5"/>
  <c r="AS367" i="5"/>
  <c r="AS344" i="5"/>
  <c r="AS203" i="5"/>
  <c r="AS30" i="5"/>
  <c r="AS30" i="9" s="1"/>
  <c r="AS322" i="5"/>
  <c r="AS68" i="5"/>
  <c r="AS370" i="5"/>
  <c r="AS267" i="5"/>
  <c r="AS440" i="5"/>
  <c r="AS454" i="5"/>
  <c r="AS346" i="5"/>
  <c r="AS354" i="5"/>
  <c r="AS80" i="5"/>
  <c r="AS222" i="5"/>
  <c r="AS382" i="5"/>
  <c r="AS433" i="5"/>
  <c r="AS304" i="5"/>
  <c r="AS66" i="5"/>
  <c r="AS114" i="5"/>
  <c r="AS309" i="5"/>
  <c r="AS294" i="5"/>
  <c r="AS239" i="5"/>
  <c r="AS46" i="5"/>
  <c r="AS448" i="5"/>
  <c r="AS139" i="5"/>
  <c r="AS274" i="5"/>
  <c r="AS270" i="5"/>
  <c r="AS195" i="5"/>
  <c r="AS41" i="5"/>
  <c r="AS122" i="5"/>
  <c r="AS415" i="5"/>
  <c r="AS303" i="5"/>
  <c r="AS255" i="5"/>
  <c r="AS174" i="5"/>
  <c r="AS378" i="5"/>
  <c r="AS6" i="5"/>
  <c r="AS6" i="9" s="1"/>
  <c r="AS422" i="5"/>
  <c r="AS387" i="5"/>
  <c r="AS14" i="5"/>
  <c r="AS14" i="9" s="1"/>
  <c r="AS159" i="5"/>
  <c r="AS429" i="5"/>
  <c r="AS384" i="5"/>
  <c r="AS129" i="5"/>
  <c r="AS146" i="5"/>
  <c r="AS225" i="5"/>
  <c r="AS388" i="5"/>
  <c r="AS243" i="5"/>
  <c r="AS119" i="5"/>
  <c r="AS211" i="5"/>
  <c r="AS10" i="5"/>
  <c r="AS10" i="9" s="1"/>
  <c r="AS28" i="5"/>
  <c r="AS28" i="9" s="1"/>
  <c r="AS342" i="5"/>
  <c r="AS197" i="5"/>
  <c r="AS452" i="5"/>
  <c r="AS260" i="5"/>
  <c r="AS158" i="5"/>
  <c r="AS333" i="5"/>
  <c r="AS96" i="5"/>
  <c r="AS290" i="5"/>
  <c r="AP353" i="14" l="1"/>
  <c r="AU353" i="14" s="1"/>
  <c r="AQ256" i="14"/>
  <c r="AV256" i="14" s="1"/>
  <c r="AQ291" i="14"/>
  <c r="AV291" i="14" s="1"/>
  <c r="AQ475" i="14"/>
  <c r="AV475" i="14" s="1"/>
  <c r="AQ395" i="14"/>
  <c r="AV395" i="14" s="1"/>
  <c r="AQ271" i="14"/>
  <c r="AV271" i="14" s="1"/>
  <c r="AQ54" i="14"/>
  <c r="AV54" i="14" s="1"/>
  <c r="AQ249" i="14"/>
  <c r="AV249" i="14" s="1"/>
  <c r="AQ293" i="14"/>
  <c r="AV293" i="14" s="1"/>
  <c r="AQ405" i="14"/>
  <c r="AV405" i="14" s="1"/>
  <c r="AQ209" i="14"/>
  <c r="AV209" i="14" s="1"/>
  <c r="AQ267" i="14"/>
  <c r="AV267" i="14" s="1"/>
  <c r="AQ171" i="14"/>
  <c r="AV171" i="14" s="1"/>
  <c r="AQ155" i="14"/>
  <c r="AV155" i="14" s="1"/>
  <c r="AQ193" i="14"/>
  <c r="AV193" i="14" s="1"/>
  <c r="AQ115" i="14"/>
  <c r="AV115" i="14" s="1"/>
  <c r="AQ91" i="14"/>
  <c r="AV91" i="14" s="1"/>
  <c r="AQ412" i="14"/>
  <c r="AV412" i="14" s="1"/>
  <c r="AQ318" i="14"/>
  <c r="AV318" i="14" s="1"/>
  <c r="AQ326" i="14"/>
  <c r="AV326" i="14" s="1"/>
  <c r="AQ454" i="14"/>
  <c r="AV454" i="14" s="1"/>
  <c r="AQ343" i="14"/>
  <c r="AV343" i="14" s="1"/>
  <c r="AQ445" i="14"/>
  <c r="AV445" i="14" s="1"/>
  <c r="AQ250" i="14"/>
  <c r="AV250" i="14" s="1"/>
  <c r="AQ218" i="14"/>
  <c r="AV218" i="14" s="1"/>
  <c r="AQ12" i="14"/>
  <c r="AV12" i="14" s="1"/>
  <c r="AQ426" i="14"/>
  <c r="AV426" i="14" s="1"/>
  <c r="AQ297" i="14"/>
  <c r="AV297" i="14" s="1"/>
  <c r="AQ161" i="14"/>
  <c r="AV161" i="14" s="1"/>
  <c r="AO405" i="14"/>
  <c r="AT405" i="14" s="1"/>
  <c r="AQ418" i="14"/>
  <c r="AV418" i="14" s="1"/>
  <c r="AQ85" i="14"/>
  <c r="AV85" i="14" s="1"/>
  <c r="AQ129" i="14"/>
  <c r="AV129" i="14" s="1"/>
  <c r="AQ287" i="14"/>
  <c r="AV287" i="14" s="1"/>
  <c r="AQ351" i="14"/>
  <c r="AV351" i="14" s="1"/>
  <c r="AQ43" i="14"/>
  <c r="AV43" i="14" s="1"/>
  <c r="AQ105" i="14"/>
  <c r="AV105" i="14" s="1"/>
  <c r="AQ468" i="14"/>
  <c r="AV468" i="14" s="1"/>
  <c r="AQ480" i="14"/>
  <c r="AV480" i="14" s="1"/>
  <c r="AQ118" i="14"/>
  <c r="AV118" i="14" s="1"/>
  <c r="AQ479" i="14"/>
  <c r="AV479" i="14" s="1"/>
  <c r="AP231" i="14"/>
  <c r="AU231" i="14" s="1"/>
  <c r="AQ269" i="14"/>
  <c r="AV269" i="14" s="1"/>
  <c r="AQ251" i="14"/>
  <c r="AV251" i="14" s="1"/>
  <c r="AQ76" i="14"/>
  <c r="AV76" i="14" s="1"/>
  <c r="AQ340" i="14"/>
  <c r="AV340" i="14" s="1"/>
  <c r="AQ336" i="14"/>
  <c r="AV336" i="14" s="1"/>
  <c r="AP4" i="14"/>
  <c r="AU4" i="14" s="1"/>
  <c r="AP342" i="14"/>
  <c r="AU342" i="14" s="1"/>
  <c r="AQ262" i="14"/>
  <c r="AV262" i="14" s="1"/>
  <c r="AQ450" i="14"/>
  <c r="AV450" i="14" s="1"/>
  <c r="AQ52" i="14"/>
  <c r="AV52" i="14" s="1"/>
  <c r="AQ32" i="14"/>
  <c r="AV32" i="14" s="1"/>
  <c r="AP224" i="14"/>
  <c r="AU224" i="14" s="1"/>
  <c r="AP140" i="14"/>
  <c r="AU140" i="14" s="1"/>
  <c r="AQ400" i="14"/>
  <c r="AV400" i="14" s="1"/>
  <c r="AQ345" i="14"/>
  <c r="AV345" i="14" s="1"/>
  <c r="AQ396" i="14"/>
  <c r="AV396" i="14" s="1"/>
  <c r="AQ440" i="14"/>
  <c r="AV440" i="14" s="1"/>
  <c r="AQ385" i="14"/>
  <c r="AV385" i="14" s="1"/>
  <c r="AQ77" i="14"/>
  <c r="AV77" i="14" s="1"/>
  <c r="AQ279" i="14"/>
  <c r="AV279" i="14" s="1"/>
  <c r="AQ470" i="14"/>
  <c r="AV470" i="14" s="1"/>
  <c r="AQ227" i="14"/>
  <c r="AV227" i="14" s="1"/>
  <c r="AQ80" i="14"/>
  <c r="AV80" i="14" s="1"/>
  <c r="AQ274" i="14"/>
  <c r="AV274" i="14" s="1"/>
  <c r="AQ373" i="14"/>
  <c r="AV373" i="14" s="1"/>
  <c r="AQ125" i="14"/>
  <c r="AV125" i="14" s="1"/>
  <c r="AQ389" i="14"/>
  <c r="AV389" i="14" s="1"/>
  <c r="AQ308" i="14"/>
  <c r="AV308" i="14" s="1"/>
  <c r="AQ452" i="14"/>
  <c r="AV452" i="14" s="1"/>
  <c r="AQ369" i="14"/>
  <c r="AV369" i="14" s="1"/>
  <c r="AQ225" i="14"/>
  <c r="AV225" i="14" s="1"/>
  <c r="AQ375" i="14"/>
  <c r="AV375" i="14" s="1"/>
  <c r="AQ25" i="14"/>
  <c r="AV25" i="14" s="1"/>
  <c r="AQ113" i="14"/>
  <c r="AV113" i="14" s="1"/>
  <c r="AQ368" i="14"/>
  <c r="AV368" i="14" s="1"/>
  <c r="AQ253" i="14"/>
  <c r="AV253" i="14" s="1"/>
  <c r="AQ332" i="14"/>
  <c r="AV332" i="14" s="1"/>
  <c r="AQ307" i="14"/>
  <c r="AV307" i="14" s="1"/>
  <c r="AQ6" i="14"/>
  <c r="AV6" i="14" s="1"/>
  <c r="AQ392" i="14"/>
  <c r="AV392" i="14" s="1"/>
  <c r="AQ237" i="14"/>
  <c r="AV237" i="14" s="1"/>
  <c r="AQ63" i="14"/>
  <c r="AV63" i="14" s="1"/>
  <c r="AQ427" i="14"/>
  <c r="AV427" i="14" s="1"/>
  <c r="AQ196" i="14"/>
  <c r="AV196" i="14" s="1"/>
  <c r="AQ190" i="14"/>
  <c r="AV190" i="14" s="1"/>
  <c r="AQ448" i="14"/>
  <c r="AV448" i="14" s="1"/>
  <c r="AQ372" i="14"/>
  <c r="AV372" i="14" s="1"/>
  <c r="AQ35" i="14"/>
  <c r="AV35" i="14" s="1"/>
  <c r="AQ348" i="14"/>
  <c r="AV348" i="14" s="1"/>
  <c r="AO341" i="14"/>
  <c r="AT341" i="14" s="1"/>
  <c r="AQ248" i="14"/>
  <c r="AV248" i="14" s="1"/>
  <c r="AQ10" i="14"/>
  <c r="AV10" i="14" s="1"/>
  <c r="AQ192" i="14"/>
  <c r="AV192" i="14" s="1"/>
  <c r="AQ185" i="14"/>
  <c r="AV185" i="14" s="1"/>
  <c r="AQ140" i="14"/>
  <c r="AV140" i="14" s="1"/>
  <c r="AQ377" i="14"/>
  <c r="AV377" i="14" s="1"/>
  <c r="AQ465" i="14"/>
  <c r="AV465" i="14" s="1"/>
  <c r="AQ22" i="14"/>
  <c r="AV22" i="14" s="1"/>
  <c r="AP417" i="14"/>
  <c r="AU417" i="14" s="1"/>
  <c r="AQ444" i="14"/>
  <c r="AV444" i="14" s="1"/>
  <c r="AQ172" i="14"/>
  <c r="AV172" i="14" s="1"/>
  <c r="AQ90" i="14"/>
  <c r="AV90" i="14" s="1"/>
  <c r="AQ3" i="14"/>
  <c r="AV3" i="14" s="1"/>
  <c r="AQ221" i="14"/>
  <c r="AV221" i="14" s="1"/>
  <c r="AQ366" i="14"/>
  <c r="AV366" i="14" s="1"/>
  <c r="AQ44" i="14"/>
  <c r="AV44" i="14" s="1"/>
  <c r="AQ456" i="14"/>
  <c r="AV456" i="14" s="1"/>
  <c r="AQ264" i="14"/>
  <c r="AV264" i="14" s="1"/>
  <c r="AQ168" i="14"/>
  <c r="AV168" i="14" s="1"/>
  <c r="AQ37" i="14"/>
  <c r="AV37" i="14" s="1"/>
  <c r="AQ325" i="14"/>
  <c r="AV325" i="14" s="1"/>
  <c r="AQ381" i="14"/>
  <c r="AV381" i="14" s="1"/>
  <c r="AQ446" i="14"/>
  <c r="AV446" i="14" s="1"/>
  <c r="AQ399" i="14"/>
  <c r="AV399" i="14" s="1"/>
  <c r="AQ163" i="14"/>
  <c r="AV163" i="14" s="1"/>
  <c r="AQ266" i="14"/>
  <c r="AV266" i="14" s="1"/>
  <c r="AQ93" i="14"/>
  <c r="AV93" i="14" s="1"/>
  <c r="AQ299" i="14"/>
  <c r="AV299" i="14" s="1"/>
  <c r="AQ127" i="14"/>
  <c r="AV127" i="14" s="1"/>
  <c r="AQ435" i="14"/>
  <c r="AV435" i="14" s="1"/>
  <c r="AQ323" i="14"/>
  <c r="AV323" i="14" s="1"/>
  <c r="AQ34" i="14"/>
  <c r="AV34" i="14" s="1"/>
  <c r="AQ463" i="14"/>
  <c r="AV463" i="14" s="1"/>
  <c r="AQ483" i="14"/>
  <c r="AV483" i="14" s="1"/>
  <c r="AQ482" i="14"/>
  <c r="AV482" i="14" s="1"/>
  <c r="AQ219" i="14"/>
  <c r="AV219" i="14" s="1"/>
  <c r="AQ164" i="14"/>
  <c r="AV164" i="14" s="1"/>
  <c r="AP44" i="14"/>
  <c r="AU44" i="14" s="1"/>
  <c r="AP390" i="14"/>
  <c r="AU390" i="14" s="1"/>
  <c r="AP363" i="14"/>
  <c r="AU363" i="14" s="1"/>
  <c r="AQ235" i="14"/>
  <c r="AV235" i="14" s="1"/>
  <c r="AQ210" i="14"/>
  <c r="AV210" i="14" s="1"/>
  <c r="AQ283" i="14"/>
  <c r="AV283" i="14" s="1"/>
  <c r="AQ79" i="14"/>
  <c r="AV79" i="14" s="1"/>
  <c r="AQ191" i="14"/>
  <c r="AV191" i="14" s="1"/>
  <c r="AQ390" i="14"/>
  <c r="AV390" i="14" s="1"/>
  <c r="AQ46" i="14"/>
  <c r="AV46" i="14" s="1"/>
  <c r="AQ83" i="14"/>
  <c r="AV83" i="14" s="1"/>
  <c r="AQ321" i="14"/>
  <c r="AV321" i="14" s="1"/>
  <c r="AQ178" i="14"/>
  <c r="AV178" i="14" s="1"/>
  <c r="AQ47" i="14"/>
  <c r="AV47" i="14" s="1"/>
  <c r="AQ466" i="14"/>
  <c r="AV466" i="14" s="1"/>
  <c r="AQ65" i="14"/>
  <c r="AV65" i="14" s="1"/>
  <c r="AQ382" i="14"/>
  <c r="AV382" i="14" s="1"/>
  <c r="AQ4" i="14"/>
  <c r="AV4" i="14" s="1"/>
  <c r="AQ222" i="14"/>
  <c r="AV222" i="14" s="1"/>
  <c r="AQ317" i="14"/>
  <c r="AV317" i="14" s="1"/>
  <c r="AQ224" i="14"/>
  <c r="AV224" i="14" s="1"/>
  <c r="AQ180" i="14"/>
  <c r="AV180" i="14" s="1"/>
  <c r="AQ5" i="14"/>
  <c r="AV5" i="14" s="1"/>
  <c r="AQ484" i="14"/>
  <c r="AV484" i="14" s="1"/>
  <c r="AQ252" i="14"/>
  <c r="AV252" i="14" s="1"/>
  <c r="AQ474" i="14"/>
  <c r="AV474" i="14" s="1"/>
  <c r="AQ169" i="14"/>
  <c r="AV169" i="14" s="1"/>
  <c r="AP257" i="14"/>
  <c r="AU257" i="14" s="1"/>
  <c r="AQ294" i="14"/>
  <c r="AV294" i="14" s="1"/>
  <c r="AQ378" i="14"/>
  <c r="AV378" i="14" s="1"/>
  <c r="AQ386" i="14"/>
  <c r="AV386" i="14" s="1"/>
  <c r="AQ205" i="14"/>
  <c r="AV205" i="14" s="1"/>
  <c r="AQ7" i="14"/>
  <c r="AV7" i="14" s="1"/>
  <c r="AQ11" i="14"/>
  <c r="AV11" i="14" s="1"/>
  <c r="AQ314" i="14"/>
  <c r="AV314" i="14" s="1"/>
  <c r="AQ74" i="14"/>
  <c r="AV74" i="14" s="1"/>
  <c r="AQ315" i="14"/>
  <c r="AV315" i="14" s="1"/>
  <c r="AQ142" i="14"/>
  <c r="AV142" i="14" s="1"/>
  <c r="AQ21" i="14"/>
  <c r="AV21" i="14" s="1"/>
  <c r="AQ30" i="14"/>
  <c r="AV30" i="14" s="1"/>
  <c r="AQ229" i="14"/>
  <c r="AV229" i="14" s="1"/>
  <c r="AQ18" i="14"/>
  <c r="AV18" i="14" s="1"/>
  <c r="AQ268" i="14"/>
  <c r="AV268" i="14" s="1"/>
  <c r="AQ86" i="14"/>
  <c r="AV86" i="14" s="1"/>
  <c r="AQ136" i="14"/>
  <c r="AV136" i="14" s="1"/>
  <c r="AQ141" i="14"/>
  <c r="AV141" i="14" s="1"/>
  <c r="AQ58" i="14"/>
  <c r="AV58" i="14" s="1"/>
  <c r="AQ94" i="14"/>
  <c r="AV94" i="14" s="1"/>
  <c r="AQ153" i="14"/>
  <c r="AV153" i="14" s="1"/>
  <c r="AQ241" i="14"/>
  <c r="AV241" i="14" s="1"/>
  <c r="AQ23" i="14"/>
  <c r="AV23" i="14" s="1"/>
  <c r="AQ41" i="14"/>
  <c r="AV41" i="14" s="1"/>
  <c r="AQ415" i="14"/>
  <c r="AV415" i="14" s="1"/>
  <c r="AQ151" i="14"/>
  <c r="AV151" i="14" s="1"/>
  <c r="AQ108" i="14"/>
  <c r="AV108" i="14" s="1"/>
  <c r="AQ337" i="14"/>
  <c r="AV337" i="14" s="1"/>
  <c r="AQ398" i="14"/>
  <c r="AV398" i="14" s="1"/>
  <c r="AQ109" i="14"/>
  <c r="AV109" i="14" s="1"/>
  <c r="AQ152" i="14"/>
  <c r="AV152" i="14" s="1"/>
  <c r="AQ134" i="14"/>
  <c r="AV134" i="14" s="1"/>
  <c r="AQ458" i="14"/>
  <c r="AV458" i="14" s="1"/>
  <c r="AQ363" i="14"/>
  <c r="AV363" i="14" s="1"/>
  <c r="AO162" i="14"/>
  <c r="AT162" i="14" s="1"/>
  <c r="AP164" i="14"/>
  <c r="AU164" i="14" s="1"/>
  <c r="AQ101" i="14"/>
  <c r="AV101" i="14" s="1"/>
  <c r="AQ286" i="14"/>
  <c r="AV286" i="14" s="1"/>
  <c r="AQ236" i="14"/>
  <c r="AV236" i="14" s="1"/>
  <c r="AQ313" i="14"/>
  <c r="AV313" i="14" s="1"/>
  <c r="AQ425" i="14"/>
  <c r="AV425" i="14" s="1"/>
  <c r="AQ453" i="14"/>
  <c r="AV453" i="14" s="1"/>
  <c r="AQ49" i="14"/>
  <c r="AV49" i="14" s="1"/>
  <c r="AQ434" i="14"/>
  <c r="AV434" i="14" s="1"/>
  <c r="AQ144" i="14"/>
  <c r="AV144" i="14" s="1"/>
  <c r="AQ328" i="14"/>
  <c r="AV328" i="14" s="1"/>
  <c r="AQ422" i="14"/>
  <c r="AV422" i="14" s="1"/>
  <c r="AQ154" i="14"/>
  <c r="AV154" i="14" s="1"/>
  <c r="AQ471" i="14"/>
  <c r="AV471" i="14" s="1"/>
  <c r="AQ472" i="14"/>
  <c r="AV472" i="14" s="1"/>
  <c r="AQ230" i="14"/>
  <c r="AV230" i="14" s="1"/>
  <c r="AQ457" i="14"/>
  <c r="AV457" i="14" s="1"/>
  <c r="AQ240" i="14"/>
  <c r="AV240" i="14" s="1"/>
  <c r="AQ296" i="14"/>
  <c r="AV296" i="14" s="1"/>
  <c r="AQ356" i="14"/>
  <c r="AV356" i="14" s="1"/>
  <c r="AQ173" i="14"/>
  <c r="AV173" i="14" s="1"/>
  <c r="AQ275" i="14"/>
  <c r="AV275" i="14" s="1"/>
  <c r="AQ364" i="14"/>
  <c r="AV364" i="14" s="1"/>
  <c r="AQ319" i="14"/>
  <c r="AV319" i="14" s="1"/>
  <c r="AQ73" i="14"/>
  <c r="AV73" i="14" s="1"/>
  <c r="AQ270" i="14"/>
  <c r="AV270" i="14" s="1"/>
  <c r="AQ147" i="14"/>
  <c r="AV147" i="14" s="1"/>
  <c r="AQ357" i="14"/>
  <c r="AV357" i="14" s="1"/>
  <c r="AQ478" i="14"/>
  <c r="AV478" i="14" s="1"/>
  <c r="AQ459" i="14"/>
  <c r="AV459" i="14" s="1"/>
  <c r="AO87" i="14"/>
  <c r="AT87" i="14" s="1"/>
  <c r="AP128" i="14"/>
  <c r="AU128" i="14" s="1"/>
  <c r="AQ391" i="14"/>
  <c r="AV391" i="14" s="1"/>
  <c r="AQ244" i="14"/>
  <c r="AV244" i="14" s="1"/>
  <c r="AQ416" i="14"/>
  <c r="AV416" i="14" s="1"/>
  <c r="AQ103" i="14"/>
  <c r="AV103" i="14" s="1"/>
  <c r="AQ411" i="14"/>
  <c r="AV411" i="14" s="1"/>
  <c r="AQ194" i="14"/>
  <c r="AV194" i="14" s="1"/>
  <c r="AQ220" i="14"/>
  <c r="AV220" i="14" s="1"/>
  <c r="AQ182" i="14"/>
  <c r="AV182" i="14" s="1"/>
  <c r="AQ124" i="14"/>
  <c r="AV124" i="14" s="1"/>
  <c r="AQ122" i="14"/>
  <c r="AV122" i="14" s="1"/>
  <c r="AQ197" i="14"/>
  <c r="AV197" i="14" s="1"/>
  <c r="AQ233" i="14"/>
  <c r="AV233" i="14" s="1"/>
  <c r="AQ201" i="14"/>
  <c r="AV201" i="14" s="1"/>
  <c r="AQ335" i="14"/>
  <c r="AV335" i="14" s="1"/>
  <c r="AQ40" i="14"/>
  <c r="AV40" i="14" s="1"/>
  <c r="AQ31" i="14"/>
  <c r="AV31" i="14" s="1"/>
  <c r="AQ26" i="14"/>
  <c r="AV26" i="14" s="1"/>
  <c r="AQ217" i="14"/>
  <c r="AV217" i="14" s="1"/>
  <c r="AQ112" i="14"/>
  <c r="AV112" i="14" s="1"/>
  <c r="AQ300" i="14"/>
  <c r="AV300" i="14" s="1"/>
  <c r="AQ89" i="14"/>
  <c r="AV89" i="14" s="1"/>
  <c r="AQ17" i="14"/>
  <c r="AV17" i="14" s="1"/>
  <c r="AQ36" i="14"/>
  <c r="AV36" i="14" s="1"/>
  <c r="AQ45" i="14"/>
  <c r="AV45" i="14" s="1"/>
  <c r="AQ358" i="14"/>
  <c r="AV358" i="14" s="1"/>
  <c r="AQ27" i="14"/>
  <c r="AV27" i="14" s="1"/>
  <c r="AQ8" i="14"/>
  <c r="AV8" i="14" s="1"/>
  <c r="AQ57" i="14"/>
  <c r="AV57" i="14" s="1"/>
  <c r="AQ98" i="14"/>
  <c r="AV98" i="14" s="1"/>
  <c r="AQ409" i="14"/>
  <c r="AV409" i="14" s="1"/>
  <c r="AQ460" i="14"/>
  <c r="AV460" i="14" s="1"/>
  <c r="AQ156" i="14"/>
  <c r="AV156" i="14" s="1"/>
  <c r="AQ322" i="14"/>
  <c r="AV322" i="14" s="1"/>
  <c r="AQ165" i="14"/>
  <c r="AV165" i="14" s="1"/>
  <c r="AQ128" i="14"/>
  <c r="AV128" i="14" s="1"/>
  <c r="AQ19" i="14"/>
  <c r="AV19" i="14" s="1"/>
  <c r="AQ97" i="14"/>
  <c r="AV97" i="14" s="1"/>
  <c r="AQ406" i="14"/>
  <c r="AV406" i="14" s="1"/>
  <c r="AQ48" i="14"/>
  <c r="AV48" i="14" s="1"/>
  <c r="AQ187" i="14"/>
  <c r="AV187" i="14" s="1"/>
  <c r="AQ437" i="14"/>
  <c r="AV437" i="14" s="1"/>
  <c r="AQ14" i="14"/>
  <c r="AV14" i="14" s="1"/>
  <c r="AQ75" i="14"/>
  <c r="AV75" i="14" s="1"/>
  <c r="AQ384" i="14"/>
  <c r="AV384" i="14" s="1"/>
  <c r="AQ430" i="14"/>
  <c r="AV430" i="14" s="1"/>
  <c r="AQ60" i="14"/>
  <c r="AV60" i="14" s="1"/>
  <c r="AQ467" i="14"/>
  <c r="AV467" i="14" s="1"/>
  <c r="AQ462" i="14"/>
  <c r="AV462" i="14" s="1"/>
  <c r="AQ38" i="14"/>
  <c r="AV38" i="14" s="1"/>
  <c r="AO457" i="14"/>
  <c r="AT457" i="14" s="1"/>
  <c r="AQ186" i="14"/>
  <c r="AV186" i="14" s="1"/>
  <c r="AP409" i="14"/>
  <c r="AU409" i="14" s="1"/>
  <c r="AO245" i="14"/>
  <c r="AT245" i="14" s="1"/>
  <c r="AQ170" i="14"/>
  <c r="AV170" i="14" s="1"/>
  <c r="AP188" i="14"/>
  <c r="AU188" i="14" s="1"/>
  <c r="AP62" i="14"/>
  <c r="AU62" i="14" s="1"/>
  <c r="AP74" i="14"/>
  <c r="AU74" i="14" s="1"/>
  <c r="AP126" i="14"/>
  <c r="AU126" i="14" s="1"/>
  <c r="AP138" i="14"/>
  <c r="AU138" i="14" s="1"/>
  <c r="AP97" i="14"/>
  <c r="AU97" i="14" s="1"/>
  <c r="AP442" i="14"/>
  <c r="AU442" i="14" s="1"/>
  <c r="AP328" i="14"/>
  <c r="AU328" i="14" s="1"/>
  <c r="AP195" i="14"/>
  <c r="AU195" i="14" s="1"/>
  <c r="AP416" i="14"/>
  <c r="AU416" i="14" s="1"/>
  <c r="AP127" i="14"/>
  <c r="AU127" i="14" s="1"/>
  <c r="AP315" i="14"/>
  <c r="AU315" i="14" s="1"/>
  <c r="AP187" i="14"/>
  <c r="AU187" i="14" s="1"/>
  <c r="AP186" i="14"/>
  <c r="AU186" i="14" s="1"/>
  <c r="AP217" i="14"/>
  <c r="AU217" i="14" s="1"/>
  <c r="AP242" i="14"/>
  <c r="AU242" i="14" s="1"/>
  <c r="AP439" i="14"/>
  <c r="AU439" i="14" s="1"/>
  <c r="AP298" i="14"/>
  <c r="AU298" i="14" s="1"/>
  <c r="AP120" i="14"/>
  <c r="AU120" i="14" s="1"/>
  <c r="AP178" i="14"/>
  <c r="AU178" i="14" s="1"/>
  <c r="AP145" i="14"/>
  <c r="AU145" i="14" s="1"/>
  <c r="AP370" i="14"/>
  <c r="AU370" i="14" s="1"/>
  <c r="AP314" i="14"/>
  <c r="AU314" i="14" s="1"/>
  <c r="AP171" i="14"/>
  <c r="AU171" i="14" s="1"/>
  <c r="AP379" i="14"/>
  <c r="AU379" i="14" s="1"/>
  <c r="AP113" i="14"/>
  <c r="AU113" i="14" s="1"/>
  <c r="AP437" i="14"/>
  <c r="AU437" i="14" s="1"/>
  <c r="AP422" i="14"/>
  <c r="AU422" i="14" s="1"/>
  <c r="AP184" i="14"/>
  <c r="AU184" i="14" s="1"/>
  <c r="AP289" i="14"/>
  <c r="AU289" i="14" s="1"/>
  <c r="AP173" i="14"/>
  <c r="AU173" i="14" s="1"/>
  <c r="AP425" i="14"/>
  <c r="AU425" i="14" s="1"/>
  <c r="AP374" i="14"/>
  <c r="AU374" i="14" s="1"/>
  <c r="AP90" i="14"/>
  <c r="AU90" i="14" s="1"/>
  <c r="AP133" i="14"/>
  <c r="AU133" i="14" s="1"/>
  <c r="AP88" i="14"/>
  <c r="AU88" i="14" s="1"/>
  <c r="AP247" i="14"/>
  <c r="AU247" i="14" s="1"/>
  <c r="AP11" i="14"/>
  <c r="AU11" i="14" s="1"/>
  <c r="AP471" i="14"/>
  <c r="AU471" i="14" s="1"/>
  <c r="AP482" i="14"/>
  <c r="AU482" i="14" s="1"/>
  <c r="AP472" i="14"/>
  <c r="AU472" i="14" s="1"/>
  <c r="AP483" i="14"/>
  <c r="AU483" i="14" s="1"/>
  <c r="AO393" i="14"/>
  <c r="AT393" i="14" s="1"/>
  <c r="AQ92" i="14"/>
  <c r="AV92" i="14" s="1"/>
  <c r="AP448" i="14"/>
  <c r="AU448" i="14" s="1"/>
  <c r="AO357" i="14"/>
  <c r="AT357" i="14" s="1"/>
  <c r="AQ261" i="14"/>
  <c r="AV261" i="14" s="1"/>
  <c r="AQ102" i="14"/>
  <c r="AV102" i="14" s="1"/>
  <c r="AO194" i="14"/>
  <c r="AT194" i="14" s="1"/>
  <c r="AO368" i="14"/>
  <c r="AT368" i="14" s="1"/>
  <c r="AO39" i="14"/>
  <c r="AT39" i="14" s="1"/>
  <c r="AO269" i="14"/>
  <c r="AT269" i="14" s="1"/>
  <c r="AO157" i="14"/>
  <c r="AT157" i="14" s="1"/>
  <c r="AO443" i="14"/>
  <c r="AT443" i="14" s="1"/>
  <c r="AO108" i="14"/>
  <c r="AT108" i="14" s="1"/>
  <c r="AO314" i="14"/>
  <c r="AT314" i="14" s="1"/>
  <c r="AO320" i="14"/>
  <c r="AT320" i="14" s="1"/>
  <c r="AO84" i="14"/>
  <c r="AT84" i="14" s="1"/>
  <c r="AO227" i="14"/>
  <c r="AT227" i="14" s="1"/>
  <c r="AO205" i="14"/>
  <c r="AT205" i="14" s="1"/>
  <c r="AO57" i="14"/>
  <c r="AT57" i="14" s="1"/>
  <c r="AO53" i="14"/>
  <c r="AT53" i="14" s="1"/>
  <c r="AO107" i="14"/>
  <c r="AT107" i="14" s="1"/>
  <c r="AO31" i="14"/>
  <c r="AT31" i="14" s="1"/>
  <c r="AO121" i="14"/>
  <c r="AT121" i="14" s="1"/>
  <c r="AO221" i="14"/>
  <c r="AT221" i="14" s="1"/>
  <c r="AO377" i="14"/>
  <c r="AT377" i="14" s="1"/>
  <c r="AO17" i="14"/>
  <c r="AT17" i="14" s="1"/>
  <c r="AO11" i="14"/>
  <c r="AT11" i="14" s="1"/>
  <c r="AO336" i="14"/>
  <c r="AT336" i="14" s="1"/>
  <c r="AO379" i="14"/>
  <c r="AT379" i="14" s="1"/>
  <c r="AO43" i="14"/>
  <c r="AT43" i="14" s="1"/>
  <c r="AO380" i="14"/>
  <c r="AT380" i="14" s="1"/>
  <c r="AO186" i="14"/>
  <c r="AT186" i="14" s="1"/>
  <c r="AO285" i="14"/>
  <c r="AT285" i="14" s="1"/>
  <c r="AO215" i="14"/>
  <c r="AT215" i="14" s="1"/>
  <c r="AO149" i="14"/>
  <c r="AT149" i="14" s="1"/>
  <c r="AO148" i="14"/>
  <c r="AT148" i="14" s="1"/>
  <c r="AO452" i="14"/>
  <c r="AT452" i="14" s="1"/>
  <c r="AO137" i="14"/>
  <c r="AT137" i="14" s="1"/>
  <c r="AO441" i="14"/>
  <c r="AT441" i="14" s="1"/>
  <c r="AO423" i="14"/>
  <c r="AT423" i="14" s="1"/>
  <c r="AO300" i="14"/>
  <c r="AT300" i="14" s="1"/>
  <c r="AO59" i="14"/>
  <c r="AT59" i="14" s="1"/>
  <c r="AO106" i="14"/>
  <c r="AT106" i="14" s="1"/>
  <c r="AO419" i="14"/>
  <c r="AT419" i="14" s="1"/>
  <c r="AO115" i="14"/>
  <c r="AT115" i="14" s="1"/>
  <c r="AO224" i="14"/>
  <c r="AT224" i="14" s="1"/>
  <c r="AO83" i="14"/>
  <c r="AT83" i="14" s="1"/>
  <c r="AO463" i="14"/>
  <c r="AT463" i="14" s="1"/>
  <c r="AO468" i="14"/>
  <c r="AT468" i="14" s="1"/>
  <c r="AO459" i="14"/>
  <c r="AT459" i="14" s="1"/>
  <c r="AP117" i="14"/>
  <c r="AU117" i="14" s="1"/>
  <c r="AQ311" i="14"/>
  <c r="AV311" i="14" s="1"/>
  <c r="AP96" i="14"/>
  <c r="AU96" i="14" s="1"/>
  <c r="AP283" i="14"/>
  <c r="AU283" i="14" s="1"/>
  <c r="AQ33" i="14"/>
  <c r="AV33" i="14" s="1"/>
  <c r="AR483" i="14"/>
  <c r="AR458" i="14"/>
  <c r="AP367" i="14"/>
  <c r="AU367" i="14" s="1"/>
  <c r="AP180" i="14"/>
  <c r="AU180" i="14" s="1"/>
  <c r="AP59" i="14"/>
  <c r="AU59" i="14" s="1"/>
  <c r="AP174" i="14"/>
  <c r="AU174" i="14" s="1"/>
  <c r="AP82" i="14"/>
  <c r="AU82" i="14" s="1"/>
  <c r="AP359" i="14"/>
  <c r="AU359" i="14" s="1"/>
  <c r="AP60" i="14"/>
  <c r="AU60" i="14" s="1"/>
  <c r="AP205" i="14"/>
  <c r="AU205" i="14" s="1"/>
  <c r="AP7" i="14"/>
  <c r="AU7" i="14" s="1"/>
  <c r="AP325" i="14"/>
  <c r="AU325" i="14" s="1"/>
  <c r="AP101" i="14"/>
  <c r="AU101" i="14" s="1"/>
  <c r="AP219" i="14"/>
  <c r="AU219" i="14" s="1"/>
  <c r="AP322" i="14"/>
  <c r="AU322" i="14" s="1"/>
  <c r="AP39" i="14"/>
  <c r="AU39" i="14" s="1"/>
  <c r="AP136" i="14"/>
  <c r="AU136" i="14" s="1"/>
  <c r="AP280" i="14"/>
  <c r="AU280" i="14" s="1"/>
  <c r="AP31" i="14"/>
  <c r="AU31" i="14" s="1"/>
  <c r="AP203" i="14"/>
  <c r="AU203" i="14" s="1"/>
  <c r="AP154" i="14"/>
  <c r="AU154" i="14" s="1"/>
  <c r="AP141" i="14"/>
  <c r="AU141" i="14" s="1"/>
  <c r="AP100" i="14"/>
  <c r="AU100" i="14" s="1"/>
  <c r="AP216" i="14"/>
  <c r="AU216" i="14" s="1"/>
  <c r="AP29" i="14"/>
  <c r="AU29" i="14" s="1"/>
  <c r="AP16" i="14"/>
  <c r="AU16" i="14" s="1"/>
  <c r="AP415" i="14"/>
  <c r="AU415" i="14" s="1"/>
  <c r="AP72" i="14"/>
  <c r="AU72" i="14" s="1"/>
  <c r="AP282" i="14"/>
  <c r="AU282" i="14" s="1"/>
  <c r="AP296" i="14"/>
  <c r="AU296" i="14" s="1"/>
  <c r="AP146" i="14"/>
  <c r="AU146" i="14" s="1"/>
  <c r="AP365" i="14"/>
  <c r="AU365" i="14" s="1"/>
  <c r="AP22" i="14"/>
  <c r="AU22" i="14" s="1"/>
  <c r="AP56" i="14"/>
  <c r="AU56" i="14" s="1"/>
  <c r="AP400" i="14"/>
  <c r="AU400" i="14" s="1"/>
  <c r="AP449" i="14"/>
  <c r="AU449" i="14" s="1"/>
  <c r="AP316" i="14"/>
  <c r="AU316" i="14" s="1"/>
  <c r="AP78" i="14"/>
  <c r="AU78" i="14" s="1"/>
  <c r="AP332" i="14"/>
  <c r="AU332" i="14" s="1"/>
  <c r="AP372" i="14"/>
  <c r="AU372" i="14" s="1"/>
  <c r="AP222" i="14"/>
  <c r="AU222" i="14" s="1"/>
  <c r="AP142" i="14"/>
  <c r="AU142" i="14" s="1"/>
  <c r="AP119" i="14"/>
  <c r="AU119" i="14" s="1"/>
  <c r="AP434" i="14"/>
  <c r="AU434" i="14" s="1"/>
  <c r="AP462" i="14"/>
  <c r="AU462" i="14" s="1"/>
  <c r="AP465" i="14"/>
  <c r="AU465" i="14" s="1"/>
  <c r="AO415" i="14"/>
  <c r="AT415" i="14" s="1"/>
  <c r="AO439" i="14"/>
  <c r="AT439" i="14" s="1"/>
  <c r="AO471" i="14"/>
  <c r="AT471" i="14" s="1"/>
  <c r="AP109" i="14"/>
  <c r="AU109" i="14" s="1"/>
  <c r="AP429" i="14"/>
  <c r="AU429" i="14" s="1"/>
  <c r="AQ354" i="14"/>
  <c r="AV354" i="14" s="1"/>
  <c r="AQ175" i="14"/>
  <c r="AV175" i="14" s="1"/>
  <c r="AQ394" i="14"/>
  <c r="AV394" i="14" s="1"/>
  <c r="AQ166" i="14"/>
  <c r="AV166" i="14" s="1"/>
  <c r="AQ162" i="14"/>
  <c r="AV162" i="14" s="1"/>
  <c r="AQ443" i="14"/>
  <c r="AV443" i="14" s="1"/>
  <c r="AP249" i="14"/>
  <c r="AU249" i="14" s="1"/>
  <c r="AO171" i="14"/>
  <c r="AT171" i="14" s="1"/>
  <c r="AO292" i="14"/>
  <c r="AT292" i="14" s="1"/>
  <c r="AO236" i="14"/>
  <c r="AT236" i="14" s="1"/>
  <c r="AO152" i="14"/>
  <c r="AT152" i="14" s="1"/>
  <c r="AO469" i="14"/>
  <c r="AT469" i="14" s="1"/>
  <c r="AO309" i="14"/>
  <c r="AT309" i="14" s="1"/>
  <c r="AP319" i="14"/>
  <c r="AU319" i="14" s="1"/>
  <c r="AP190" i="14"/>
  <c r="AU190" i="14" s="1"/>
  <c r="AP330" i="14"/>
  <c r="AU330" i="14" s="1"/>
  <c r="AP79" i="14"/>
  <c r="AU79" i="14" s="1"/>
  <c r="AP261" i="14"/>
  <c r="AU261" i="14" s="1"/>
  <c r="AP21" i="14"/>
  <c r="AU21" i="14" s="1"/>
  <c r="AP399" i="14"/>
  <c r="AU399" i="14" s="1"/>
  <c r="AP98" i="14"/>
  <c r="AU98" i="14" s="1"/>
  <c r="AP347" i="14"/>
  <c r="AU347" i="14" s="1"/>
  <c r="AP210" i="14"/>
  <c r="AU210" i="14" s="1"/>
  <c r="AP13" i="14"/>
  <c r="AU13" i="14" s="1"/>
  <c r="AP9" i="14"/>
  <c r="AU9" i="14" s="1"/>
  <c r="AP344" i="14"/>
  <c r="AU344" i="14" s="1"/>
  <c r="AP245" i="14"/>
  <c r="AU245" i="14" s="1"/>
  <c r="AP66" i="14"/>
  <c r="AU66" i="14" s="1"/>
  <c r="AP92" i="14"/>
  <c r="AU92" i="14" s="1"/>
  <c r="AP158" i="14"/>
  <c r="AU158" i="14" s="1"/>
  <c r="AP30" i="14"/>
  <c r="AU30" i="14" s="1"/>
  <c r="AP25" i="14"/>
  <c r="AU25" i="14" s="1"/>
  <c r="AP407" i="14"/>
  <c r="AU407" i="14" s="1"/>
  <c r="AP264" i="14"/>
  <c r="AU264" i="14" s="1"/>
  <c r="AP388" i="14"/>
  <c r="AU388" i="14" s="1"/>
  <c r="AP223" i="14"/>
  <c r="AU223" i="14" s="1"/>
  <c r="AP169" i="14"/>
  <c r="AU169" i="14" s="1"/>
  <c r="AP63" i="14"/>
  <c r="AU63" i="14" s="1"/>
  <c r="AP271" i="14"/>
  <c r="AU271" i="14" s="1"/>
  <c r="AP351" i="14"/>
  <c r="AU351" i="14" s="1"/>
  <c r="AP144" i="14"/>
  <c r="AU144" i="14" s="1"/>
  <c r="AP122" i="14"/>
  <c r="AU122" i="14" s="1"/>
  <c r="AP61" i="14"/>
  <c r="AU61" i="14" s="1"/>
  <c r="AP225" i="14"/>
  <c r="AU225" i="14" s="1"/>
  <c r="AP391" i="14"/>
  <c r="AU391" i="14" s="1"/>
  <c r="AP433" i="14"/>
  <c r="AU433" i="14" s="1"/>
  <c r="AP291" i="14"/>
  <c r="AU291" i="14" s="1"/>
  <c r="AP317" i="14"/>
  <c r="AU317" i="14" s="1"/>
  <c r="AP403" i="14"/>
  <c r="AU403" i="14" s="1"/>
  <c r="AP83" i="14"/>
  <c r="AU83" i="14" s="1"/>
  <c r="AP76" i="14"/>
  <c r="AU76" i="14" s="1"/>
  <c r="AP356" i="14"/>
  <c r="AU356" i="14" s="1"/>
  <c r="AP301" i="14"/>
  <c r="AU301" i="14" s="1"/>
  <c r="AP108" i="14"/>
  <c r="AU108" i="14" s="1"/>
  <c r="AP302" i="14"/>
  <c r="AU302" i="14" s="1"/>
  <c r="AP160" i="14"/>
  <c r="AU160" i="14" s="1"/>
  <c r="AP326" i="14"/>
  <c r="AU326" i="14" s="1"/>
  <c r="AP15" i="14"/>
  <c r="AU15" i="14" s="1"/>
  <c r="AP241" i="14"/>
  <c r="AU241" i="14" s="1"/>
  <c r="AP402" i="14"/>
  <c r="AU402" i="14" s="1"/>
  <c r="AP263" i="14"/>
  <c r="AU263" i="14" s="1"/>
  <c r="AP183" i="14"/>
  <c r="AU183" i="14" s="1"/>
  <c r="AP476" i="14"/>
  <c r="AU476" i="14" s="1"/>
  <c r="AP470" i="14"/>
  <c r="AU470" i="14" s="1"/>
  <c r="AP458" i="14"/>
  <c r="AU458" i="14" s="1"/>
  <c r="AO375" i="14"/>
  <c r="AT375" i="14" s="1"/>
  <c r="AQ436" i="14"/>
  <c r="AV436" i="14" s="1"/>
  <c r="AQ116" i="14"/>
  <c r="AV116" i="14" s="1"/>
  <c r="AQ350" i="14"/>
  <c r="AV350" i="14" s="1"/>
  <c r="AQ206" i="14"/>
  <c r="AV206" i="14" s="1"/>
  <c r="AQ265" i="14"/>
  <c r="AV265" i="14" s="1"/>
  <c r="AQ200" i="14"/>
  <c r="AV200" i="14" s="1"/>
  <c r="AQ341" i="14"/>
  <c r="AV341" i="14" s="1"/>
  <c r="AQ397" i="14"/>
  <c r="AV397" i="14" s="1"/>
  <c r="AQ68" i="14"/>
  <c r="AV68" i="14" s="1"/>
  <c r="AQ273" i="14"/>
  <c r="AV273" i="14" s="1"/>
  <c r="AQ255" i="14"/>
  <c r="AV255" i="14" s="1"/>
  <c r="AQ380" i="14"/>
  <c r="AV380" i="14" s="1"/>
  <c r="AQ247" i="14"/>
  <c r="AV247" i="14" s="1"/>
  <c r="AQ107" i="14"/>
  <c r="AV107" i="14" s="1"/>
  <c r="AQ359" i="14"/>
  <c r="AV359" i="14" s="1"/>
  <c r="AQ150" i="14"/>
  <c r="AV150" i="14" s="1"/>
  <c r="AQ195" i="14"/>
  <c r="AV195" i="14" s="1"/>
  <c r="AQ455" i="14"/>
  <c r="AV455" i="14" s="1"/>
  <c r="AQ295" i="14"/>
  <c r="AV295" i="14" s="1"/>
  <c r="AQ330" i="14"/>
  <c r="AV330" i="14" s="1"/>
  <c r="AQ320" i="14"/>
  <c r="AV320" i="14" s="1"/>
  <c r="AQ149" i="14"/>
  <c r="AV149" i="14" s="1"/>
  <c r="AQ310" i="14"/>
  <c r="AV310" i="14" s="1"/>
  <c r="AQ423" i="14"/>
  <c r="AV423" i="14" s="1"/>
  <c r="AQ78" i="14"/>
  <c r="AV78" i="14" s="1"/>
  <c r="AQ207" i="14"/>
  <c r="AV207" i="14" s="1"/>
  <c r="AQ28" i="14"/>
  <c r="AV28" i="14" s="1"/>
  <c r="AQ245" i="14"/>
  <c r="AV245" i="14" s="1"/>
  <c r="AQ242" i="14"/>
  <c r="AV242" i="14" s="1"/>
  <c r="AP292" i="14"/>
  <c r="AU292" i="14" s="1"/>
  <c r="AO179" i="14"/>
  <c r="AT179" i="14" s="1"/>
  <c r="AO212" i="14"/>
  <c r="AT212" i="14" s="1"/>
  <c r="AO82" i="14"/>
  <c r="AT82" i="14" s="1"/>
  <c r="AO222" i="14"/>
  <c r="AT222" i="14" s="1"/>
  <c r="AO311" i="14"/>
  <c r="AT311" i="14" s="1"/>
  <c r="AO66" i="14"/>
  <c r="AT66" i="14" s="1"/>
  <c r="AO180" i="14"/>
  <c r="AT180" i="14" s="1"/>
  <c r="AO4" i="14"/>
  <c r="AT4" i="14" s="1"/>
  <c r="AO407" i="14"/>
  <c r="AT407" i="14" s="1"/>
  <c r="AO433" i="14"/>
  <c r="AT433" i="14" s="1"/>
  <c r="AO63" i="14"/>
  <c r="AT63" i="14" s="1"/>
  <c r="AO52" i="14"/>
  <c r="AT52" i="14" s="1"/>
  <c r="AO65" i="14"/>
  <c r="AT65" i="14" s="1"/>
  <c r="AO391" i="14"/>
  <c r="AT391" i="14" s="1"/>
  <c r="AO38" i="14"/>
  <c r="AT38" i="14" s="1"/>
  <c r="AO228" i="14"/>
  <c r="AT228" i="14" s="1"/>
  <c r="AO456" i="14"/>
  <c r="AT456" i="14" s="1"/>
  <c r="AO207" i="14"/>
  <c r="AT207" i="14" s="1"/>
  <c r="AO9" i="14"/>
  <c r="AT9" i="14" s="1"/>
  <c r="AO410" i="14"/>
  <c r="AT410" i="14" s="1"/>
  <c r="AO153" i="14"/>
  <c r="AT153" i="14" s="1"/>
  <c r="AO105" i="14"/>
  <c r="AT105" i="14" s="1"/>
  <c r="AO168" i="14"/>
  <c r="AT168" i="14" s="1"/>
  <c r="AO352" i="14"/>
  <c r="AT352" i="14" s="1"/>
  <c r="AO277" i="14"/>
  <c r="AT277" i="14" s="1"/>
  <c r="AO241" i="14"/>
  <c r="AT241" i="14" s="1"/>
  <c r="AO129" i="14"/>
  <c r="AT129" i="14" s="1"/>
  <c r="AO233" i="14"/>
  <c r="AT233" i="14" s="1"/>
  <c r="AO361" i="14"/>
  <c r="AT361" i="14" s="1"/>
  <c r="AO151" i="14"/>
  <c r="AT151" i="14" s="1"/>
  <c r="AO30" i="14"/>
  <c r="AT30" i="14" s="1"/>
  <c r="AO44" i="14"/>
  <c r="AT44" i="14" s="1"/>
  <c r="AO72" i="14"/>
  <c r="AT72" i="14" s="1"/>
  <c r="AO434" i="14"/>
  <c r="AT434" i="14" s="1"/>
  <c r="AO133" i="14"/>
  <c r="AT133" i="14" s="1"/>
  <c r="AO429" i="14"/>
  <c r="AT429" i="14" s="1"/>
  <c r="AO437" i="14"/>
  <c r="AT437" i="14" s="1"/>
  <c r="AO138" i="14"/>
  <c r="AT138" i="14" s="1"/>
  <c r="AO406" i="14"/>
  <c r="AT406" i="14" s="1"/>
  <c r="AO288" i="14"/>
  <c r="AT288" i="14" s="1"/>
  <c r="AO230" i="14"/>
  <c r="AT230" i="14" s="1"/>
  <c r="AO282" i="14"/>
  <c r="AT282" i="14" s="1"/>
  <c r="AO257" i="14"/>
  <c r="AT257" i="14" s="1"/>
  <c r="AO118" i="14"/>
  <c r="AT118" i="14" s="1"/>
  <c r="AO426" i="14"/>
  <c r="AT426" i="14" s="1"/>
  <c r="AO373" i="14"/>
  <c r="AT373" i="14" s="1"/>
  <c r="AO77" i="14"/>
  <c r="AT77" i="14" s="1"/>
  <c r="AO229" i="14"/>
  <c r="AT229" i="14" s="1"/>
  <c r="AO331" i="14"/>
  <c r="AT331" i="14" s="1"/>
  <c r="AO203" i="14"/>
  <c r="AT203" i="14" s="1"/>
  <c r="AO184" i="14"/>
  <c r="AT184" i="14" s="1"/>
  <c r="AO209" i="14"/>
  <c r="AT209" i="14" s="1"/>
  <c r="AO280" i="14"/>
  <c r="AT280" i="14" s="1"/>
  <c r="AO461" i="14"/>
  <c r="AT461" i="14" s="1"/>
  <c r="AO482" i="14"/>
  <c r="AT482" i="14" s="1"/>
  <c r="AO465" i="14"/>
  <c r="AT465" i="14" s="1"/>
  <c r="AP86" i="14"/>
  <c r="AU86" i="14" s="1"/>
  <c r="AO74" i="14"/>
  <c r="AT74" i="14" s="1"/>
  <c r="AR460" i="14"/>
  <c r="AR462" i="14"/>
  <c r="AR467" i="14"/>
  <c r="AP310" i="14"/>
  <c r="AU310" i="14" s="1"/>
  <c r="AP114" i="14"/>
  <c r="AU114" i="14" s="1"/>
  <c r="AP10" i="14"/>
  <c r="AU10" i="14" s="1"/>
  <c r="AO297" i="14"/>
  <c r="AT297" i="14" s="1"/>
  <c r="AO389" i="14"/>
  <c r="AT389" i="14" s="1"/>
  <c r="AP6" i="14"/>
  <c r="AU6" i="14" s="1"/>
  <c r="AO98" i="14"/>
  <c r="AT98" i="14" s="1"/>
  <c r="AP286" i="14"/>
  <c r="AU286" i="14" s="1"/>
  <c r="AP240" i="14"/>
  <c r="AU240" i="14" s="1"/>
  <c r="AP275" i="14"/>
  <c r="AU275" i="14" s="1"/>
  <c r="AP221" i="14"/>
  <c r="AU221" i="14" s="1"/>
  <c r="AP32" i="14"/>
  <c r="AU32" i="14" s="1"/>
  <c r="AP91" i="14"/>
  <c r="AU91" i="14" s="1"/>
  <c r="AP246" i="14"/>
  <c r="AU246" i="14" s="1"/>
  <c r="AP355" i="14"/>
  <c r="AU355" i="14" s="1"/>
  <c r="AP269" i="14"/>
  <c r="AU269" i="14" s="1"/>
  <c r="AP441" i="14"/>
  <c r="AU441" i="14" s="1"/>
  <c r="AP52" i="14"/>
  <c r="AU52" i="14" s="1"/>
  <c r="AP411" i="14"/>
  <c r="AU411" i="14" s="1"/>
  <c r="AP293" i="14"/>
  <c r="AU293" i="14" s="1"/>
  <c r="AP279" i="14"/>
  <c r="AU279" i="14" s="1"/>
  <c r="AP175" i="14"/>
  <c r="AU175" i="14" s="1"/>
  <c r="AP155" i="14"/>
  <c r="AU155" i="14" s="1"/>
  <c r="AP450" i="14"/>
  <c r="AU450" i="14" s="1"/>
  <c r="AP139" i="14"/>
  <c r="AU139" i="14" s="1"/>
  <c r="AP446" i="14"/>
  <c r="AU446" i="14" s="1"/>
  <c r="AP214" i="14"/>
  <c r="AU214" i="14" s="1"/>
  <c r="AP431" i="14"/>
  <c r="AU431" i="14" s="1"/>
  <c r="AP152" i="14"/>
  <c r="AU152" i="14" s="1"/>
  <c r="AP20" i="14"/>
  <c r="AU20" i="14" s="1"/>
  <c r="AP153" i="14"/>
  <c r="AU153" i="14" s="1"/>
  <c r="AP41" i="14"/>
  <c r="AU41" i="14" s="1"/>
  <c r="AP385" i="14"/>
  <c r="AU385" i="14" s="1"/>
  <c r="AP259" i="14"/>
  <c r="AU259" i="14" s="1"/>
  <c r="AP192" i="14"/>
  <c r="AU192" i="14" s="1"/>
  <c r="AP349" i="14"/>
  <c r="AU349" i="14" s="1"/>
  <c r="AP373" i="14"/>
  <c r="AU373" i="14" s="1"/>
  <c r="AP389" i="14"/>
  <c r="AU389" i="14" s="1"/>
  <c r="AP69" i="14"/>
  <c r="AU69" i="14" s="1"/>
  <c r="AP170" i="14"/>
  <c r="AU170" i="14" s="1"/>
  <c r="AP396" i="14"/>
  <c r="AU396" i="14" s="1"/>
  <c r="AP131" i="14"/>
  <c r="AU131" i="14" s="1"/>
  <c r="AP303" i="14"/>
  <c r="AU303" i="14" s="1"/>
  <c r="AP43" i="14"/>
  <c r="AU43" i="14" s="1"/>
  <c r="AP26" i="14"/>
  <c r="AU26" i="14" s="1"/>
  <c r="AP93" i="14"/>
  <c r="AU93" i="14" s="1"/>
  <c r="AP452" i="14"/>
  <c r="AU452" i="14" s="1"/>
  <c r="AP267" i="14"/>
  <c r="AU267" i="14" s="1"/>
  <c r="AP168" i="14"/>
  <c r="AU168" i="14" s="1"/>
  <c r="AP406" i="14"/>
  <c r="AU406" i="14" s="1"/>
  <c r="AP70" i="14"/>
  <c r="AU70" i="14" s="1"/>
  <c r="AP398" i="14"/>
  <c r="AU398" i="14" s="1"/>
  <c r="AP321" i="14"/>
  <c r="AU321" i="14" s="1"/>
  <c r="AP447" i="14"/>
  <c r="AU447" i="14" s="1"/>
  <c r="AP274" i="14"/>
  <c r="AU274" i="14" s="1"/>
  <c r="AP288" i="14"/>
  <c r="AU288" i="14" s="1"/>
  <c r="AP479" i="14"/>
  <c r="AU479" i="14" s="1"/>
  <c r="AP473" i="14"/>
  <c r="AU473" i="14" s="1"/>
  <c r="AP467" i="14"/>
  <c r="AU467" i="14" s="1"/>
  <c r="AP474" i="14"/>
  <c r="AU474" i="14" s="1"/>
  <c r="AQ419" i="14"/>
  <c r="AV419" i="14" s="1"/>
  <c r="AQ62" i="14"/>
  <c r="AV62" i="14" s="1"/>
  <c r="AQ202" i="14"/>
  <c r="AV202" i="14" s="1"/>
  <c r="AQ329" i="14"/>
  <c r="AV329" i="14" s="1"/>
  <c r="AQ428" i="14"/>
  <c r="AV428" i="14" s="1"/>
  <c r="AQ260" i="14"/>
  <c r="AV260" i="14" s="1"/>
  <c r="AQ208" i="14"/>
  <c r="AV208" i="14" s="1"/>
  <c r="AQ424" i="14"/>
  <c r="AV424" i="14" s="1"/>
  <c r="AQ402" i="14"/>
  <c r="AV402" i="14" s="1"/>
  <c r="AQ133" i="14"/>
  <c r="AV133" i="14" s="1"/>
  <c r="AQ383" i="14"/>
  <c r="AV383" i="14" s="1"/>
  <c r="AQ414" i="14"/>
  <c r="AV414" i="14" s="1"/>
  <c r="AQ66" i="14"/>
  <c r="AV66" i="14" s="1"/>
  <c r="AQ370" i="14"/>
  <c r="AV370" i="14" s="1"/>
  <c r="AQ130" i="14"/>
  <c r="AV130" i="14" s="1"/>
  <c r="AQ309" i="14"/>
  <c r="AV309" i="14" s="1"/>
  <c r="AQ254" i="14"/>
  <c r="AV254" i="14" s="1"/>
  <c r="AQ67" i="14"/>
  <c r="AV67" i="14" s="1"/>
  <c r="AQ55" i="14"/>
  <c r="AV55" i="14" s="1"/>
  <c r="AQ407" i="14"/>
  <c r="AV407" i="14" s="1"/>
  <c r="AQ212" i="14"/>
  <c r="AV212" i="14" s="1"/>
  <c r="AQ469" i="14"/>
  <c r="AV469" i="14" s="1"/>
  <c r="AP75" i="14"/>
  <c r="AU75" i="14" s="1"/>
  <c r="AP23" i="14"/>
  <c r="AU23" i="14" s="1"/>
  <c r="AO165" i="14"/>
  <c r="AT165" i="14" s="1"/>
  <c r="AP211" i="14"/>
  <c r="AU211" i="14" s="1"/>
  <c r="AO136" i="14"/>
  <c r="AT136" i="14" s="1"/>
  <c r="AO299" i="14"/>
  <c r="AT299" i="14" s="1"/>
  <c r="AO131" i="14"/>
  <c r="AT131" i="14" s="1"/>
  <c r="AO387" i="14"/>
  <c r="AT387" i="14" s="1"/>
  <c r="AO135" i="14"/>
  <c r="AT135" i="14" s="1"/>
  <c r="AO349" i="14"/>
  <c r="AT349" i="14" s="1"/>
  <c r="AO278" i="14"/>
  <c r="AT278" i="14" s="1"/>
  <c r="AO200" i="14"/>
  <c r="AT200" i="14" s="1"/>
  <c r="AO388" i="14"/>
  <c r="AT388" i="14" s="1"/>
  <c r="AO163" i="14"/>
  <c r="AT163" i="14" s="1"/>
  <c r="AO6" i="14"/>
  <c r="AT6" i="14" s="1"/>
  <c r="AO119" i="14"/>
  <c r="AT119" i="14" s="1"/>
  <c r="AO158" i="14"/>
  <c r="AT158" i="14" s="1"/>
  <c r="AO362" i="14"/>
  <c r="AT362" i="14" s="1"/>
  <c r="AO454" i="14"/>
  <c r="AT454" i="14" s="1"/>
  <c r="AO29" i="14"/>
  <c r="AT29" i="14" s="1"/>
  <c r="AO234" i="14"/>
  <c r="AT234" i="14" s="1"/>
  <c r="AO170" i="14"/>
  <c r="AT170" i="14" s="1"/>
  <c r="AO173" i="14"/>
  <c r="AT173" i="14" s="1"/>
  <c r="AO356" i="14"/>
  <c r="AT356" i="14" s="1"/>
  <c r="AO109" i="14"/>
  <c r="AT109" i="14" s="1"/>
  <c r="AO51" i="14"/>
  <c r="AT51" i="14" s="1"/>
  <c r="AO334" i="14"/>
  <c r="AT334" i="14" s="1"/>
  <c r="AO27" i="14"/>
  <c r="AT27" i="14" s="1"/>
  <c r="AO335" i="14"/>
  <c r="AT335" i="14" s="1"/>
  <c r="AO12" i="14"/>
  <c r="AT12" i="14" s="1"/>
  <c r="AO404" i="14"/>
  <c r="AT404" i="14" s="1"/>
  <c r="AO54" i="14"/>
  <c r="AT54" i="14" s="1"/>
  <c r="AO347" i="14"/>
  <c r="AT347" i="14" s="1"/>
  <c r="AO104" i="14"/>
  <c r="AT104" i="14" s="1"/>
  <c r="AO374" i="14"/>
  <c r="AT374" i="14" s="1"/>
  <c r="AO110" i="14"/>
  <c r="AT110" i="14" s="1"/>
  <c r="AO413" i="14"/>
  <c r="AT413" i="14" s="1"/>
  <c r="AO266" i="14"/>
  <c r="AT266" i="14" s="1"/>
  <c r="AO343" i="14"/>
  <c r="AT343" i="14" s="1"/>
  <c r="AO289" i="14"/>
  <c r="AT289" i="14" s="1"/>
  <c r="AO370" i="14"/>
  <c r="AT370" i="14" s="1"/>
  <c r="AO208" i="14"/>
  <c r="AT208" i="14" s="1"/>
  <c r="AO271" i="14"/>
  <c r="AT271" i="14" s="1"/>
  <c r="AO372" i="14"/>
  <c r="AT372" i="14" s="1"/>
  <c r="AO330" i="14"/>
  <c r="AT330" i="14" s="1"/>
  <c r="AO244" i="14"/>
  <c r="AT244" i="14" s="1"/>
  <c r="AO86" i="14"/>
  <c r="AT86" i="14" s="1"/>
  <c r="AO318" i="14"/>
  <c r="AT318" i="14" s="1"/>
  <c r="AO188" i="14"/>
  <c r="AT188" i="14" s="1"/>
  <c r="AO196" i="14"/>
  <c r="AT196" i="14" s="1"/>
  <c r="AO15" i="14"/>
  <c r="AT15" i="14" s="1"/>
  <c r="AO23" i="14"/>
  <c r="AT23" i="14" s="1"/>
  <c r="AO476" i="14"/>
  <c r="AT476" i="14" s="1"/>
  <c r="AO472" i="14"/>
  <c r="AT472" i="14" s="1"/>
  <c r="AO481" i="14"/>
  <c r="AT481" i="14" s="1"/>
  <c r="AP334" i="14"/>
  <c r="AU334" i="14" s="1"/>
  <c r="AQ284" i="14"/>
  <c r="AV284" i="14" s="1"/>
  <c r="AQ50" i="14"/>
  <c r="AV50" i="14" s="1"/>
  <c r="AO164" i="14"/>
  <c r="AT164" i="14" s="1"/>
  <c r="AR473" i="14"/>
  <c r="AR461" i="14"/>
  <c r="AR464" i="14"/>
  <c r="AO112" i="14"/>
  <c r="AT112" i="14" s="1"/>
  <c r="AO48" i="14"/>
  <c r="AT48" i="14" s="1"/>
  <c r="AO64" i="14"/>
  <c r="AT64" i="14" s="1"/>
  <c r="AP235" i="14"/>
  <c r="AU235" i="14" s="1"/>
  <c r="AP28" i="14"/>
  <c r="AU28" i="14" s="1"/>
  <c r="AO268" i="14"/>
  <c r="AT268" i="14" s="1"/>
  <c r="AO396" i="14"/>
  <c r="AT396" i="14" s="1"/>
  <c r="AO219" i="14"/>
  <c r="AT219" i="14" s="1"/>
  <c r="AP110" i="14"/>
  <c r="AU110" i="14" s="1"/>
  <c r="AP3" i="14"/>
  <c r="AU3" i="14" s="1"/>
  <c r="AP228" i="14"/>
  <c r="AU228" i="14" s="1"/>
  <c r="AP313" i="14"/>
  <c r="AU313" i="14" s="1"/>
  <c r="AP197" i="14"/>
  <c r="AU197" i="14" s="1"/>
  <c r="AP273" i="14"/>
  <c r="AU273" i="14" s="1"/>
  <c r="AP156" i="14"/>
  <c r="AU156" i="14" s="1"/>
  <c r="AP163" i="14"/>
  <c r="AU163" i="14" s="1"/>
  <c r="AP393" i="14"/>
  <c r="AU393" i="14" s="1"/>
  <c r="AP443" i="14"/>
  <c r="AU443" i="14" s="1"/>
  <c r="AP95" i="14"/>
  <c r="AU95" i="14" s="1"/>
  <c r="AP111" i="14"/>
  <c r="AU111" i="14" s="1"/>
  <c r="AP87" i="14"/>
  <c r="AU87" i="14" s="1"/>
  <c r="AP368" i="14"/>
  <c r="AU368" i="14" s="1"/>
  <c r="AP51" i="14"/>
  <c r="AU51" i="14" s="1"/>
  <c r="AP162" i="14"/>
  <c r="AU162" i="14" s="1"/>
  <c r="AP307" i="14"/>
  <c r="AU307" i="14" s="1"/>
  <c r="AP386" i="14"/>
  <c r="AU386" i="14" s="1"/>
  <c r="AP181" i="14"/>
  <c r="AU181" i="14" s="1"/>
  <c r="AP12" i="14"/>
  <c r="AU12" i="14" s="1"/>
  <c r="AP200" i="14"/>
  <c r="AU200" i="14" s="1"/>
  <c r="AP445" i="14"/>
  <c r="AU445" i="14" s="1"/>
  <c r="AP311" i="14"/>
  <c r="AU311" i="14" s="1"/>
  <c r="AP94" i="14"/>
  <c r="AU94" i="14" s="1"/>
  <c r="AP182" i="14"/>
  <c r="AU182" i="14" s="1"/>
  <c r="AP176" i="14"/>
  <c r="AU176" i="14" s="1"/>
  <c r="AP18" i="14"/>
  <c r="AU18" i="14" s="1"/>
  <c r="AP85" i="14"/>
  <c r="AU85" i="14" s="1"/>
  <c r="AP103" i="14"/>
  <c r="AU103" i="14" s="1"/>
  <c r="AP420" i="14"/>
  <c r="AU420" i="14" s="1"/>
  <c r="AP208" i="14"/>
  <c r="AU208" i="14" s="1"/>
  <c r="AP54" i="14"/>
  <c r="AU54" i="14" s="1"/>
  <c r="AP2" i="14"/>
  <c r="AU2" i="14" s="1"/>
  <c r="AP453" i="14"/>
  <c r="AU453" i="14" s="1"/>
  <c r="AP256" i="14"/>
  <c r="AU256" i="14" s="1"/>
  <c r="AP230" i="14"/>
  <c r="AU230" i="14" s="1"/>
  <c r="AP457" i="14"/>
  <c r="AU457" i="14" s="1"/>
  <c r="AP401" i="14"/>
  <c r="AU401" i="14" s="1"/>
  <c r="AP309" i="14"/>
  <c r="AU309" i="14" s="1"/>
  <c r="AP244" i="14"/>
  <c r="AU244" i="14" s="1"/>
  <c r="AP419" i="14"/>
  <c r="AU419" i="14" s="1"/>
  <c r="AP308" i="14"/>
  <c r="AU308" i="14" s="1"/>
  <c r="AP42" i="14"/>
  <c r="AU42" i="14" s="1"/>
  <c r="AP143" i="14"/>
  <c r="AU143" i="14" s="1"/>
  <c r="AP428" i="14"/>
  <c r="AU428" i="14" s="1"/>
  <c r="AP333" i="14"/>
  <c r="AU333" i="14" s="1"/>
  <c r="AP262" i="14"/>
  <c r="AU262" i="14" s="1"/>
  <c r="AP161" i="14"/>
  <c r="AU161" i="14" s="1"/>
  <c r="AP167" i="14"/>
  <c r="AU167" i="14" s="1"/>
  <c r="AP463" i="14"/>
  <c r="AU463" i="14" s="1"/>
  <c r="AP480" i="14"/>
  <c r="AU480" i="14" s="1"/>
  <c r="AP460" i="14"/>
  <c r="AU460" i="14" s="1"/>
  <c r="AP475" i="14"/>
  <c r="AU475" i="14" s="1"/>
  <c r="AP118" i="14"/>
  <c r="AU118" i="14" s="1"/>
  <c r="AQ99" i="14"/>
  <c r="AV99" i="14" s="1"/>
  <c r="AQ123" i="14"/>
  <c r="AV123" i="14" s="1"/>
  <c r="AQ160" i="14"/>
  <c r="AV160" i="14" s="1"/>
  <c r="AQ352" i="14"/>
  <c r="AV352" i="14" s="1"/>
  <c r="AQ331" i="14"/>
  <c r="AV331" i="14" s="1"/>
  <c r="AQ215" i="14"/>
  <c r="AV215" i="14" s="1"/>
  <c r="AQ39" i="14"/>
  <c r="AV39" i="14" s="1"/>
  <c r="AQ239" i="14"/>
  <c r="AV239" i="14" s="1"/>
  <c r="AQ371" i="14"/>
  <c r="AV371" i="14" s="1"/>
  <c r="AQ360" i="14"/>
  <c r="AV360" i="14" s="1"/>
  <c r="AQ333" i="14"/>
  <c r="AV333" i="14" s="1"/>
  <c r="AQ177" i="14"/>
  <c r="AV177" i="14" s="1"/>
  <c r="AQ257" i="14"/>
  <c r="AV257" i="14" s="1"/>
  <c r="AQ263" i="14"/>
  <c r="AV263" i="14" s="1"/>
  <c r="AQ223" i="14"/>
  <c r="AV223" i="14" s="1"/>
  <c r="AQ56" i="14"/>
  <c r="AV56" i="14" s="1"/>
  <c r="AQ464" i="14"/>
  <c r="AV464" i="14" s="1"/>
  <c r="AO101" i="14"/>
  <c r="AT101" i="14" s="1"/>
  <c r="AP135" i="14"/>
  <c r="AU135" i="14" s="1"/>
  <c r="AP421" i="14"/>
  <c r="AU421" i="14" s="1"/>
  <c r="AO124" i="14"/>
  <c r="AT124" i="14" s="1"/>
  <c r="AO339" i="14"/>
  <c r="AT339" i="14" s="1"/>
  <c r="AQ121" i="14"/>
  <c r="AV121" i="14" s="1"/>
  <c r="AP451" i="14"/>
  <c r="AU451" i="14" s="1"/>
  <c r="AO305" i="14"/>
  <c r="AT305" i="14" s="1"/>
  <c r="AO172" i="14"/>
  <c r="AT172" i="14" s="1"/>
  <c r="AO432" i="14"/>
  <c r="AT432" i="14" s="1"/>
  <c r="AO337" i="14"/>
  <c r="AT337" i="14" s="1"/>
  <c r="AO253" i="14"/>
  <c r="AT253" i="14" s="1"/>
  <c r="AO189" i="14"/>
  <c r="AT189" i="14" s="1"/>
  <c r="AO446" i="14"/>
  <c r="AT446" i="14" s="1"/>
  <c r="AO450" i="14"/>
  <c r="AT450" i="14" s="1"/>
  <c r="AO397" i="14"/>
  <c r="AT397" i="14" s="1"/>
  <c r="AO68" i="14"/>
  <c r="AT68" i="14" s="1"/>
  <c r="AO26" i="14"/>
  <c r="AT26" i="14" s="1"/>
  <c r="AO122" i="14"/>
  <c r="AT122" i="14" s="1"/>
  <c r="AO427" i="14"/>
  <c r="AT427" i="14" s="1"/>
  <c r="AO102" i="14"/>
  <c r="AT102" i="14" s="1"/>
  <c r="AO421" i="14"/>
  <c r="AT421" i="14" s="1"/>
  <c r="AO264" i="14"/>
  <c r="AT264" i="14" s="1"/>
  <c r="AO248" i="14"/>
  <c r="AT248" i="14" s="1"/>
  <c r="AO99" i="14"/>
  <c r="AT99" i="14" s="1"/>
  <c r="AO435" i="14"/>
  <c r="AT435" i="14" s="1"/>
  <c r="AO416" i="14"/>
  <c r="AT416" i="14" s="1"/>
  <c r="AO447" i="14"/>
  <c r="AT447" i="14" s="1"/>
  <c r="AO45" i="14"/>
  <c r="AT45" i="14" s="1"/>
  <c r="AO174" i="14"/>
  <c r="AT174" i="14" s="1"/>
  <c r="AO284" i="14"/>
  <c r="AT284" i="14" s="1"/>
  <c r="AO321" i="14"/>
  <c r="AT321" i="14" s="1"/>
  <c r="AO220" i="14"/>
  <c r="AT220" i="14" s="1"/>
  <c r="AO294" i="14"/>
  <c r="AT294" i="14" s="1"/>
  <c r="AO167" i="14"/>
  <c r="AT167" i="14" s="1"/>
  <c r="AO301" i="14"/>
  <c r="AT301" i="14" s="1"/>
  <c r="AO69" i="14"/>
  <c r="AT69" i="14" s="1"/>
  <c r="AO385" i="14"/>
  <c r="AT385" i="14" s="1"/>
  <c r="AO296" i="14"/>
  <c r="AT296" i="14" s="1"/>
  <c r="AO358" i="14"/>
  <c r="AT358" i="14" s="1"/>
  <c r="AO95" i="14"/>
  <c r="AT95" i="14" s="1"/>
  <c r="AO47" i="14"/>
  <c r="AT47" i="14" s="1"/>
  <c r="AO113" i="14"/>
  <c r="AT113" i="14" s="1"/>
  <c r="AO213" i="14"/>
  <c r="AT213" i="14" s="1"/>
  <c r="AO100" i="14"/>
  <c r="AT100" i="14" s="1"/>
  <c r="AO217" i="14"/>
  <c r="AT217" i="14" s="1"/>
  <c r="AO329" i="14"/>
  <c r="AT329" i="14" s="1"/>
  <c r="AO409" i="14"/>
  <c r="AT409" i="14" s="1"/>
  <c r="AO146" i="14"/>
  <c r="AT146" i="14" s="1"/>
  <c r="AO414" i="14"/>
  <c r="AT414" i="14" s="1"/>
  <c r="AO70" i="14"/>
  <c r="AT70" i="14" s="1"/>
  <c r="AO259" i="14"/>
  <c r="AT259" i="14" s="1"/>
  <c r="AO327" i="14"/>
  <c r="AT327" i="14" s="1"/>
  <c r="AO142" i="14"/>
  <c r="AT142" i="14" s="1"/>
  <c r="AO272" i="14"/>
  <c r="AT272" i="14" s="1"/>
  <c r="AO94" i="14"/>
  <c r="AT94" i="14" s="1"/>
  <c r="AO79" i="14"/>
  <c r="AT79" i="14" s="1"/>
  <c r="AO183" i="14"/>
  <c r="AT183" i="14" s="1"/>
  <c r="AO484" i="14"/>
  <c r="AT484" i="14" s="1"/>
  <c r="AO464" i="14"/>
  <c r="AT464" i="14" s="1"/>
  <c r="AO474" i="14"/>
  <c r="AT474" i="14" s="1"/>
  <c r="AP206" i="14"/>
  <c r="AU206" i="14" s="1"/>
  <c r="AO242" i="14"/>
  <c r="AT242" i="14" s="1"/>
  <c r="AP337" i="14"/>
  <c r="AU337" i="14" s="1"/>
  <c r="AR470" i="14"/>
  <c r="AR465" i="14"/>
  <c r="AR484" i="14"/>
  <c r="AO80" i="14"/>
  <c r="AT80" i="14" s="1"/>
  <c r="AO32" i="14"/>
  <c r="AT32" i="14" s="1"/>
  <c r="AO255" i="14"/>
  <c r="AT255" i="14" s="1"/>
  <c r="AO197" i="14"/>
  <c r="AT197" i="14" s="1"/>
  <c r="AO354" i="14"/>
  <c r="AT354" i="14" s="1"/>
  <c r="AR471" i="14"/>
  <c r="AO90" i="14"/>
  <c r="AT90" i="14" s="1"/>
  <c r="AO185" i="14"/>
  <c r="AT185" i="14" s="1"/>
  <c r="AP305" i="14"/>
  <c r="AU305" i="14" s="1"/>
  <c r="AP260" i="14"/>
  <c r="AU260" i="14" s="1"/>
  <c r="AP294" i="14"/>
  <c r="AU294" i="14" s="1"/>
  <c r="AP123" i="14"/>
  <c r="AU123" i="14" s="1"/>
  <c r="AP8" i="14"/>
  <c r="AU8" i="14" s="1"/>
  <c r="AP234" i="14"/>
  <c r="AU234" i="14" s="1"/>
  <c r="AP121" i="14"/>
  <c r="AU121" i="14" s="1"/>
  <c r="AP251" i="14"/>
  <c r="AU251" i="14" s="1"/>
  <c r="AP405" i="14"/>
  <c r="AU405" i="14" s="1"/>
  <c r="AP34" i="14"/>
  <c r="AU34" i="14" s="1"/>
  <c r="AP232" i="14"/>
  <c r="AU232" i="14" s="1"/>
  <c r="AP404" i="14"/>
  <c r="AU404" i="14" s="1"/>
  <c r="AP320" i="14"/>
  <c r="AU320" i="14" s="1"/>
  <c r="AP343" i="14"/>
  <c r="AU343" i="14" s="1"/>
  <c r="AP150" i="14"/>
  <c r="AU150" i="14" s="1"/>
  <c r="AO470" i="14"/>
  <c r="AT470" i="14" s="1"/>
  <c r="AQ353" i="14"/>
  <c r="AV353" i="14" s="1"/>
  <c r="AQ179" i="14"/>
  <c r="AV179" i="14" s="1"/>
  <c r="AQ111" i="14"/>
  <c r="AV111" i="14" s="1"/>
  <c r="AQ87" i="14"/>
  <c r="AV87" i="14" s="1"/>
  <c r="AQ393" i="14"/>
  <c r="AV393" i="14" s="1"/>
  <c r="AQ232" i="14"/>
  <c r="AV232" i="14" s="1"/>
  <c r="AQ349" i="14"/>
  <c r="AV349" i="14" s="1"/>
  <c r="AQ158" i="14"/>
  <c r="AV158" i="14" s="1"/>
  <c r="AQ404" i="14"/>
  <c r="AV404" i="14" s="1"/>
  <c r="AQ143" i="14"/>
  <c r="AV143" i="14" s="1"/>
  <c r="AQ439" i="14"/>
  <c r="AV439" i="14" s="1"/>
  <c r="AQ120" i="14"/>
  <c r="AV120" i="14" s="1"/>
  <c r="AQ305" i="14"/>
  <c r="AV305" i="14" s="1"/>
  <c r="AQ451" i="14"/>
  <c r="AV451" i="14" s="1"/>
  <c r="AQ347" i="14"/>
  <c r="AV347" i="14" s="1"/>
  <c r="AQ298" i="14"/>
  <c r="AV298" i="14" s="1"/>
  <c r="AQ145" i="14"/>
  <c r="AV145" i="14" s="1"/>
  <c r="AQ338" i="14"/>
  <c r="AV338" i="14" s="1"/>
  <c r="AQ304" i="14"/>
  <c r="AV304" i="14" s="1"/>
  <c r="AQ316" i="14"/>
  <c r="AV316" i="14" s="1"/>
  <c r="AQ301" i="14"/>
  <c r="AV301" i="14" s="1"/>
  <c r="AQ51" i="14"/>
  <c r="AV51" i="14" s="1"/>
  <c r="AQ276" i="14"/>
  <c r="AV276" i="14" s="1"/>
  <c r="AQ477" i="14"/>
  <c r="AV477" i="14" s="1"/>
  <c r="AO424" i="14"/>
  <c r="AT424" i="14" s="1"/>
  <c r="AO342" i="14"/>
  <c r="AT342" i="14" s="1"/>
  <c r="AP387" i="14"/>
  <c r="AU387" i="14" s="1"/>
  <c r="AO418" i="14"/>
  <c r="AT418" i="14" s="1"/>
  <c r="AO214" i="14"/>
  <c r="AT214" i="14" s="1"/>
  <c r="AO10" i="14"/>
  <c r="AT10" i="14" s="1"/>
  <c r="AO190" i="14"/>
  <c r="AT190" i="14" s="1"/>
  <c r="AO40" i="14"/>
  <c r="AT40" i="14" s="1"/>
  <c r="AO386" i="14"/>
  <c r="AT386" i="14" s="1"/>
  <c r="AO3" i="14"/>
  <c r="AT3" i="14" s="1"/>
  <c r="AO55" i="14"/>
  <c r="AT55" i="14" s="1"/>
  <c r="AO139" i="14"/>
  <c r="AT139" i="14" s="1"/>
  <c r="AO76" i="14"/>
  <c r="AT76" i="14" s="1"/>
  <c r="AO279" i="14"/>
  <c r="AT279" i="14" s="1"/>
  <c r="AO187" i="14"/>
  <c r="AT187" i="14" s="1"/>
  <c r="AO159" i="14"/>
  <c r="AT159" i="14" s="1"/>
  <c r="AO308" i="14"/>
  <c r="AT308" i="14" s="1"/>
  <c r="AO156" i="14"/>
  <c r="AT156" i="14" s="1"/>
  <c r="AO281" i="14"/>
  <c r="AT281" i="14" s="1"/>
  <c r="AO35" i="14"/>
  <c r="AT35" i="14" s="1"/>
  <c r="AO132" i="14"/>
  <c r="AT132" i="14" s="1"/>
  <c r="AO36" i="14"/>
  <c r="AT36" i="14" s="1"/>
  <c r="AO176" i="14"/>
  <c r="AT176" i="14" s="1"/>
  <c r="AO246" i="14"/>
  <c r="AT246" i="14" s="1"/>
  <c r="AO359" i="14"/>
  <c r="AT359" i="14" s="1"/>
  <c r="AO154" i="14"/>
  <c r="AT154" i="14" s="1"/>
  <c r="AO304" i="14"/>
  <c r="AT304" i="14" s="1"/>
  <c r="AO5" i="14"/>
  <c r="AT5" i="14" s="1"/>
  <c r="AO323" i="14"/>
  <c r="AT323" i="14" s="1"/>
  <c r="AO232" i="14"/>
  <c r="AT232" i="14" s="1"/>
  <c r="AO382" i="14"/>
  <c r="AT382" i="14" s="1"/>
  <c r="AO85" i="14"/>
  <c r="AT85" i="14" s="1"/>
  <c r="AO91" i="14"/>
  <c r="AT91" i="14" s="1"/>
  <c r="AO252" i="14"/>
  <c r="AT252" i="14" s="1"/>
  <c r="AO181" i="14"/>
  <c r="AT181" i="14" s="1"/>
  <c r="AO401" i="14"/>
  <c r="AT401" i="14" s="1"/>
  <c r="AO355" i="14"/>
  <c r="AT355" i="14" s="1"/>
  <c r="AO42" i="14"/>
  <c r="AT42" i="14" s="1"/>
  <c r="AO175" i="14"/>
  <c r="AT175" i="14" s="1"/>
  <c r="AO422" i="14"/>
  <c r="AT422" i="14" s="1"/>
  <c r="AO73" i="14"/>
  <c r="AT73" i="14" s="1"/>
  <c r="AO160" i="14"/>
  <c r="AT160" i="14" s="1"/>
  <c r="AO193" i="14"/>
  <c r="AT193" i="14" s="1"/>
  <c r="AO237" i="14"/>
  <c r="AT237" i="14" s="1"/>
  <c r="AO398" i="14"/>
  <c r="AT398" i="14" s="1"/>
  <c r="AO384" i="14"/>
  <c r="AT384" i="14" s="1"/>
  <c r="AO371" i="14"/>
  <c r="AT371" i="14" s="1"/>
  <c r="AO166" i="14"/>
  <c r="AT166" i="14" s="1"/>
  <c r="AO286" i="14"/>
  <c r="AT286" i="14" s="1"/>
  <c r="AO127" i="14"/>
  <c r="AT127" i="14" s="1"/>
  <c r="AO315" i="14"/>
  <c r="AT315" i="14" s="1"/>
  <c r="AO134" i="14"/>
  <c r="AT134" i="14" s="1"/>
  <c r="AO462" i="14"/>
  <c r="AT462" i="14" s="1"/>
  <c r="AO480" i="14"/>
  <c r="AT480" i="14" s="1"/>
  <c r="AO466" i="14"/>
  <c r="AT466" i="14" s="1"/>
  <c r="AP360" i="14"/>
  <c r="AU360" i="14" s="1"/>
  <c r="AP53" i="14"/>
  <c r="AU53" i="14" s="1"/>
  <c r="AQ71" i="14"/>
  <c r="AV71" i="14" s="1"/>
  <c r="AP392" i="14"/>
  <c r="AU392" i="14" s="1"/>
  <c r="AR477" i="14"/>
  <c r="AR482" i="14"/>
  <c r="AR474" i="14"/>
  <c r="AQ198" i="14"/>
  <c r="AV198" i="14" s="1"/>
  <c r="AQ135" i="14"/>
  <c r="AV135" i="14" s="1"/>
  <c r="AP202" i="14"/>
  <c r="AU202" i="14" s="1"/>
  <c r="AO88" i="14"/>
  <c r="AT88" i="14" s="1"/>
  <c r="AP49" i="14"/>
  <c r="AU49" i="14" s="1"/>
  <c r="AQ159" i="14"/>
  <c r="AV159" i="14" s="1"/>
  <c r="AP418" i="14"/>
  <c r="AU418" i="14" s="1"/>
  <c r="AP71" i="14"/>
  <c r="AU71" i="14" s="1"/>
  <c r="AP229" i="14"/>
  <c r="AU229" i="14" s="1"/>
  <c r="AP248" i="14"/>
  <c r="AU248" i="14" s="1"/>
  <c r="AP258" i="14"/>
  <c r="AU258" i="14" s="1"/>
  <c r="AP382" i="14"/>
  <c r="AU382" i="14" s="1"/>
  <c r="AP362" i="14"/>
  <c r="AU362" i="14" s="1"/>
  <c r="AP201" i="14"/>
  <c r="AU201" i="14" s="1"/>
  <c r="AP436" i="14"/>
  <c r="AU436" i="14" s="1"/>
  <c r="AP361" i="14"/>
  <c r="AU361" i="14" s="1"/>
  <c r="AP212" i="14"/>
  <c r="AU212" i="14" s="1"/>
  <c r="AP125" i="14"/>
  <c r="AU125" i="14" s="1"/>
  <c r="AP157" i="14"/>
  <c r="AU157" i="14" s="1"/>
  <c r="AP380" i="14"/>
  <c r="AU380" i="14" s="1"/>
  <c r="AP412" i="14"/>
  <c r="AU412" i="14" s="1"/>
  <c r="AP33" i="14"/>
  <c r="AU33" i="14" s="1"/>
  <c r="AP213" i="14"/>
  <c r="AU213" i="14" s="1"/>
  <c r="AP284" i="14"/>
  <c r="AU284" i="14" s="1"/>
  <c r="AP369" i="14"/>
  <c r="AU369" i="14" s="1"/>
  <c r="AP350" i="14"/>
  <c r="AU350" i="14" s="1"/>
  <c r="AP299" i="14"/>
  <c r="AU299" i="14" s="1"/>
  <c r="AP104" i="14"/>
  <c r="AU104" i="14" s="1"/>
  <c r="AP196" i="14"/>
  <c r="AU196" i="14" s="1"/>
  <c r="AP84" i="14"/>
  <c r="AU84" i="14" s="1"/>
  <c r="AP45" i="14"/>
  <c r="AU45" i="14" s="1"/>
  <c r="AP204" i="14"/>
  <c r="AU204" i="14" s="1"/>
  <c r="AP27" i="14"/>
  <c r="AU27" i="14" s="1"/>
  <c r="AP215" i="14"/>
  <c r="AU215" i="14" s="1"/>
  <c r="AP430" i="14"/>
  <c r="AU430" i="14" s="1"/>
  <c r="AP115" i="14"/>
  <c r="AU115" i="14" s="1"/>
  <c r="AP5" i="14"/>
  <c r="AU5" i="14" s="1"/>
  <c r="AP306" i="14"/>
  <c r="AU306" i="14" s="1"/>
  <c r="AP36" i="14"/>
  <c r="AU36" i="14" s="1"/>
  <c r="AP323" i="14"/>
  <c r="AU323" i="14" s="1"/>
  <c r="AP371" i="14"/>
  <c r="AU371" i="14" s="1"/>
  <c r="AP253" i="14"/>
  <c r="AU253" i="14" s="1"/>
  <c r="AP285" i="14"/>
  <c r="AU285" i="14" s="1"/>
  <c r="AP137" i="14"/>
  <c r="AU137" i="14" s="1"/>
  <c r="AP58" i="14"/>
  <c r="AU58" i="14" s="1"/>
  <c r="AP47" i="14"/>
  <c r="AU47" i="14" s="1"/>
  <c r="AP252" i="14"/>
  <c r="AU252" i="14" s="1"/>
  <c r="AP191" i="14"/>
  <c r="AU191" i="14" s="1"/>
  <c r="AP438" i="14"/>
  <c r="AU438" i="14" s="1"/>
  <c r="AP193" i="14"/>
  <c r="AU193" i="14" s="1"/>
  <c r="AP339" i="14"/>
  <c r="AU339" i="14" s="1"/>
  <c r="AP129" i="14"/>
  <c r="AU129" i="14" s="1"/>
  <c r="AP272" i="14"/>
  <c r="AU272" i="14" s="1"/>
  <c r="AP37" i="14"/>
  <c r="AU37" i="14" s="1"/>
  <c r="AP484" i="14"/>
  <c r="AU484" i="14" s="1"/>
  <c r="AP466" i="14"/>
  <c r="AU466" i="14" s="1"/>
  <c r="AP481" i="14"/>
  <c r="AU481" i="14" s="1"/>
  <c r="AO295" i="14"/>
  <c r="AT295" i="14" s="1"/>
  <c r="AQ447" i="14"/>
  <c r="AV447" i="14" s="1"/>
  <c r="AQ181" i="14"/>
  <c r="AV181" i="14" s="1"/>
  <c r="AQ139" i="14"/>
  <c r="AV139" i="14" s="1"/>
  <c r="AQ117" i="14"/>
  <c r="AV117" i="14" s="1"/>
  <c r="AQ413" i="14"/>
  <c r="AV413" i="14" s="1"/>
  <c r="AQ29" i="14"/>
  <c r="AV29" i="14" s="1"/>
  <c r="AQ408" i="14"/>
  <c r="AV408" i="14" s="1"/>
  <c r="AQ429" i="14"/>
  <c r="AV429" i="14" s="1"/>
  <c r="AQ95" i="14"/>
  <c r="AV95" i="14" s="1"/>
  <c r="AQ421" i="14"/>
  <c r="AV421" i="14" s="1"/>
  <c r="AQ376" i="14"/>
  <c r="AV376" i="14" s="1"/>
  <c r="AQ204" i="14"/>
  <c r="AV204" i="14" s="1"/>
  <c r="AQ367" i="14"/>
  <c r="AV367" i="14" s="1"/>
  <c r="AQ258" i="14"/>
  <c r="AV258" i="14" s="1"/>
  <c r="AQ146" i="14"/>
  <c r="AV146" i="14" s="1"/>
  <c r="AQ70" i="14"/>
  <c r="AV70" i="14" s="1"/>
  <c r="AQ216" i="14"/>
  <c r="AV216" i="14" s="1"/>
  <c r="AQ59" i="14"/>
  <c r="AV59" i="14" s="1"/>
  <c r="AP179" i="14"/>
  <c r="AU179" i="14" s="1"/>
  <c r="AO451" i="14"/>
  <c r="AT451" i="14" s="1"/>
  <c r="AO340" i="14"/>
  <c r="AT340" i="14" s="1"/>
  <c r="AO273" i="14"/>
  <c r="AT273" i="14" s="1"/>
  <c r="AO161" i="14"/>
  <c r="AT161" i="14" s="1"/>
  <c r="AO126" i="14"/>
  <c r="AT126" i="14" s="1"/>
  <c r="AO395" i="14"/>
  <c r="AT395" i="14" s="1"/>
  <c r="AO376" i="14"/>
  <c r="AT376" i="14" s="1"/>
  <c r="AO125" i="14"/>
  <c r="AT125" i="14" s="1"/>
  <c r="AO302" i="14"/>
  <c r="AT302" i="14" s="1"/>
  <c r="AO325" i="14"/>
  <c r="AT325" i="14" s="1"/>
  <c r="AO211" i="14"/>
  <c r="AT211" i="14" s="1"/>
  <c r="AO33" i="14"/>
  <c r="AT33" i="14" s="1"/>
  <c r="AO431" i="14"/>
  <c r="AT431" i="14" s="1"/>
  <c r="AO275" i="14"/>
  <c r="AT275" i="14" s="1"/>
  <c r="AO235" i="14"/>
  <c r="AT235" i="14" s="1"/>
  <c r="AO46" i="14"/>
  <c r="AT46" i="14" s="1"/>
  <c r="AO332" i="14"/>
  <c r="AT332" i="14" s="1"/>
  <c r="AO92" i="14"/>
  <c r="AT92" i="14" s="1"/>
  <c r="AO250" i="14"/>
  <c r="AT250" i="14" s="1"/>
  <c r="AO345" i="14"/>
  <c r="AT345" i="14" s="1"/>
  <c r="AO444" i="14"/>
  <c r="AT444" i="14" s="1"/>
  <c r="AO392" i="14"/>
  <c r="AT392" i="14" s="1"/>
  <c r="AO290" i="14"/>
  <c r="AT290" i="14" s="1"/>
  <c r="AO346" i="14"/>
  <c r="AT346" i="14" s="1"/>
  <c r="AO262" i="14"/>
  <c r="AT262" i="14" s="1"/>
  <c r="AO14" i="14"/>
  <c r="AT14" i="14" s="1"/>
  <c r="AO366" i="14"/>
  <c r="AT366" i="14" s="1"/>
  <c r="AO408" i="14"/>
  <c r="AT408" i="14" s="1"/>
  <c r="AO276" i="14"/>
  <c r="AT276" i="14" s="1"/>
  <c r="AO114" i="14"/>
  <c r="AT114" i="14" s="1"/>
  <c r="AO338" i="14"/>
  <c r="AT338" i="14" s="1"/>
  <c r="AO260" i="14"/>
  <c r="AT260" i="14" s="1"/>
  <c r="AO438" i="14"/>
  <c r="AT438" i="14" s="1"/>
  <c r="AO351" i="14"/>
  <c r="AT351" i="14" s="1"/>
  <c r="AO177" i="14"/>
  <c r="AT177" i="14" s="1"/>
  <c r="AO319" i="14"/>
  <c r="AT319" i="14" s="1"/>
  <c r="AO145" i="14"/>
  <c r="AT145" i="14" s="1"/>
  <c r="AO291" i="14"/>
  <c r="AT291" i="14" s="1"/>
  <c r="AO22" i="14"/>
  <c r="AT22" i="14" s="1"/>
  <c r="AO41" i="14"/>
  <c r="AT41" i="14" s="1"/>
  <c r="AO192" i="14"/>
  <c r="AT192" i="14" s="1"/>
  <c r="AO312" i="14"/>
  <c r="AT312" i="14" s="1"/>
  <c r="AO89" i="14"/>
  <c r="AT89" i="14" s="1"/>
  <c r="AO216" i="14"/>
  <c r="AT216" i="14" s="1"/>
  <c r="AO103" i="14"/>
  <c r="AT103" i="14" s="1"/>
  <c r="AO210" i="14"/>
  <c r="AT210" i="14" s="1"/>
  <c r="AO169" i="14"/>
  <c r="AT169" i="14" s="1"/>
  <c r="AO254" i="14"/>
  <c r="AT254" i="14" s="1"/>
  <c r="AO178" i="14"/>
  <c r="AT178" i="14" s="1"/>
  <c r="AO479" i="14"/>
  <c r="AT479" i="14" s="1"/>
  <c r="AO478" i="14"/>
  <c r="AT478" i="14" s="1"/>
  <c r="AO467" i="14"/>
  <c r="AT467" i="14" s="1"/>
  <c r="AQ238" i="14"/>
  <c r="AV238" i="14" s="1"/>
  <c r="AQ119" i="14"/>
  <c r="AV119" i="14" s="1"/>
  <c r="AQ131" i="14"/>
  <c r="AV131" i="14" s="1"/>
  <c r="AO307" i="14"/>
  <c r="AT307" i="14" s="1"/>
  <c r="AQ9" i="14"/>
  <c r="AV9" i="14" s="1"/>
  <c r="AR479" i="14"/>
  <c r="AR480" i="14"/>
  <c r="AR481" i="14"/>
  <c r="AR472" i="14"/>
  <c r="AQ61" i="14"/>
  <c r="AV61" i="14" s="1"/>
  <c r="AP99" i="14"/>
  <c r="AU99" i="14" s="1"/>
  <c r="AO144" i="14"/>
  <c r="AT144" i="14" s="1"/>
  <c r="AO56" i="14"/>
  <c r="AT56" i="14" s="1"/>
  <c r="AP106" i="14"/>
  <c r="AU106" i="14" s="1"/>
  <c r="AP226" i="14"/>
  <c r="AU226" i="14" s="1"/>
  <c r="AO130" i="14"/>
  <c r="AT130" i="14" s="1"/>
  <c r="AR475" i="14"/>
  <c r="AO477" i="14"/>
  <c r="AT477" i="14" s="1"/>
  <c r="AO390" i="14"/>
  <c r="AT390" i="14" s="1"/>
  <c r="AO201" i="14"/>
  <c r="AT201" i="14" s="1"/>
  <c r="AP255" i="14"/>
  <c r="AU255" i="14" s="1"/>
  <c r="AP166" i="14"/>
  <c r="AU166" i="14" s="1"/>
  <c r="AP130" i="14"/>
  <c r="AU130" i="14" s="1"/>
  <c r="AP132" i="14"/>
  <c r="AU132" i="14" s="1"/>
  <c r="AP413" i="14"/>
  <c r="AU413" i="14" s="1"/>
  <c r="AP172" i="14"/>
  <c r="AU172" i="14" s="1"/>
  <c r="AP348" i="14"/>
  <c r="AU348" i="14" s="1"/>
  <c r="AP426" i="14"/>
  <c r="AU426" i="14" s="1"/>
  <c r="AP159" i="14"/>
  <c r="AU159" i="14" s="1"/>
  <c r="AP57" i="14"/>
  <c r="AU57" i="14" s="1"/>
  <c r="AP46" i="14"/>
  <c r="AU46" i="14" s="1"/>
  <c r="AP366" i="14"/>
  <c r="AU366" i="14" s="1"/>
  <c r="AP55" i="14"/>
  <c r="AU55" i="14" s="1"/>
  <c r="AP297" i="14"/>
  <c r="AU297" i="14" s="1"/>
  <c r="AP384" i="14"/>
  <c r="AU384" i="14" s="1"/>
  <c r="AP394" i="14"/>
  <c r="AU394" i="14" s="1"/>
  <c r="AP250" i="14"/>
  <c r="AU250" i="14" s="1"/>
  <c r="AP165" i="14"/>
  <c r="AU165" i="14" s="1"/>
  <c r="AP410" i="14"/>
  <c r="AU410" i="14" s="1"/>
  <c r="AP455" i="14"/>
  <c r="AU455" i="14" s="1"/>
  <c r="AP124" i="14"/>
  <c r="AU124" i="14" s="1"/>
  <c r="AP80" i="14"/>
  <c r="AU80" i="14" s="1"/>
  <c r="AP77" i="14"/>
  <c r="AU77" i="14" s="1"/>
  <c r="AP318" i="14"/>
  <c r="AU318" i="14" s="1"/>
  <c r="AP38" i="14"/>
  <c r="AU38" i="14" s="1"/>
  <c r="AP331" i="14"/>
  <c r="AU331" i="14" s="1"/>
  <c r="AP329" i="14"/>
  <c r="AU329" i="14" s="1"/>
  <c r="AP14" i="14"/>
  <c r="AU14" i="14" s="1"/>
  <c r="AP220" i="14"/>
  <c r="AU220" i="14" s="1"/>
  <c r="AP81" i="14"/>
  <c r="AU81" i="14" s="1"/>
  <c r="AP105" i="14"/>
  <c r="AU105" i="14" s="1"/>
  <c r="AP423" i="14"/>
  <c r="AU423" i="14" s="1"/>
  <c r="AP377" i="14"/>
  <c r="AU377" i="14" s="1"/>
  <c r="AP324" i="14"/>
  <c r="AU324" i="14" s="1"/>
  <c r="AP378" i="14"/>
  <c r="AU378" i="14" s="1"/>
  <c r="AP177" i="14"/>
  <c r="AU177" i="14" s="1"/>
  <c r="AP435" i="14"/>
  <c r="AU435" i="14" s="1"/>
  <c r="AP148" i="14"/>
  <c r="AU148" i="14" s="1"/>
  <c r="AP427" i="14"/>
  <c r="AU427" i="14" s="1"/>
  <c r="AP312" i="14"/>
  <c r="AU312" i="14" s="1"/>
  <c r="AP304" i="14"/>
  <c r="AU304" i="14" s="1"/>
  <c r="AP383" i="14"/>
  <c r="AU383" i="14" s="1"/>
  <c r="AP227" i="14"/>
  <c r="AU227" i="14" s="1"/>
  <c r="AP238" i="14"/>
  <c r="AU238" i="14" s="1"/>
  <c r="AP17" i="14"/>
  <c r="AU17" i="14" s="1"/>
  <c r="AP147" i="14"/>
  <c r="AU147" i="14" s="1"/>
  <c r="AP477" i="14"/>
  <c r="AU477" i="14" s="1"/>
  <c r="AP461" i="14"/>
  <c r="AU461" i="14" s="1"/>
  <c r="AP478" i="14"/>
  <c r="AU478" i="14" s="1"/>
  <c r="AO455" i="14"/>
  <c r="AT455" i="14" s="1"/>
  <c r="AQ184" i="14"/>
  <c r="AV184" i="14" s="1"/>
  <c r="AQ281" i="14"/>
  <c r="AV281" i="14" s="1"/>
  <c r="AQ126" i="14"/>
  <c r="AV126" i="14" s="1"/>
  <c r="AQ433" i="14"/>
  <c r="AV433" i="14" s="1"/>
  <c r="AQ312" i="14"/>
  <c r="AV312" i="14" s="1"/>
  <c r="AQ203" i="14"/>
  <c r="AV203" i="14" s="1"/>
  <c r="AQ431" i="14"/>
  <c r="AV431" i="14" s="1"/>
  <c r="AQ346" i="14"/>
  <c r="AV346" i="14" s="1"/>
  <c r="AQ243" i="14"/>
  <c r="AV243" i="14" s="1"/>
  <c r="AQ138" i="14"/>
  <c r="AV138" i="14" s="1"/>
  <c r="AQ259" i="14"/>
  <c r="AV259" i="14" s="1"/>
  <c r="AQ438" i="14"/>
  <c r="AV438" i="14" s="1"/>
  <c r="AQ342" i="14"/>
  <c r="AV342" i="14" s="1"/>
  <c r="AQ432" i="14"/>
  <c r="AV432" i="14" s="1"/>
  <c r="AQ379" i="14"/>
  <c r="AV379" i="14" s="1"/>
  <c r="AQ199" i="14"/>
  <c r="AV199" i="14" s="1"/>
  <c r="AQ2" i="14"/>
  <c r="AV2" i="14" s="1"/>
  <c r="AQ88" i="14"/>
  <c r="AV88" i="14" s="1"/>
  <c r="AQ183" i="14"/>
  <c r="AV183" i="14" s="1"/>
  <c r="AQ461" i="14"/>
  <c r="AV461" i="14" s="1"/>
  <c r="AQ481" i="14"/>
  <c r="AV481" i="14" s="1"/>
  <c r="AO412" i="14"/>
  <c r="AT412" i="14" s="1"/>
  <c r="AP65" i="14"/>
  <c r="AU65" i="14" s="1"/>
  <c r="AO411" i="14"/>
  <c r="AT411" i="14" s="1"/>
  <c r="AQ403" i="14"/>
  <c r="AV403" i="14" s="1"/>
  <c r="AO445" i="14"/>
  <c r="AT445" i="14" s="1"/>
  <c r="AO243" i="14"/>
  <c r="AT243" i="14" s="1"/>
  <c r="AO21" i="14"/>
  <c r="AT21" i="14" s="1"/>
  <c r="AO34" i="14"/>
  <c r="AT34" i="14" s="1"/>
  <c r="AO403" i="14"/>
  <c r="AT403" i="14" s="1"/>
  <c r="AO19" i="14"/>
  <c r="AT19" i="14" s="1"/>
  <c r="AO265" i="14"/>
  <c r="AT265" i="14" s="1"/>
  <c r="AO348" i="14"/>
  <c r="AT348" i="14" s="1"/>
  <c r="AO195" i="14"/>
  <c r="AT195" i="14" s="1"/>
  <c r="AO328" i="14"/>
  <c r="AT328" i="14" s="1"/>
  <c r="AO116" i="14"/>
  <c r="AT116" i="14" s="1"/>
  <c r="AO363" i="14"/>
  <c r="AT363" i="14" s="1"/>
  <c r="AO140" i="14"/>
  <c r="AT140" i="14" s="1"/>
  <c r="AO155" i="14"/>
  <c r="AT155" i="14" s="1"/>
  <c r="AO62" i="14"/>
  <c r="AT62" i="14" s="1"/>
  <c r="AO287" i="14"/>
  <c r="AT287" i="14" s="1"/>
  <c r="AO270" i="14"/>
  <c r="AT270" i="14" s="1"/>
  <c r="AO71" i="14"/>
  <c r="AT71" i="14" s="1"/>
  <c r="AO425" i="14"/>
  <c r="AT425" i="14" s="1"/>
  <c r="AO350" i="14"/>
  <c r="AT350" i="14" s="1"/>
  <c r="AO428" i="14"/>
  <c r="AT428" i="14" s="1"/>
  <c r="AO353" i="14"/>
  <c r="AT353" i="14" s="1"/>
  <c r="AO93" i="14"/>
  <c r="AT93" i="14" s="1"/>
  <c r="AO143" i="14"/>
  <c r="AT143" i="14" s="1"/>
  <c r="AO402" i="14"/>
  <c r="AT402" i="14" s="1"/>
  <c r="AO28" i="14"/>
  <c r="AT28" i="14" s="1"/>
  <c r="AO67" i="14"/>
  <c r="AT67" i="14" s="1"/>
  <c r="AO2" i="14"/>
  <c r="AT2" i="14" s="1"/>
  <c r="AO383" i="14"/>
  <c r="AT383" i="14" s="1"/>
  <c r="AO226" i="14"/>
  <c r="AT226" i="14" s="1"/>
  <c r="AO283" i="14"/>
  <c r="AT283" i="14" s="1"/>
  <c r="AO78" i="14"/>
  <c r="AT78" i="14" s="1"/>
  <c r="AO256" i="14"/>
  <c r="AT256" i="14" s="1"/>
  <c r="AO147" i="14"/>
  <c r="AT147" i="14" s="1"/>
  <c r="AO274" i="14"/>
  <c r="AT274" i="14" s="1"/>
  <c r="AO204" i="14"/>
  <c r="AT204" i="14" s="1"/>
  <c r="AO240" i="14"/>
  <c r="AT240" i="14" s="1"/>
  <c r="AO223" i="14"/>
  <c r="AT223" i="14" s="1"/>
  <c r="AO400" i="14"/>
  <c r="AT400" i="14" s="1"/>
  <c r="AO263" i="14"/>
  <c r="AT263" i="14" s="1"/>
  <c r="AO360" i="14"/>
  <c r="AT360" i="14" s="1"/>
  <c r="AO18" i="14"/>
  <c r="AT18" i="14" s="1"/>
  <c r="AO436" i="14"/>
  <c r="AT436" i="14" s="1"/>
  <c r="AO238" i="14"/>
  <c r="AT238" i="14" s="1"/>
  <c r="AO7" i="14"/>
  <c r="AT7" i="14" s="1"/>
  <c r="AO364" i="14"/>
  <c r="AT364" i="14" s="1"/>
  <c r="AO81" i="14"/>
  <c r="AT81" i="14" s="1"/>
  <c r="AO218" i="14"/>
  <c r="AT218" i="14" s="1"/>
  <c r="AO344" i="14"/>
  <c r="AT344" i="14" s="1"/>
  <c r="AO326" i="14"/>
  <c r="AT326" i="14" s="1"/>
  <c r="AO460" i="14"/>
  <c r="AT460" i="14" s="1"/>
  <c r="AO483" i="14"/>
  <c r="AT483" i="14" s="1"/>
  <c r="AP151" i="14"/>
  <c r="AU151" i="14" s="1"/>
  <c r="AQ334" i="14"/>
  <c r="AV334" i="14" s="1"/>
  <c r="AP287" i="14"/>
  <c r="AU287" i="14" s="1"/>
  <c r="AO20" i="14"/>
  <c r="AT20" i="14" s="1"/>
  <c r="AQ84" i="14"/>
  <c r="AV84" i="14" s="1"/>
  <c r="AR463" i="14"/>
  <c r="AR459" i="14"/>
  <c r="AR478" i="14"/>
  <c r="AR469" i="14"/>
  <c r="AP48" i="14"/>
  <c r="AU48" i="14" s="1"/>
  <c r="AO120" i="14"/>
  <c r="AT120" i="14" s="1"/>
  <c r="AO24" i="14"/>
  <c r="AT24" i="14" s="1"/>
  <c r="AO16" i="14"/>
  <c r="AT16" i="14" s="1"/>
  <c r="AP207" i="14"/>
  <c r="AU207" i="14" s="1"/>
  <c r="AP149" i="14"/>
  <c r="AU149" i="14" s="1"/>
  <c r="AP464" i="14"/>
  <c r="AU464" i="14" s="1"/>
  <c r="AP116" i="14"/>
  <c r="AU116" i="14" s="1"/>
  <c r="AQ211" i="14"/>
  <c r="AV211" i="14" s="1"/>
  <c r="AO128" i="14"/>
  <c r="AT128" i="14" s="1"/>
  <c r="AP236" i="14"/>
  <c r="AU236" i="14" s="1"/>
  <c r="AP19" i="14"/>
  <c r="AU19" i="14" s="1"/>
  <c r="AP397" i="14"/>
  <c r="AU397" i="14" s="1"/>
  <c r="AP268" i="14"/>
  <c r="AU268" i="14" s="1"/>
  <c r="AP300" i="14"/>
  <c r="AU300" i="14" s="1"/>
  <c r="AP358" i="14"/>
  <c r="AU358" i="14" s="1"/>
  <c r="AP189" i="14"/>
  <c r="AU189" i="14" s="1"/>
  <c r="AP40" i="14"/>
  <c r="AU40" i="14" s="1"/>
  <c r="AP254" i="14"/>
  <c r="AU254" i="14" s="1"/>
  <c r="AP276" i="14"/>
  <c r="AU276" i="14" s="1"/>
  <c r="AP194" i="14"/>
  <c r="AU194" i="14" s="1"/>
  <c r="AP198" i="14"/>
  <c r="AU198" i="14" s="1"/>
  <c r="AP67" i="14"/>
  <c r="AU67" i="14" s="1"/>
  <c r="AP277" i="14"/>
  <c r="AU277" i="14" s="1"/>
  <c r="AP24" i="14"/>
  <c r="AU24" i="14" s="1"/>
  <c r="AP340" i="14"/>
  <c r="AU340" i="14" s="1"/>
  <c r="AP375" i="14"/>
  <c r="AU375" i="14" s="1"/>
  <c r="AP68" i="14"/>
  <c r="AU68" i="14" s="1"/>
  <c r="AP290" i="14"/>
  <c r="AU290" i="14" s="1"/>
  <c r="AP338" i="14"/>
  <c r="AU338" i="14" s="1"/>
  <c r="AP102" i="14"/>
  <c r="AU102" i="14" s="1"/>
  <c r="AP395" i="14"/>
  <c r="AU395" i="14" s="1"/>
  <c r="AP209" i="14"/>
  <c r="AU209" i="14" s="1"/>
  <c r="AP364" i="14"/>
  <c r="AU364" i="14" s="1"/>
  <c r="AP50" i="14"/>
  <c r="AU50" i="14" s="1"/>
  <c r="AP73" i="14"/>
  <c r="AU73" i="14" s="1"/>
  <c r="AP89" i="14"/>
  <c r="AU89" i="14" s="1"/>
  <c r="AP185" i="14"/>
  <c r="AU185" i="14" s="1"/>
  <c r="AP270" i="14"/>
  <c r="AU270" i="14" s="1"/>
  <c r="AP408" i="14"/>
  <c r="AU408" i="14" s="1"/>
  <c r="AP295" i="14"/>
  <c r="AU295" i="14" s="1"/>
  <c r="AP64" i="14"/>
  <c r="AU64" i="14" s="1"/>
  <c r="AP335" i="14"/>
  <c r="AU335" i="14" s="1"/>
  <c r="AP199" i="14"/>
  <c r="AU199" i="14" s="1"/>
  <c r="AP381" i="14"/>
  <c r="AU381" i="14" s="1"/>
  <c r="AP233" i="14"/>
  <c r="AU233" i="14" s="1"/>
  <c r="AP266" i="14"/>
  <c r="AU266" i="14" s="1"/>
  <c r="AP454" i="14"/>
  <c r="AU454" i="14" s="1"/>
  <c r="AP107" i="14"/>
  <c r="AU107" i="14" s="1"/>
  <c r="AP376" i="14"/>
  <c r="AU376" i="14" s="1"/>
  <c r="AP237" i="14"/>
  <c r="AU237" i="14" s="1"/>
  <c r="AP345" i="14"/>
  <c r="AU345" i="14" s="1"/>
  <c r="AP336" i="14"/>
  <c r="AU336" i="14" s="1"/>
  <c r="AP239" i="14"/>
  <c r="AU239" i="14" s="1"/>
  <c r="AP414" i="14"/>
  <c r="AU414" i="14" s="1"/>
  <c r="AP218" i="14"/>
  <c r="AU218" i="14" s="1"/>
  <c r="AP341" i="14"/>
  <c r="AU341" i="14" s="1"/>
  <c r="AP134" i="14"/>
  <c r="AU134" i="14" s="1"/>
  <c r="AP459" i="14"/>
  <c r="AU459" i="14" s="1"/>
  <c r="AP468" i="14"/>
  <c r="AU468" i="14" s="1"/>
  <c r="AP469" i="14"/>
  <c r="AU469" i="14" s="1"/>
  <c r="AO13" i="14"/>
  <c r="AT13" i="14" s="1"/>
  <c r="AQ246" i="14"/>
  <c r="AV246" i="14" s="1"/>
  <c r="AQ188" i="14"/>
  <c r="AV188" i="14" s="1"/>
  <c r="AQ344" i="14"/>
  <c r="AV344" i="14" s="1"/>
  <c r="AQ282" i="14"/>
  <c r="AV282" i="14" s="1"/>
  <c r="AQ302" i="14"/>
  <c r="AV302" i="14" s="1"/>
  <c r="AQ388" i="14"/>
  <c r="AV388" i="14" s="1"/>
  <c r="AQ96" i="14"/>
  <c r="AV96" i="14" s="1"/>
  <c r="AQ365" i="14"/>
  <c r="AV365" i="14" s="1"/>
  <c r="AQ64" i="14"/>
  <c r="AV64" i="14" s="1"/>
  <c r="AQ132" i="14"/>
  <c r="AV132" i="14" s="1"/>
  <c r="AQ226" i="14"/>
  <c r="AV226" i="14" s="1"/>
  <c r="AQ53" i="14"/>
  <c r="AV53" i="14" s="1"/>
  <c r="AQ355" i="14"/>
  <c r="AV355" i="14" s="1"/>
  <c r="AQ42" i="14"/>
  <c r="AV42" i="14" s="1"/>
  <c r="AQ401" i="14"/>
  <c r="AV401" i="14" s="1"/>
  <c r="AQ189" i="14"/>
  <c r="AV189" i="14" s="1"/>
  <c r="AQ104" i="14"/>
  <c r="AV104" i="14" s="1"/>
  <c r="AQ290" i="14"/>
  <c r="AV290" i="14" s="1"/>
  <c r="AQ234" i="14"/>
  <c r="AV234" i="14" s="1"/>
  <c r="AQ449" i="14"/>
  <c r="AV449" i="14" s="1"/>
  <c r="AQ24" i="14"/>
  <c r="AV24" i="14" s="1"/>
  <c r="AQ69" i="14"/>
  <c r="AV69" i="14" s="1"/>
  <c r="AQ476" i="14"/>
  <c r="AV476" i="14" s="1"/>
  <c r="AQ473" i="14"/>
  <c r="AV473" i="14" s="1"/>
  <c r="AQ16" i="14"/>
  <c r="AV16" i="14" s="1"/>
  <c r="AP112" i="14"/>
  <c r="AU112" i="14" s="1"/>
  <c r="AP456" i="14"/>
  <c r="AU456" i="14" s="1"/>
  <c r="AO316" i="14"/>
  <c r="AT316" i="14" s="1"/>
  <c r="AO365" i="14"/>
  <c r="AT365" i="14" s="1"/>
  <c r="AO60" i="14"/>
  <c r="AT60" i="14" s="1"/>
  <c r="AO50" i="14"/>
  <c r="AT50" i="14" s="1"/>
  <c r="AO394" i="14"/>
  <c r="AT394" i="14" s="1"/>
  <c r="AO225" i="14"/>
  <c r="AT225" i="14" s="1"/>
  <c r="AO420" i="14"/>
  <c r="AT420" i="14" s="1"/>
  <c r="AO367" i="14"/>
  <c r="AT367" i="14" s="1"/>
  <c r="AO123" i="14"/>
  <c r="AT123" i="14" s="1"/>
  <c r="AO75" i="14"/>
  <c r="AT75" i="14" s="1"/>
  <c r="AO293" i="14"/>
  <c r="AT293" i="14" s="1"/>
  <c r="AO141" i="14"/>
  <c r="AT141" i="14" s="1"/>
  <c r="AO261" i="14"/>
  <c r="AT261" i="14" s="1"/>
  <c r="AO317" i="14"/>
  <c r="AT317" i="14" s="1"/>
  <c r="AO25" i="14"/>
  <c r="AT25" i="14" s="1"/>
  <c r="AO298" i="14"/>
  <c r="AT298" i="14" s="1"/>
  <c r="AO198" i="14"/>
  <c r="AT198" i="14" s="1"/>
  <c r="AO322" i="14"/>
  <c r="AT322" i="14" s="1"/>
  <c r="AO369" i="14"/>
  <c r="AT369" i="14" s="1"/>
  <c r="AO440" i="14"/>
  <c r="AT440" i="14" s="1"/>
  <c r="AO247" i="14"/>
  <c r="AT247" i="14" s="1"/>
  <c r="AO206" i="14"/>
  <c r="AT206" i="14" s="1"/>
  <c r="AO333" i="14"/>
  <c r="AT333" i="14" s="1"/>
  <c r="AO448" i="14"/>
  <c r="AT448" i="14" s="1"/>
  <c r="AO417" i="14"/>
  <c r="AT417" i="14" s="1"/>
  <c r="AO37" i="14"/>
  <c r="AT37" i="14" s="1"/>
  <c r="AO182" i="14"/>
  <c r="AT182" i="14" s="1"/>
  <c r="AO191" i="14"/>
  <c r="AT191" i="14" s="1"/>
  <c r="AO58" i="14"/>
  <c r="AT58" i="14" s="1"/>
  <c r="AO231" i="14"/>
  <c r="AT231" i="14" s="1"/>
  <c r="AO267" i="14"/>
  <c r="AT267" i="14" s="1"/>
  <c r="AO97" i="14"/>
  <c r="AT97" i="14" s="1"/>
  <c r="AO111" i="14"/>
  <c r="AT111" i="14" s="1"/>
  <c r="AO449" i="14"/>
  <c r="AT449" i="14" s="1"/>
  <c r="AO430" i="14"/>
  <c r="AT430" i="14" s="1"/>
  <c r="AO61" i="14"/>
  <c r="AT61" i="14" s="1"/>
  <c r="AO378" i="14"/>
  <c r="AT378" i="14" s="1"/>
  <c r="AO442" i="14"/>
  <c r="AT442" i="14" s="1"/>
  <c r="AO306" i="14"/>
  <c r="AT306" i="14" s="1"/>
  <c r="AO49" i="14"/>
  <c r="AT49" i="14" s="1"/>
  <c r="AO199" i="14"/>
  <c r="AT199" i="14" s="1"/>
  <c r="AO303" i="14"/>
  <c r="AT303" i="14" s="1"/>
  <c r="AO239" i="14"/>
  <c r="AT239" i="14" s="1"/>
  <c r="AO399" i="14"/>
  <c r="AT399" i="14" s="1"/>
  <c r="AO313" i="14"/>
  <c r="AT313" i="14" s="1"/>
  <c r="AO381" i="14"/>
  <c r="AT381" i="14" s="1"/>
  <c r="AO202" i="14"/>
  <c r="AT202" i="14" s="1"/>
  <c r="AO150" i="14"/>
  <c r="AT150" i="14" s="1"/>
  <c r="AO117" i="14"/>
  <c r="AT117" i="14" s="1"/>
  <c r="AO310" i="14"/>
  <c r="AT310" i="14" s="1"/>
  <c r="AO475" i="14"/>
  <c r="AT475" i="14" s="1"/>
  <c r="AO473" i="14"/>
  <c r="AT473" i="14" s="1"/>
  <c r="AO458" i="14"/>
  <c r="AT458" i="14" s="1"/>
  <c r="AQ176" i="14"/>
  <c r="AV176" i="14" s="1"/>
  <c r="AO251" i="14"/>
  <c r="AT251" i="14" s="1"/>
  <c r="AQ417" i="14"/>
  <c r="AV417" i="14" s="1"/>
  <c r="AO258" i="14"/>
  <c r="AT258" i="14" s="1"/>
  <c r="AQ81" i="14"/>
  <c r="AV81" i="14" s="1"/>
  <c r="AP278" i="14"/>
  <c r="AU278" i="14" s="1"/>
  <c r="AQ174" i="14"/>
  <c r="AV174" i="14" s="1"/>
  <c r="AO249" i="14"/>
  <c r="AT249" i="14" s="1"/>
  <c r="AR466" i="14"/>
  <c r="AR476" i="14"/>
  <c r="AR468" i="14"/>
  <c r="AP424" i="14"/>
  <c r="AU424" i="14" s="1"/>
  <c r="AQ362" i="14"/>
  <c r="AV362" i="14" s="1"/>
  <c r="AO96" i="14"/>
  <c r="AT96" i="14" s="1"/>
  <c r="AR42" i="14"/>
  <c r="AR165" i="14"/>
  <c r="AR145" i="14"/>
  <c r="AR400" i="14"/>
  <c r="AR150" i="14"/>
  <c r="AR290" i="14"/>
  <c r="AR394" i="14"/>
  <c r="AR174" i="14"/>
  <c r="AR354" i="14"/>
  <c r="AR359" i="14"/>
  <c r="AR286" i="14"/>
  <c r="AR387" i="14"/>
  <c r="AR257" i="14"/>
  <c r="AR34" i="14"/>
  <c r="AR303" i="14"/>
  <c r="AR252" i="14"/>
  <c r="AR344" i="14"/>
  <c r="AR173" i="14"/>
  <c r="AR48" i="14"/>
  <c r="AR414" i="14"/>
  <c r="AR54" i="14"/>
  <c r="AR342" i="14"/>
  <c r="AR166" i="14"/>
  <c r="AR19" i="14"/>
  <c r="AR234" i="14"/>
  <c r="AR205" i="14"/>
  <c r="AR40" i="14"/>
  <c r="AR105" i="14"/>
  <c r="AR256" i="14"/>
  <c r="AR411" i="14"/>
  <c r="AR78" i="14"/>
  <c r="AR164" i="14"/>
  <c r="AR210" i="14"/>
  <c r="AR441" i="14"/>
  <c r="AR132" i="14"/>
  <c r="AR161" i="14"/>
  <c r="AR374" i="14"/>
  <c r="AR381" i="14"/>
  <c r="AR13" i="14"/>
  <c r="AR448" i="14"/>
  <c r="AR349" i="14"/>
  <c r="AR449" i="14"/>
  <c r="AR85" i="14"/>
  <c r="AR427" i="14"/>
  <c r="AR155" i="14"/>
  <c r="AR226" i="14"/>
  <c r="AR61" i="14"/>
  <c r="AR326" i="14"/>
  <c r="AR17" i="14"/>
  <c r="AR218" i="14"/>
  <c r="AR273" i="14"/>
  <c r="AR62" i="14"/>
  <c r="AR37" i="14"/>
  <c r="AR44" i="14"/>
  <c r="AR300" i="14"/>
  <c r="AR389" i="14"/>
  <c r="AR148" i="14"/>
  <c r="AR406" i="14"/>
  <c r="AR11" i="14"/>
  <c r="AR426" i="14"/>
  <c r="AR415" i="14"/>
  <c r="AR98" i="14"/>
  <c r="AR391" i="14"/>
  <c r="AR125" i="14"/>
  <c r="AR361" i="14"/>
  <c r="AR237" i="14"/>
  <c r="AR401" i="14"/>
  <c r="AR57" i="14"/>
  <c r="AR126" i="14"/>
  <c r="AR124" i="14"/>
  <c r="AR200" i="14"/>
  <c r="AR182" i="14"/>
  <c r="AR73" i="14"/>
  <c r="AR356" i="14"/>
  <c r="AR424" i="14"/>
  <c r="AR15" i="14"/>
  <c r="AR16" i="14"/>
  <c r="AR308" i="14"/>
  <c r="AR395" i="14"/>
  <c r="AR294" i="14"/>
  <c r="AR310" i="14"/>
  <c r="AR147" i="14"/>
  <c r="AR435" i="14"/>
  <c r="AR93" i="14"/>
  <c r="AR107" i="14"/>
  <c r="AR204" i="14"/>
  <c r="AR35" i="14"/>
  <c r="AR384" i="14"/>
  <c r="AR172" i="14"/>
  <c r="AR149" i="14"/>
  <c r="AR199" i="14"/>
  <c r="AR241" i="14"/>
  <c r="AR339" i="14"/>
  <c r="AR33" i="14"/>
  <c r="AR390" i="14"/>
  <c r="AR25" i="14"/>
  <c r="AR214" i="14"/>
  <c r="AR365" i="14"/>
  <c r="AR216" i="14"/>
  <c r="AR261" i="14"/>
  <c r="AR26" i="14"/>
  <c r="AR66" i="14"/>
  <c r="AR146" i="14"/>
  <c r="AR399" i="14"/>
  <c r="AR362" i="14"/>
  <c r="AR144" i="14"/>
  <c r="AR258" i="14"/>
  <c r="AR379" i="14"/>
  <c r="AR130" i="14"/>
  <c r="AR455" i="14"/>
  <c r="AR190" i="14"/>
  <c r="AR111" i="14"/>
  <c r="AR270" i="14"/>
  <c r="AR382" i="14"/>
  <c r="AR192" i="14"/>
  <c r="AR335" i="14"/>
  <c r="AR220" i="14"/>
  <c r="AR231" i="14"/>
  <c r="AR437" i="14"/>
  <c r="AR433" i="14"/>
  <c r="AR376" i="14"/>
  <c r="AR202" i="14"/>
  <c r="AR207" i="14"/>
  <c r="AR309" i="14"/>
  <c r="AR154" i="14"/>
  <c r="AR71" i="14"/>
  <c r="AR275" i="14"/>
  <c r="AR229" i="14"/>
  <c r="AR329" i="14"/>
  <c r="AR291" i="14"/>
  <c r="AR332" i="14"/>
  <c r="AR79" i="14"/>
  <c r="AR353" i="14"/>
  <c r="AR55" i="14"/>
  <c r="AR363" i="14"/>
  <c r="AR397" i="14"/>
  <c r="AR292" i="14"/>
  <c r="AR293" i="14"/>
  <c r="AR438" i="14"/>
  <c r="AR10" i="14"/>
  <c r="AR334" i="14"/>
  <c r="AR84" i="14"/>
  <c r="AR230" i="14"/>
  <c r="AR305" i="14"/>
  <c r="AR222" i="14"/>
  <c r="AR358" i="14"/>
  <c r="AR272" i="14"/>
  <c r="AR52" i="14"/>
  <c r="AR121" i="14"/>
  <c r="AR238" i="14"/>
  <c r="AR159" i="14"/>
  <c r="AR278" i="14"/>
  <c r="AR398" i="14"/>
  <c r="AR5" i="14"/>
  <c r="AR128" i="14"/>
  <c r="AR345" i="14"/>
  <c r="AR351" i="14"/>
  <c r="AR193" i="14"/>
  <c r="AR195" i="14"/>
  <c r="AR142" i="14"/>
  <c r="AR410" i="14"/>
  <c r="AR184" i="14"/>
  <c r="AR223" i="14"/>
  <c r="AR46" i="14"/>
  <c r="AR87" i="14"/>
  <c r="AR274" i="14"/>
  <c r="AR421" i="14"/>
  <c r="AR91" i="14"/>
  <c r="AR244" i="14"/>
  <c r="AR371" i="14"/>
  <c r="AR72" i="14"/>
  <c r="AR100" i="14"/>
  <c r="AR59" i="14"/>
  <c r="AR239" i="14"/>
  <c r="AR32" i="14"/>
  <c r="AR127" i="14"/>
  <c r="AR152" i="14"/>
  <c r="AR176" i="14"/>
  <c r="AR88" i="14"/>
  <c r="AR393" i="14"/>
  <c r="AR412" i="14"/>
  <c r="AR451" i="14"/>
  <c r="AR63" i="14"/>
  <c r="AR228" i="14"/>
  <c r="AR211" i="14"/>
  <c r="AR265" i="14"/>
  <c r="AR429" i="14"/>
  <c r="AR123" i="14"/>
  <c r="AR201" i="14"/>
  <c r="AR235" i="14"/>
  <c r="AR240" i="14"/>
  <c r="AR377" i="14"/>
  <c r="AR277" i="14"/>
  <c r="AR422" i="14"/>
  <c r="AR225" i="14"/>
  <c r="AR14" i="14"/>
  <c r="AR177" i="14"/>
  <c r="AR418" i="14"/>
  <c r="AR9" i="14"/>
  <c r="AR333" i="14"/>
  <c r="AR96" i="14"/>
  <c r="AR178" i="14"/>
  <c r="AR276" i="14"/>
  <c r="AR255" i="14"/>
  <c r="AR307" i="14"/>
  <c r="AR157" i="14"/>
  <c r="AR331" i="14"/>
  <c r="AR64" i="14"/>
  <c r="AR328" i="14"/>
  <c r="AR431" i="14"/>
  <c r="AR83" i="14"/>
  <c r="AR67" i="14"/>
  <c r="AR31" i="14"/>
  <c r="AR208" i="14"/>
  <c r="AR262" i="14"/>
  <c r="AR368" i="14"/>
  <c r="AR206" i="14"/>
  <c r="AR388" i="14"/>
  <c r="AR370" i="14"/>
  <c r="AR143" i="14"/>
  <c r="AR28" i="14"/>
  <c r="AR253" i="14"/>
  <c r="AR343" i="14"/>
  <c r="AR136" i="14"/>
  <c r="AR248" i="14"/>
  <c r="AR440" i="14"/>
  <c r="AR47" i="14"/>
  <c r="AR369" i="14"/>
  <c r="AR352" i="14"/>
  <c r="AR321" i="14"/>
  <c r="AR122" i="14"/>
  <c r="AR282" i="14"/>
  <c r="AR283" i="14"/>
  <c r="AR179" i="14"/>
  <c r="AR77" i="14"/>
  <c r="AR140" i="14"/>
  <c r="AR160" i="14"/>
  <c r="AR24" i="14"/>
  <c r="AR135" i="14"/>
  <c r="AR251" i="14"/>
  <c r="AR185" i="14"/>
  <c r="AR264" i="14"/>
  <c r="AR27" i="14"/>
  <c r="AR217" i="14"/>
  <c r="AR366" i="14"/>
  <c r="AR102" i="14"/>
  <c r="AR41" i="14"/>
  <c r="AR242" i="14"/>
  <c r="AR65" i="14"/>
  <c r="AR203" i="14"/>
  <c r="AR246" i="14"/>
  <c r="AR428" i="14"/>
  <c r="AR171" i="14"/>
  <c r="AR425" i="14"/>
  <c r="AR338" i="14"/>
  <c r="AR21" i="14"/>
  <c r="AR323" i="14"/>
  <c r="AR402" i="14"/>
  <c r="AR188" i="14"/>
  <c r="AR288" i="14"/>
  <c r="AR170" i="14"/>
  <c r="AR118" i="14"/>
  <c r="AR18" i="14"/>
  <c r="AR320" i="14"/>
  <c r="AR250" i="14"/>
  <c r="AR340" i="14"/>
  <c r="AR386" i="14"/>
  <c r="AR198" i="14"/>
  <c r="AR194" i="14"/>
  <c r="AR317" i="14"/>
  <c r="AR116" i="14"/>
  <c r="AR245" i="14"/>
  <c r="AR314" i="14"/>
  <c r="AR295" i="14"/>
  <c r="AR39" i="14"/>
  <c r="AR156" i="14"/>
  <c r="AR337" i="14"/>
  <c r="AR312" i="14"/>
  <c r="AR404" i="14"/>
  <c r="AR350" i="14"/>
  <c r="AR348" i="14"/>
  <c r="AR213" i="14"/>
  <c r="AR3" i="14"/>
  <c r="AR76" i="14"/>
  <c r="AR357" i="14"/>
  <c r="AR181" i="14"/>
  <c r="AR196" i="14"/>
  <c r="AR330" i="14"/>
  <c r="AR392" i="14"/>
  <c r="AR304" i="14"/>
  <c r="AR297" i="14"/>
  <c r="AR75" i="14"/>
  <c r="AR313" i="14"/>
  <c r="AR347" i="14"/>
  <c r="AR417" i="14"/>
  <c r="AR267" i="14"/>
  <c r="AR109" i="14"/>
  <c r="AR306" i="14"/>
  <c r="AR432" i="14"/>
  <c r="AR420" i="14"/>
  <c r="AR413" i="14"/>
  <c r="AR2" i="14"/>
  <c r="AR346" i="14"/>
  <c r="AR153" i="14"/>
  <c r="AR70" i="14"/>
  <c r="AR405" i="14"/>
  <c r="AR104" i="14"/>
  <c r="AR117" i="14"/>
  <c r="AR436" i="14"/>
  <c r="AR103" i="14"/>
  <c r="AR30" i="14"/>
  <c r="AR101" i="14"/>
  <c r="AR23" i="14"/>
  <c r="AR407" i="14"/>
  <c r="AR284" i="14"/>
  <c r="AR113" i="14"/>
  <c r="AR22" i="14"/>
  <c r="AR336" i="14"/>
  <c r="AR403" i="14"/>
  <c r="AR7" i="14"/>
  <c r="AR163" i="14"/>
  <c r="AR112" i="14"/>
  <c r="AR446" i="14"/>
  <c r="AR325" i="14"/>
  <c r="AR183" i="14"/>
  <c r="AR373" i="14"/>
  <c r="AR119" i="14"/>
  <c r="AR95" i="14"/>
  <c r="AR279" i="14"/>
  <c r="AR167" i="14"/>
  <c r="AR131" i="14"/>
  <c r="AR396" i="14"/>
  <c r="AR97" i="14"/>
  <c r="AR68" i="14"/>
  <c r="AR4" i="14"/>
  <c r="AR221" i="14"/>
  <c r="AR367" i="14"/>
  <c r="AR219" i="14"/>
  <c r="AR189" i="14"/>
  <c r="AR120" i="14"/>
  <c r="AR281" i="14"/>
  <c r="AR375" i="14"/>
  <c r="AR327" i="14"/>
  <c r="AR453" i="14"/>
  <c r="AR36" i="14"/>
  <c r="AR450" i="14"/>
  <c r="AR50" i="14"/>
  <c r="AR442" i="14"/>
  <c r="AR197" i="14"/>
  <c r="AR439" i="14"/>
  <c r="AR322" i="14"/>
  <c r="AR452" i="14"/>
  <c r="AR80" i="14"/>
  <c r="AR268" i="14"/>
  <c r="AR447" i="14"/>
  <c r="AR445" i="14"/>
  <c r="AR58" i="14"/>
  <c r="AR133" i="14"/>
  <c r="AR215" i="14"/>
  <c r="AR434" i="14"/>
  <c r="AR209" i="14"/>
  <c r="AR114" i="14"/>
  <c r="AR151" i="14"/>
  <c r="AR285" i="14"/>
  <c r="AR187" i="14"/>
  <c r="AR456" i="14"/>
  <c r="AR8" i="14"/>
  <c r="AR38" i="14"/>
  <c r="AR168" i="14"/>
  <c r="AR378" i="14"/>
  <c r="AR92" i="14"/>
  <c r="AR296" i="14"/>
  <c r="AR180" i="14"/>
  <c r="AR311" i="14"/>
  <c r="AR29" i="14"/>
  <c r="AR232" i="14"/>
  <c r="AR139" i="14"/>
  <c r="AR380" i="14"/>
  <c r="AR324" i="14"/>
  <c r="AR364" i="14"/>
  <c r="AR69" i="14"/>
  <c r="AR302" i="14"/>
  <c r="AR416" i="14"/>
  <c r="AR457" i="14"/>
  <c r="AR227" i="14"/>
  <c r="AR269" i="14"/>
  <c r="AR444" i="14"/>
  <c r="AR110" i="14"/>
  <c r="AR236" i="14"/>
  <c r="AR162" i="14"/>
  <c r="AR82" i="14"/>
  <c r="AR99" i="14"/>
  <c r="AR233" i="14"/>
  <c r="AR20" i="14"/>
  <c r="AR224" i="14"/>
  <c r="AR301" i="14"/>
  <c r="AR260" i="14"/>
  <c r="AR247" i="14"/>
  <c r="AR108" i="14"/>
  <c r="AR106" i="14"/>
  <c r="AR243" i="14"/>
  <c r="AR94" i="14"/>
  <c r="AR81" i="14"/>
  <c r="AR45" i="14"/>
  <c r="AR259" i="14"/>
  <c r="AR6" i="14"/>
  <c r="AR266" i="14"/>
  <c r="AR43" i="14"/>
  <c r="AR280" i="14"/>
  <c r="AR360" i="14"/>
  <c r="AR129" i="14"/>
  <c r="AR169" i="14"/>
  <c r="AR115" i="14"/>
  <c r="AR385" i="14"/>
  <c r="AR423" i="14"/>
  <c r="AR315" i="14"/>
  <c r="AR53" i="14"/>
  <c r="AR319" i="14"/>
  <c r="AR409" i="14"/>
  <c r="AR298" i="14"/>
  <c r="AR249" i="14"/>
  <c r="AR212" i="14"/>
  <c r="AR263" i="14"/>
  <c r="AR49" i="14"/>
  <c r="AR299" i="14"/>
  <c r="AR51" i="14"/>
  <c r="AR158" i="14"/>
  <c r="AR355" i="14"/>
  <c r="AR175" i="14"/>
  <c r="AR443" i="14"/>
  <c r="AR430" i="14"/>
  <c r="AR372" i="14"/>
  <c r="AR141" i="14"/>
  <c r="AR271" i="14"/>
  <c r="AR318" i="14"/>
  <c r="AR12" i="14"/>
  <c r="AR454" i="14"/>
  <c r="AR254" i="14"/>
  <c r="AR138" i="14"/>
  <c r="AR287" i="14"/>
  <c r="AR383" i="14"/>
  <c r="AR74" i="14"/>
  <c r="AR186" i="14"/>
  <c r="AR86" i="14"/>
  <c r="AR408" i="14"/>
  <c r="AR419" i="14"/>
  <c r="AR60" i="14"/>
  <c r="AR56" i="14"/>
  <c r="AR89" i="14"/>
  <c r="AR137" i="14"/>
  <c r="AR90" i="14"/>
  <c r="AR341" i="14"/>
  <c r="AR289" i="14"/>
  <c r="AR191" i="14"/>
  <c r="AR316" i="14"/>
  <c r="AR134" i="14"/>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85512" uniqueCount="4746">
  <si>
    <t>Source ID</t>
  </si>
  <si>
    <t>M1 : Name of All Applications tagged to Canada</t>
  </si>
  <si>
    <t>Region</t>
  </si>
  <si>
    <t>Identify Current Region Owner</t>
  </si>
  <si>
    <t>M2: Confirm Application Status</t>
  </si>
  <si>
    <t>M3 : Application User Group</t>
  </si>
  <si>
    <t>M5 : Application Built</t>
  </si>
  <si>
    <t>M6 : Application Stack / Technology</t>
  </si>
  <si>
    <t>M7 : Primary Access Channels</t>
  </si>
  <si>
    <t>M8 : Application Deployement</t>
  </si>
  <si>
    <t>M9 : Application Architecture Type</t>
  </si>
  <si>
    <t>M10 : Application Description</t>
  </si>
  <si>
    <t>L1 Capability Map</t>
  </si>
  <si>
    <t>L2 Capability</t>
  </si>
  <si>
    <t>L3 Capability</t>
  </si>
  <si>
    <t>L4 Capability</t>
  </si>
  <si>
    <t>Remarks(</t>
  </si>
  <si>
    <t>BCR1 : The extent to which application supports business operations</t>
  </si>
  <si>
    <t xml:space="preserve">BCR2 : Please indicate the business impact due to the application's non-availability </t>
  </si>
  <si>
    <t xml:space="preserve"> : Business Data Criticality</t>
  </si>
  <si>
    <t>BCR3 : Please indicate the user base</t>
  </si>
  <si>
    <t>AC1 : Categorize Interfaces</t>
  </si>
  <si>
    <t>AC2 : Diversity of Database(s)</t>
  </si>
  <si>
    <t>AC3 : Diversity of software languages</t>
  </si>
  <si>
    <t>AM1 : Vendor Support available</t>
  </si>
  <si>
    <t>AM2 : Availability of skills required to support the system</t>
  </si>
  <si>
    <t>AM3 : Documents Available</t>
  </si>
  <si>
    <t>AM4 : Lifecycle Stage of the application for Risk</t>
  </si>
  <si>
    <t>AC1 : Implementation Cost</t>
  </si>
  <si>
    <t>AC2 : Licence Cost</t>
  </si>
  <si>
    <t>AC3 : Annual Maintenance Cost/Support Cost</t>
  </si>
  <si>
    <t>ACR1 : Is Application Virtualized</t>
  </si>
  <si>
    <t>ACR2 : Does the Application Support loosely coupled N tier Architecture &amp; Abstraction</t>
  </si>
  <si>
    <t>ACR3 : Does it provide Micro Services / Coarse Grain APIs</t>
  </si>
  <si>
    <t>ACR4 : Does the host regulatory environment allows moving to cloud</t>
  </si>
  <si>
    <t>Data Coverage - Total</t>
  </si>
  <si>
    <t>Data Coverage - Minimum</t>
  </si>
  <si>
    <t>CAN.1</t>
  </si>
  <si>
    <t>SBO                        (US / Canada Split)</t>
  </si>
  <si>
    <t>CAN</t>
  </si>
  <si>
    <t>Robert Lee</t>
  </si>
  <si>
    <t>Active</t>
  </si>
  <si>
    <t>Sales, Finance</t>
  </si>
  <si>
    <t>Homegrown</t>
  </si>
  <si>
    <t>.net, C#, MVC, bootstrap, TFS, SQL Server 2016 SQL SP2</t>
  </si>
  <si>
    <t xml:space="preserve">Website 
</t>
  </si>
  <si>
    <t>On-prem</t>
  </si>
  <si>
    <t>3 Tier</t>
  </si>
  <si>
    <t xml:space="preserve">Special Bid management application
</t>
  </si>
  <si>
    <t>Sales</t>
  </si>
  <si>
    <t>Pricing</t>
  </si>
  <si>
    <t>It a new L2 Capability</t>
  </si>
  <si>
    <t xml:space="preserve">Business operations </t>
  </si>
  <si>
    <t xml:space="preserve">Productivity of critical business operations, </t>
  </si>
  <si>
    <t xml:space="preserve">Highly Confidential,
</t>
  </si>
  <si>
    <t>500-1000</t>
  </si>
  <si>
    <t>Medium / High number of incoming/outgoing linkages (10-15)</t>
  </si>
  <si>
    <t xml:space="preserve">Single database type
</t>
  </si>
  <si>
    <t>2-3 dominant languages/technologies used</t>
  </si>
  <si>
    <t>Other</t>
  </si>
  <si>
    <t>Standard skill set</t>
  </si>
  <si>
    <t xml:space="preserve"> Exists but not update</t>
  </si>
  <si>
    <t xml:space="preserve">Enhancement, </t>
  </si>
  <si>
    <t>No, but possible</t>
  </si>
  <si>
    <t xml:space="preserve">Yes
</t>
  </si>
  <si>
    <t>CAN.2</t>
  </si>
  <si>
    <t>SBO Email Bid Parser</t>
  </si>
  <si>
    <t>.net, C#,TFS,SQL Server 2016 SQL SP2</t>
  </si>
  <si>
    <t/>
  </si>
  <si>
    <t>Priceing</t>
  </si>
  <si>
    <t>It is a parser componet for the  SBO  application</t>
  </si>
  <si>
    <t>CAN.3</t>
  </si>
  <si>
    <t>Sox Compliance</t>
  </si>
  <si>
    <t xml:space="preserve">Replaced </t>
  </si>
  <si>
    <t>Across the organisation</t>
  </si>
  <si>
    <t>.net, c#, MSSQL</t>
  </si>
  <si>
    <t>Formally used to perform year Impulse sox audit for the FT. Region.  It is not used for importing raw data, and generating the data set for performing impulse audits in  IMARC global audit tool</t>
  </si>
  <si>
    <t>WorkforceEnablement</t>
  </si>
  <si>
    <t>Support operations</t>
  </si>
  <si>
    <t>Confidential,</t>
  </si>
  <si>
    <t xml:space="preserve"> Exists and updated</t>
  </si>
  <si>
    <t xml:space="preserve">Maintanance </t>
  </si>
  <si>
    <t>Not possible</t>
  </si>
  <si>
    <t>CAN.4</t>
  </si>
  <si>
    <t>VRApp HP/Cisco</t>
  </si>
  <si>
    <t>Finance</t>
  </si>
  <si>
    <t>.net, c# MSSQL</t>
  </si>
  <si>
    <t>Used to reconcile cost override credits to cisco/HP for the purposes of claiming credits.</t>
  </si>
  <si>
    <t>FinanceandControlship</t>
  </si>
  <si>
    <t xml:space="preserve">0-50
</t>
  </si>
  <si>
    <t>Niche / Premium skill set</t>
  </si>
  <si>
    <t>CAN.5</t>
  </si>
  <si>
    <t>Payment Processing</t>
  </si>
  <si>
    <t>Used to organize individual vendor invoices for the purposes of generate weekly cheques for our vendor accounts payable.</t>
  </si>
  <si>
    <t>CAN.6</t>
  </si>
  <si>
    <t>IM-Rogers</t>
  </si>
  <si>
    <t>line staging, activation and VSF processing</t>
  </si>
  <si>
    <t>PartnerConnectivity</t>
  </si>
  <si>
    <t>CAN.7</t>
  </si>
  <si>
    <t>CISCO Bundalizer</t>
  </si>
  <si>
    <t>Sales uses this tool to generate a true "DSV" file to Cisco for skus which are bundled.  A special vendor code was created, and when a sku is found for that vendor, the master SKU line is replaced with individual lines in the outbound DSV file for every individual sku that is part of the bundle.</t>
  </si>
  <si>
    <t xml:space="preserve">
 Does not exist
</t>
  </si>
  <si>
    <t xml:space="preserve">Steady State, </t>
  </si>
  <si>
    <t>CAN.8</t>
  </si>
  <si>
    <t>E&amp;O Database</t>
  </si>
  <si>
    <t>C# , SQL</t>
  </si>
  <si>
    <t xml:space="preserve">Web-Based Sequel Database is the ease of use, so that VBM’s and Buyers will have a visibility of the age of product, Inventory level and Reserve (if any) under their name. This would also help them to take action upon inventory on Risk and ultimately resulting in allocating lesser reserve.  </t>
  </si>
  <si>
    <t>CAN.9</t>
  </si>
  <si>
    <t>Cloud Reporting Canada(Power BI)</t>
  </si>
  <si>
    <t>Power BI Report Server - 15.0.1108.159 (on-prem)</t>
  </si>
  <si>
    <t>report dashboard related to cloud sales</t>
  </si>
  <si>
    <t>ReportingandAnalytics</t>
  </si>
  <si>
    <t>CAN.10</t>
  </si>
  <si>
    <t>IMTellitrack                        (US / Canada Split)</t>
  </si>
  <si>
    <t xml:space="preserve">Decommissioned </t>
  </si>
  <si>
    <t>CAN.11</t>
  </si>
  <si>
    <t>Dapasoft/Meetcomp webforms</t>
  </si>
  <si>
    <t>ASP , Visual Basic , Sql Server 2008 R2- SP2</t>
  </si>
  <si>
    <t>2 Tier</t>
  </si>
  <si>
    <t>A suite of finance tools centered around price protection, manual meetcomp debit creation, and vendor returns.</t>
  </si>
  <si>
    <t>50-100</t>
  </si>
  <si>
    <t>CAN.12</t>
  </si>
  <si>
    <t>NAAP WorkFlow</t>
  </si>
  <si>
    <t>A workflow tool that allows AP/VP documents to be indexed and routed for approvals.</t>
  </si>
  <si>
    <t>CAN.13</t>
  </si>
  <si>
    <t>Damageforms</t>
  </si>
  <si>
    <t>Warehouse</t>
  </si>
  <si>
    <t>ASP</t>
  </si>
  <si>
    <t>Monolith</t>
  </si>
  <si>
    <t>Used by the warehouse to report and catalog inbound damages on freight coming from vendors</t>
  </si>
  <si>
    <t>CAN.14</t>
  </si>
  <si>
    <t>IM-Informed                      (US / Canada Split)</t>
  </si>
  <si>
    <t>Sales, Customer Service, Finance, Vendor Management</t>
  </si>
  <si>
    <t>An approval tool used in several workflows cross department such as when an RMA exception request is needed from customer service to the vendor management team.  Many other similar approvals are needed for sales etc.</t>
  </si>
  <si>
    <t>100-500</t>
  </si>
  <si>
    <t>CAN.15</t>
  </si>
  <si>
    <t>IM-Apple  (New global  team is supporting now) </t>
  </si>
  <si>
    <t>sales, vendor Management</t>
  </si>
  <si>
    <t>.net c#, MSSQL</t>
  </si>
  <si>
    <t>Apple Device enrolement portal ; Multiple regions use this application</t>
  </si>
  <si>
    <t>XML</t>
  </si>
  <si>
    <t>Low number of incoming/outgoing linkages (&lt; 5)</t>
  </si>
  <si>
    <t xml:space="preserve">Single language/technology for 95% of code base
</t>
  </si>
  <si>
    <t>CAN.16</t>
  </si>
  <si>
    <t>ImEasyMatch</t>
  </si>
  <si>
    <t>IMEasyMatch is our inhouse software designed to help the credit team properly reconcile debits and credits for large accounts (walmart, bestbuy etc.).   Occasionally we make changes to the record matching algorithms based on changing business needs.</t>
  </si>
  <si>
    <t>CAN.17</t>
  </si>
  <si>
    <t>Power 2.0 (US / Canada Split)</t>
  </si>
  <si>
    <t>Customer Service</t>
  </si>
  <si>
    <t>C#, SQL</t>
  </si>
  <si>
    <t>Used by customer service to input and work on both Physical rmas from the customer as well and Return Claims.</t>
  </si>
  <si>
    <t>CAN.18</t>
  </si>
  <si>
    <t>Radar - Sales reporting</t>
  </si>
  <si>
    <t>Sales , Finance</t>
  </si>
  <si>
    <t>report dashboard related to customer service statistics</t>
  </si>
  <si>
    <t>CAN.19</t>
  </si>
  <si>
    <t>IMFAST Reports</t>
  </si>
  <si>
    <t>SSRS</t>
  </si>
  <si>
    <t>invoice reports</t>
  </si>
  <si>
    <t>CAN.20</t>
  </si>
  <si>
    <t>Forecast Tracker</t>
  </si>
  <si>
    <t>Vendor Management</t>
  </si>
  <si>
    <t>Powerapps</t>
  </si>
  <si>
    <t>forecast tracking site</t>
  </si>
  <si>
    <t>CAN.21</t>
  </si>
  <si>
    <t>ORP700BImporting</t>
  </si>
  <si>
    <t>Fianc=nce</t>
  </si>
  <si>
    <t>.net, c#</t>
  </si>
  <si>
    <t>Parsing the error billing report list and send 
to respective groups the error that belongs/assigned 
to their groups/teams</t>
  </si>
  <si>
    <t>VendorFinance</t>
  </si>
  <si>
    <t>N/A</t>
  </si>
  <si>
    <t>CAN.22</t>
  </si>
  <si>
    <t>RMACreditEmailCampaign</t>
  </si>
  <si>
    <t>.net, c#, Oracle, SSIS</t>
  </si>
  <si>
    <t>Auto sending all RMA to respective Client
 base on the record in DB</t>
  </si>
  <si>
    <t>Credit</t>
  </si>
  <si>
    <t>CAN.23</t>
  </si>
  <si>
    <t>Cisco Annuity</t>
  </si>
  <si>
    <t>InternalFinance</t>
  </si>
  <si>
    <t>CAN.24</t>
  </si>
  <si>
    <t>Reseller ISRs Update for SBO</t>
  </si>
  <si>
    <t>Utility</t>
  </si>
  <si>
    <t>.net, c#, SQL Server 2016 SQL SP2, SSIS</t>
  </si>
  <si>
    <t>Updating Resseller list for SBO configuration</t>
  </si>
  <si>
    <t>CAN.25</t>
  </si>
  <si>
    <t>BellFiles Daily Run</t>
  </si>
  <si>
    <t>.net, c#, SQL Server 2016 SQL SP2</t>
  </si>
  <si>
    <t>Retrieving Bells data and consolidate
 and update to our data.</t>
  </si>
  <si>
    <t>APAC.10</t>
  </si>
  <si>
    <t>BOSS</t>
  </si>
  <si>
    <t>APAC</t>
  </si>
  <si>
    <t>Hridayananda Das</t>
  </si>
  <si>
    <t>,,,APAC</t>
  </si>
  <si>
    <t>.Net</t>
  </si>
  <si>
    <t xml:space="preserve">
Customer order receipt, exception management, SKU generation, SO generation, PO generation, VSO updation, customer email updates, Billing support
</t>
  </si>
  <si>
    <t>Orders</t>
  </si>
  <si>
    <t>Standard Orders Management</t>
  </si>
  <si>
    <t>Critical</t>
  </si>
  <si>
    <t>Enhancement</t>
  </si>
  <si>
    <t>APAC.100</t>
  </si>
  <si>
    <t>ADP</t>
  </si>
  <si>
    <t>Yan, Edison</t>
  </si>
  <si>
    <t>Saas</t>
  </si>
  <si>
    <t xml:space="preserve">cloud </t>
  </si>
  <si>
    <t xml:space="preserve">
China Local HR Payroll system
</t>
  </si>
  <si>
    <t>HumanResources</t>
  </si>
  <si>
    <t>Associateadministration</t>
  </si>
  <si>
    <t>Time and Attendance</t>
  </si>
  <si>
    <t>APAC.101</t>
  </si>
  <si>
    <t>DSS and IM_DB</t>
  </si>
  <si>
    <t>SQL</t>
  </si>
  <si>
    <t xml:space="preserve">
Store all kinds of the Impulse historic data
</t>
  </si>
  <si>
    <t>Internal Facing Reporting &amp; Analysis</t>
  </si>
  <si>
    <t xml:space="preserve">
Critical</t>
  </si>
  <si>
    <t>Non Confidential</t>
  </si>
  <si>
    <t>APAC.102</t>
  </si>
  <si>
    <t>Guanyi</t>
  </si>
  <si>
    <t xml:space="preserve">
Connect  to china popular E-Commerce Platform 
</t>
  </si>
  <si>
    <t>APAC.109</t>
  </si>
  <si>
    <t>WorkFlow</t>
  </si>
  <si>
    <t xml:space="preserve">
workflow flatform,china and HK, runing more  than 50 business workflows
</t>
  </si>
  <si>
    <t xml:space="preserve">
Non Critical
</t>
  </si>
  <si>
    <t>&gt;1000</t>
  </si>
  <si>
    <t>APAC.110</t>
  </si>
  <si>
    <t>Trust IM</t>
  </si>
  <si>
    <t xml:space="preserve">
Security Code check
</t>
  </si>
  <si>
    <t>APAC.112</t>
  </si>
  <si>
    <t>DCLink</t>
  </si>
  <si>
    <t>Angela Aspropotamitis</t>
  </si>
  <si>
    <t xml:space="preserve">
SCE -Warehouse Mgmt/ High vol. warehouse mgmt
</t>
  </si>
  <si>
    <t xml:space="preserve">
Critical
</t>
  </si>
  <si>
    <t>APAC.113</t>
  </si>
  <si>
    <t>Q4Biz</t>
  </si>
  <si>
    <t xml:space="preserve">
Reporting/Analytics - Internal Facing
</t>
  </si>
  <si>
    <t xml:space="preserve">
Non Critical</t>
  </si>
  <si>
    <t>APAC.114</t>
  </si>
  <si>
    <t>NZ EDI</t>
  </si>
  <si>
    <t>Decommissioned</t>
  </si>
  <si>
    <t>VB6</t>
  </si>
  <si>
    <t xml:space="preserve">
Licensing PO release portal, by reading licensing mailboxes 
</t>
  </si>
  <si>
    <t>EDI</t>
  </si>
  <si>
    <t>APAC.121</t>
  </si>
  <si>
    <t>MEP</t>
  </si>
  <si>
    <t>APAC.122</t>
  </si>
  <si>
    <t>JDE</t>
  </si>
  <si>
    <t xml:space="preserve">
Sales, Inventoty, Purchasing, Financials, Manufacturing
</t>
  </si>
  <si>
    <t>APAC.125</t>
  </si>
  <si>
    <t xml:space="preserve">
Reporting
</t>
  </si>
  <si>
    <t xml:space="preserve">Non Critical
</t>
  </si>
  <si>
    <t>APAC.126</t>
  </si>
  <si>
    <t>Gl Company</t>
  </si>
  <si>
    <t xml:space="preserve">
Financial Query Tool
</t>
  </si>
  <si>
    <t>APAC.129</t>
  </si>
  <si>
    <t>Ingram Partner Central</t>
  </si>
  <si>
    <t xml:space="preserve">
Portal for onboarding resllers and partners
</t>
  </si>
  <si>
    <t>Web</t>
  </si>
  <si>
    <t>APAC.13</t>
  </si>
  <si>
    <t>Credit Memo/ debit Memo</t>
  </si>
  <si>
    <t xml:space="preserve">
Daily Credit memo/Debit memo emails to customers
</t>
  </si>
  <si>
    <t>Not Applicable</t>
  </si>
  <si>
    <t xml:space="preserve">
Medium
</t>
  </si>
  <si>
    <t>APAC.131</t>
  </si>
  <si>
    <t>IMInfoSource</t>
  </si>
  <si>
    <t xml:space="preserve">
Candidate onboarding tool
</t>
  </si>
  <si>
    <t>Workforce &amp; Succession Planning</t>
  </si>
  <si>
    <t xml:space="preserve">Critical
</t>
  </si>
  <si>
    <t>APAC.132</t>
  </si>
  <si>
    <t>PartnerMore</t>
  </si>
  <si>
    <t>Madhukar Jain</t>
  </si>
  <si>
    <t xml:space="preserve">
PartnerMore is marketing/branding portal for ASEAN and HK
http://impartnermore.com/ 
</t>
  </si>
  <si>
    <t xml:space="preserve">Low
</t>
  </si>
  <si>
    <t>APAC.133</t>
  </si>
  <si>
    <t>Branding Sites</t>
  </si>
  <si>
    <t>Shailaja Nair</t>
  </si>
  <si>
    <t xml:space="preserve">
Web content management system where Business dynamically posts and update Brand contents (vendors,products,solutions) for Partners, Resellers and Promotional purpose.
</t>
  </si>
  <si>
    <t>APAC.134</t>
  </si>
  <si>
    <t>HP Iflex</t>
  </si>
  <si>
    <t>Customer</t>
  </si>
  <si>
    <t xml:space="preserve">
Application used by Resellers for quote creation using IM360, EAI services, Channel central portal and Seeburger API for HP device.
</t>
  </si>
  <si>
    <t>Quotes (Sales Order) Management</t>
  </si>
  <si>
    <t>Medium number of incoming/outgoing linkages (5-10)</t>
  </si>
  <si>
    <t>APAC.135</t>
  </si>
  <si>
    <t>Dell CSO</t>
  </si>
  <si>
    <t xml:space="preserve">
Functionality within VIMS application.
</t>
  </si>
  <si>
    <t xml:space="preserve">
Low
</t>
  </si>
  <si>
    <t>APAC.136</t>
  </si>
  <si>
    <t>CN/DN reports</t>
  </si>
  <si>
    <t xml:space="preserve">
The purpose of CN/DN functionality is to have a feature on IMOnline that shall let re-sellers download True copy invoices in a PDF format of duplicate tax invoice, Credit Notes &amp; Debit Notes from IMeCom portal. 
This will eliminate the need of sharing the invoice copy by sales team.
Features included:
Filter to select type of invoice
Option to set the date range
View results as per search
Download the invoice PDF
</t>
  </si>
  <si>
    <t>Others</t>
  </si>
  <si>
    <t>APAC.138</t>
  </si>
  <si>
    <t>eRMA</t>
  </si>
  <si>
    <t xml:space="preserve">
The purpose of eRMA – Return Method Allocation is to Automate and improvise the return management process by introducing eRMA feature on IMOnline. 
It also benefits the Ingram Micro backoffice associates to place return requests, track status of return or refund at the click of a button simplifying the whole process.
Features included:
Raising return request for one or more products
Tracking the status of return request
SMS / Email notification
Perform basic verification on the information entered by customers.
</t>
  </si>
  <si>
    <t>ReturnsandDisputes</t>
  </si>
  <si>
    <t>Standard RMA Returns Management</t>
  </si>
  <si>
    <t>APAC.139</t>
  </si>
  <si>
    <t>India DSS</t>
  </si>
  <si>
    <t xml:space="preserve">
Impulse data warehouse</t>
  </si>
  <si>
    <t>DataStewardship</t>
  </si>
  <si>
    <t xml:space="preserve">
High
</t>
  </si>
  <si>
    <t>Steady State</t>
  </si>
  <si>
    <t>APAC.140</t>
  </si>
  <si>
    <t>Sales PVP</t>
  </si>
  <si>
    <t>500-999</t>
  </si>
  <si>
    <t xml:space="preserve">
Performance tracking portal for Sales associates
</t>
  </si>
  <si>
    <t>APAC.141</t>
  </si>
  <si>
    <t>Product PVP</t>
  </si>
  <si>
    <t>0-500</t>
  </si>
  <si>
    <t xml:space="preserve">
Performance tracking portal for product associates
</t>
  </si>
  <si>
    <t>APAC.142</t>
  </si>
  <si>
    <t>IMIPL POD Drive for Online</t>
  </si>
  <si>
    <t>0-50</t>
  </si>
  <si>
    <t xml:space="preserve">
Option of downloading PODs for Online delivered invoices from a common drive
</t>
  </si>
  <si>
    <t>APAC.143</t>
  </si>
  <si>
    <t>IXP (India Xperience Platform)</t>
  </si>
  <si>
    <t xml:space="preserve">
To bring in the India IS  applications under 1 roof from where navigating between various applications would be easy and hassle-free
</t>
  </si>
  <si>
    <t>APAC.144</t>
  </si>
  <si>
    <t>1 Finance</t>
  </si>
  <si>
    <t xml:space="preserve">
Domestic Payments/Trade Team and India IS Team - for project's delivery
</t>
  </si>
  <si>
    <t>APAC.22</t>
  </si>
  <si>
    <t>eSKU</t>
  </si>
  <si>
    <t>Classic ASP</t>
  </si>
  <si>
    <t xml:space="preserve">
SKU creation portal - Automation of creation and modification of Ingram sku's in Impulse countries
</t>
  </si>
  <si>
    <t>Products</t>
  </si>
  <si>
    <t xml:space="preserve">High
</t>
  </si>
  <si>
    <t>APAC.27</t>
  </si>
  <si>
    <t>eKYC</t>
  </si>
  <si>
    <t xml:space="preserve">
Customer self onboarding portal - Automation of KYC registration to minimize the TAT [turn around time] for customer onboarding.
</t>
  </si>
  <si>
    <t>CustomerRelationship</t>
  </si>
  <si>
    <t>Accounts</t>
  </si>
  <si>
    <t>Customer service &amp; account administration</t>
  </si>
  <si>
    <t>APAC.34</t>
  </si>
  <si>
    <t>Boss/HBO Tracker</t>
  </si>
  <si>
    <t>APAC.38</t>
  </si>
  <si>
    <t>eBuying/ IAV portal/ IBST</t>
  </si>
  <si>
    <t xml:space="preserve">
Inventory Adjustments with Workflow &amp; Approval
</t>
  </si>
  <si>
    <t>E&amp;O Inventory Management</t>
  </si>
  <si>
    <t>APAC.57</t>
  </si>
  <si>
    <t>Program Claims/ Vendor Claim/ VD Portal</t>
  </si>
  <si>
    <t xml:space="preserve">
Track program utilization, automated and manual, JV postings, and To register &amp; Calculate vendor claims based of Vendor Programs 
This will be finally be deactived once VISTA is live.
</t>
  </si>
  <si>
    <t>VendorPrograms</t>
  </si>
  <si>
    <t>VendorProgramsWithDebittoVendor</t>
  </si>
  <si>
    <t>Vendor Programs and Bids (ACOPs) Management</t>
  </si>
  <si>
    <t>APAC.66</t>
  </si>
  <si>
    <t>SBO Tracker</t>
  </si>
  <si>
    <t>APAC.70</t>
  </si>
  <si>
    <t>TH MIDAS dashboard</t>
  </si>
  <si>
    <t xml:space="preserve">
A portal for downloading Sales/purchasing reports
</t>
  </si>
  <si>
    <t>APAC.75</t>
  </si>
  <si>
    <t>Renew Now</t>
  </si>
  <si>
    <t xml:space="preserve">
Long Tail Renewal portal-A multi-phased approach starting with Phase 1 of providing the above hypothesis with a 2-country pilot in 
Singapore and Malaysia leveraging the API libraries developed to date to provide Ingram with the required data sets to generate a quote, 
notify the Partners and Customers and have the end Customers renew. 
Ingram to provide shared service support to follow-up with partners and/or customers to Long Tail / White-Space Renewals and make payment
</t>
  </si>
  <si>
    <t>Customer Operations</t>
  </si>
  <si>
    <t>APAC.76</t>
  </si>
  <si>
    <t>Customer Management Portal / LFR (D2O)
- SG, MY, IN, NZ, AU</t>
  </si>
  <si>
    <t xml:space="preserve">
D2O - Business process automation of reading the PO received via email in PDF, HTML, CSV or Excel format from business and pushing it to SAP.
LFR - Business process automation of reading the PO received via email in PDF, HTML, CSV or Excel format from business and pushing it to Impulse.
</t>
  </si>
  <si>
    <t>APAC.77</t>
  </si>
  <si>
    <t>Vendor Management System / VIMS - (IA, TH, HK)</t>
  </si>
  <si>
    <t>Purchasing</t>
  </si>
  <si>
    <t xml:space="preserve">
Business process automation of reading the Invoices received from various vendors, validate it against the PO raised by Ingram and updating in Impulse via In-Transit process
</t>
  </si>
  <si>
    <t>APAC.79</t>
  </si>
  <si>
    <t>eLicensing Portal ( SG/MY)</t>
  </si>
  <si>
    <t xml:space="preserve">
E-License Automation is the process of automating the delivery process of licenses and Invoices/DN to customers.
The daily ZROS report generated from SAP is uploaded to the E-License portal by our system by an automated process.
Based on the data uploaded from the ZROS report invoices/dn and licenses are mapped and sent to customer.
</t>
  </si>
  <si>
    <t>Order Delivery</t>
  </si>
  <si>
    <t>APAC.80</t>
  </si>
  <si>
    <t>SGPR</t>
  </si>
  <si>
    <t xml:space="preserve">
Portal to manage purchase requisition for the business or sales team.
</t>
  </si>
  <si>
    <t>Purchase Order Management</t>
  </si>
  <si>
    <t>APAC.87</t>
  </si>
  <si>
    <t>Customer Contact Center</t>
  </si>
  <si>
    <t xml:space="preserve">
to support customer management
</t>
  </si>
  <si>
    <t xml:space="preserve">Medium
</t>
  </si>
  <si>
    <t>APAC.91</t>
  </si>
  <si>
    <t>Halo BI</t>
  </si>
  <si>
    <t xml:space="preserve">
0
</t>
  </si>
  <si>
    <t>APAC.92</t>
  </si>
  <si>
    <t>Rebate System</t>
  </si>
  <si>
    <t xml:space="preserve">
Rebate Management
</t>
  </si>
  <si>
    <t>CustomerCredit</t>
  </si>
  <si>
    <t>Invoicing to Customer Management</t>
  </si>
  <si>
    <t>APAC.98</t>
  </si>
  <si>
    <t>Proof of Delivery - MY</t>
  </si>
  <si>
    <t xml:space="preserve">
Proof of delivery (POD) is a method to establish the fact that the recipient received the contents sent by the sender. When the sender sends multiple documents through the mail there is a possibility of some not reaching the intended recipient.
</t>
  </si>
  <si>
    <t>APAC.99</t>
  </si>
  <si>
    <t>BI</t>
  </si>
  <si>
    <t>SQL Server BI</t>
  </si>
  <si>
    <t xml:space="preserve">
Support CN and HK report
</t>
  </si>
  <si>
    <t>CMDB.101</t>
  </si>
  <si>
    <t>Credit Reports</t>
  </si>
  <si>
    <t>APAC,,,APAC</t>
  </si>
  <si>
    <t xml:space="preserve">
Sends AR outstanding to customers. Frequency weekly, monthly.</t>
  </si>
  <si>
    <t>Customer Facing Reporting &amp; Analysis</t>
  </si>
  <si>
    <t>CMDB.102</t>
  </si>
  <si>
    <t>Impulse2K</t>
  </si>
  <si>
    <t xml:space="preserve">
query daily &amp; Inventory and all dump daily from Impulse fusion</t>
  </si>
  <si>
    <t>CMDB.103</t>
  </si>
  <si>
    <t>JV</t>
  </si>
  <si>
    <t xml:space="preserve">
Generation &amp; approval workflow for JV and posting to Impulse</t>
  </si>
  <si>
    <t>NonTradeTravelandExpenses</t>
  </si>
  <si>
    <t>Expense Report Reimbursement Management</t>
  </si>
  <si>
    <t>CMDB.104</t>
  </si>
  <si>
    <t>Serial Scan</t>
  </si>
  <si>
    <t>Operations</t>
  </si>
  <si>
    <t xml:space="preserve">
Offline serialscanning portal for Invoices</t>
  </si>
  <si>
    <t>CMDB.108</t>
  </si>
  <si>
    <t>Cheque Processing Portal</t>
  </si>
  <si>
    <t xml:space="preserve">
A portal to maintain customer payments</t>
  </si>
  <si>
    <t>CustomerCollectionsProcess</t>
  </si>
  <si>
    <t>Customer Collections Process Management</t>
  </si>
  <si>
    <t>CMDB.109</t>
  </si>
  <si>
    <t>EXPENSE</t>
  </si>
  <si>
    <t xml:space="preserve">
All employee reimbursement, expense requests, approvals &amp; posting to impulse after due verification basis applicable policies</t>
  </si>
  <si>
    <t>CMDB.11</t>
  </si>
  <si>
    <t>Interest Fund TransFer &amp; Borrowing JV</t>
  </si>
  <si>
    <t xml:space="preserve">
Pass Interest, Fund Transfer JV in Impulse</t>
  </si>
  <si>
    <t>Controllership</t>
  </si>
  <si>
    <t>CMDB.111</t>
  </si>
  <si>
    <t>OSB/SI</t>
  </si>
  <si>
    <t xml:space="preserve">
EAI</t>
  </si>
  <si>
    <t>CMDB.113</t>
  </si>
  <si>
    <t>SalesSCP</t>
  </si>
  <si>
    <t xml:space="preserve">
Integrating targets &amp; achievements on policy parameters for Sales</t>
  </si>
  <si>
    <t>CMDB.114</t>
  </si>
  <si>
    <t>Ecredit - Credit Approval System, BDR, Interest Calc</t>
  </si>
  <si>
    <t xml:space="preserve">
Generation &amp; approval workflow for credit limit, temp limits and Big Deal requests for customers, Customer Creation (KYC document management)</t>
  </si>
  <si>
    <t>CustomerCreditReview</t>
  </si>
  <si>
    <t>Credit Master Data Management</t>
  </si>
  <si>
    <t>CMDB.115</t>
  </si>
  <si>
    <t>EPNL</t>
  </si>
  <si>
    <t xml:space="preserve">
Creation of GM sheet (P&amp;L) from underlying Finance portals and Impulse GL</t>
  </si>
  <si>
    <t>CMDB.116</t>
  </si>
  <si>
    <t>Regional DSS</t>
  </si>
  <si>
    <t xml:space="preserve">
Used for IM India Exports
Impulse data warehouse for APAC countries</t>
  </si>
  <si>
    <t>CMDB.117</t>
  </si>
  <si>
    <t>HBS(GL Part)</t>
  </si>
  <si>
    <t xml:space="preserve">
work as Finance General Ledge System</t>
  </si>
  <si>
    <t>CMDB.118</t>
  </si>
  <si>
    <t>Invoice Mails</t>
  </si>
  <si>
    <t xml:space="preserve">
Sends invoice emails to customers</t>
  </si>
  <si>
    <t>CMDB.119</t>
  </si>
  <si>
    <t>Msorder</t>
  </si>
  <si>
    <t xml:space="preserve">
MS ordering for Microsoft Team</t>
  </si>
  <si>
    <t>CMDB.125</t>
  </si>
  <si>
    <t>Vendor EDI</t>
  </si>
  <si>
    <t xml:space="preserve">
amazon and Acer EDI, and related tools</t>
  </si>
  <si>
    <t>CMDB.126</t>
  </si>
  <si>
    <t>Toll Dispatcher Application</t>
  </si>
  <si>
    <t xml:space="preserve">Third Party </t>
  </si>
  <si>
    <t xml:space="preserve">
Create Manual Connote for Toll Connect</t>
  </si>
  <si>
    <t>CMDB.127</t>
  </si>
  <si>
    <t>HSBC Netpay</t>
  </si>
  <si>
    <t xml:space="preserve">
Auto payment instructions to Bank from Impulse direct</t>
  </si>
  <si>
    <t>CMDB.13</t>
  </si>
  <si>
    <t>Backlog</t>
  </si>
  <si>
    <t xml:space="preserve">
Sends backlog emails to customers</t>
  </si>
  <si>
    <t>CMDB.137</t>
  </si>
  <si>
    <t>APCHQ</t>
  </si>
  <si>
    <t xml:space="preserve">
Cheque run files</t>
  </si>
  <si>
    <t>CMDB.14</t>
  </si>
  <si>
    <t>Datacom</t>
  </si>
  <si>
    <t>HR</t>
  </si>
  <si>
    <t xml:space="preserve">
Payroll Application</t>
  </si>
  <si>
    <t>CMDB.140</t>
  </si>
  <si>
    <t>AFCE</t>
  </si>
  <si>
    <t xml:space="preserve">
Budgeting &amp; unbudgeting at RHQ</t>
  </si>
  <si>
    <t xml:space="preserve">
Non-Critical</t>
  </si>
  <si>
    <t>Highly Confidential</t>
  </si>
  <si>
    <t>100-499</t>
  </si>
  <si>
    <t>CMDB.143</t>
  </si>
  <si>
    <t>Apple</t>
  </si>
  <si>
    <t>On Premise</t>
  </si>
  <si>
    <t xml:space="preserve">
Apple reporting</t>
  </si>
  <si>
    <t xml:space="preserve">
Critical</t>
  </si>
  <si>
    <t>0-49</t>
  </si>
  <si>
    <t>CMDB.144</t>
  </si>
  <si>
    <t>eFinance</t>
  </si>
  <si>
    <t>Web Based</t>
  </si>
  <si>
    <t xml:space="preserve">
Propose AP payments with discounts, workflow, approval and generation of payment advice to banks. Payments to vendors through banks, forex registers and Impulse postings</t>
  </si>
  <si>
    <t>CMDB.145</t>
  </si>
  <si>
    <t>Inventory Ageing</t>
  </si>
  <si>
    <t xml:space="preserve">
Inventory Ageing report</t>
  </si>
  <si>
    <t>CMDB.146</t>
  </si>
  <si>
    <t>MIS Reporting</t>
  </si>
  <si>
    <t xml:space="preserve">
Daily stock, PO, CSO completely recd reports, KPI, BU wise AR spread,IBST Freight limits, wrong pincodes, wrong state tax codes</t>
  </si>
  <si>
    <t>CMDB.15</t>
  </si>
  <si>
    <t>RRC HBS(Golden Tax)</t>
  </si>
  <si>
    <t>COTS</t>
  </si>
  <si>
    <t xml:space="preserve">
China local invoice and golden tax system</t>
  </si>
  <si>
    <t>CMDB.150</t>
  </si>
  <si>
    <t>SCP</t>
  </si>
  <si>
    <t xml:space="preserve">
Integrating targets &amp; achievements on policy parameters for Mktg</t>
  </si>
  <si>
    <t>CMDB.152</t>
  </si>
  <si>
    <t>RRC Chain store Promoter Management System</t>
  </si>
  <si>
    <t xml:space="preserve">
Chain store Promoter Management System</t>
  </si>
  <si>
    <t>CMDB.154</t>
  </si>
  <si>
    <t>DICM</t>
  </si>
  <si>
    <t xml:space="preserve">
Duplicate invoice download portal</t>
  </si>
  <si>
    <t>50-99</t>
  </si>
  <si>
    <t>CMDB.155</t>
  </si>
  <si>
    <t>SGP DMS(Fingertips Server)</t>
  </si>
  <si>
    <t>Medium</t>
  </si>
  <si>
    <t>Client Server</t>
  </si>
  <si>
    <t xml:space="preserve">
Manage document</t>
  </si>
  <si>
    <t>CMDB.157</t>
  </si>
  <si>
    <t>IBST portal</t>
  </si>
  <si>
    <t xml:space="preserve">
All Stock transfers routed through portal for compliance with IBST policy</t>
  </si>
  <si>
    <t>CMDB.158</t>
  </si>
  <si>
    <t>IMPORTS</t>
  </si>
  <si>
    <t xml:space="preserve">
A portal for management of Imports actvities</t>
  </si>
  <si>
    <t>CMDB.159</t>
  </si>
  <si>
    <t>OPS Dashboard</t>
  </si>
  <si>
    <t xml:space="preserve">
It takes Impulse reports from multiple databases &amp; screens and provides a front-end to aggregate freight variance analysis and online workflows up-to managers approval for final payout to vendors.</t>
  </si>
  <si>
    <t>Confidential</t>
  </si>
  <si>
    <t>CMDB.16</t>
  </si>
  <si>
    <t>IM-CLASS</t>
  </si>
  <si>
    <t xml:space="preserve">
Customer ledger download portal</t>
  </si>
  <si>
    <t>CMDB.160</t>
  </si>
  <si>
    <t>SalesRegPincode</t>
  </si>
  <si>
    <t xml:space="preserve">
Pin Code missing report to Credit</t>
  </si>
  <si>
    <t>CMDB.162</t>
  </si>
  <si>
    <t>E form</t>
  </si>
  <si>
    <t xml:space="preserve">
workflow approve tracking and document process (JOB/PAF/Travel/Cisco/APC/PSG/GR CN DN) by local requested</t>
  </si>
  <si>
    <t>CMDB.163</t>
  </si>
  <si>
    <t>HP Aspen Reporting</t>
  </si>
  <si>
    <t xml:space="preserve">
Sales and Inventory reports for HP</t>
  </si>
  <si>
    <t>CMDB.164</t>
  </si>
  <si>
    <t>Finance Tool</t>
  </si>
  <si>
    <t xml:space="preserve">
A tool to maintain GL codes for Finance team</t>
  </si>
  <si>
    <t>CMDB.166</t>
  </si>
  <si>
    <t>VSO</t>
  </si>
  <si>
    <t xml:space="preserve">
Reads vendor emails &amp; reads Vendor Sales Order auto updates to impulse</t>
  </si>
  <si>
    <t>CMDB.167</t>
  </si>
  <si>
    <t>Sales Tracking Portal</t>
  </si>
  <si>
    <t xml:space="preserve">
Performance tracking portal for Sales and product associates</t>
  </si>
  <si>
    <t>CMDB.169</t>
  </si>
  <si>
    <t>DMACQ</t>
  </si>
  <si>
    <t xml:space="preserve">
Document Management System for TAX, Legal Documents</t>
  </si>
  <si>
    <t>CMDB.173</t>
  </si>
  <si>
    <t>vStore</t>
  </si>
  <si>
    <t xml:space="preserve">
Vodafone Corporate Ordering &amp; Returns</t>
  </si>
  <si>
    <t>CMDB.177</t>
  </si>
  <si>
    <t>Digital Signature Solution</t>
  </si>
  <si>
    <t xml:space="preserve">
Solution to add digital signature to invoice document</t>
  </si>
  <si>
    <t>CMDB.178</t>
  </si>
  <si>
    <t>Autobilling</t>
  </si>
  <si>
    <t xml:space="preserve">
Auto billing of Orders</t>
  </si>
  <si>
    <t>CMDB.179</t>
  </si>
  <si>
    <t>PO ETA</t>
  </si>
  <si>
    <t xml:space="preserve">
An application to calculate and update ETA for Pos in ERP</t>
  </si>
  <si>
    <t>CMDB.183</t>
  </si>
  <si>
    <t>Star track Dispatcher Application</t>
  </si>
  <si>
    <t xml:space="preserve">
Create Manual Connote for StarTrack</t>
  </si>
  <si>
    <t>CMDB.184</t>
  </si>
  <si>
    <t>Management Reports</t>
  </si>
  <si>
    <t xml:space="preserve">
Management Reports (Brazil best Practices)</t>
  </si>
  <si>
    <t>CMDB.185</t>
  </si>
  <si>
    <t>UCN Portal</t>
  </si>
  <si>
    <t xml:space="preserve">
A portal for creating credit notes after approval workflows</t>
  </si>
  <si>
    <t>CMDB.19</t>
  </si>
  <si>
    <t>HGS Application</t>
  </si>
  <si>
    <t xml:space="preserve">
Employee compensation accounting &amp; attendance feeds</t>
  </si>
  <si>
    <t>CMDB.192</t>
  </si>
  <si>
    <t>Account Statement</t>
  </si>
  <si>
    <t xml:space="preserve">
Sends bi-monthly account statements to customers</t>
  </si>
  <si>
    <t>CMDB.230</t>
  </si>
  <si>
    <t>QlikSense</t>
  </si>
  <si>
    <t>,Global,,APAC</t>
  </si>
  <si>
    <t xml:space="preserve">
QlikSense</t>
  </si>
  <si>
    <t>CMDB.24</t>
  </si>
  <si>
    <t>Bartender</t>
  </si>
  <si>
    <t>,APAC,,APAC</t>
  </si>
  <si>
    <t xml:space="preserve">
Create Barcode and Print labels</t>
  </si>
  <si>
    <t>CMDB.25</t>
  </si>
  <si>
    <t>APDMS</t>
  </si>
  <si>
    <t xml:space="preserve">
AP auto invoice databank generation for use by AP associates for various activities - Dox mgmt system</t>
  </si>
  <si>
    <t>CMDB.26</t>
  </si>
  <si>
    <t>Sales Dashboard</t>
  </si>
  <si>
    <t xml:space="preserve">
Real time Sales Dashboard for Product &amp; Sales</t>
  </si>
  <si>
    <t>CMDB.28</t>
  </si>
  <si>
    <t>Sparcs</t>
  </si>
  <si>
    <t xml:space="preserve">
Customer service portal to maintain customer returns</t>
  </si>
  <si>
    <t>CMDB.29</t>
  </si>
  <si>
    <t>Vendor Reporting</t>
  </si>
  <si>
    <t xml:space="preserve">
60 vendor reports - daily/weekly/monthly</t>
  </si>
  <si>
    <t>CMDB.3</t>
  </si>
  <si>
    <t>SADDMS</t>
  </si>
  <si>
    <t xml:space="preserve">
Addnl customs duty auto invoice databank generation for use by ADC associates for various activities - Dox mgmt system</t>
  </si>
  <si>
    <t>CMDB.30</t>
  </si>
  <si>
    <t>Pricing Tool</t>
  </si>
  <si>
    <t xml:space="preserve">
Pricing Approval &amp; Price maintaince tool, convcerts vendor pricelist into customer specific columns through program rules</t>
  </si>
  <si>
    <t>CMDB.35</t>
  </si>
  <si>
    <t>Vendor Claims</t>
  </si>
  <si>
    <t xml:space="preserve">
Create Debit note on vendor, track utilisation and closure with credits</t>
  </si>
  <si>
    <t>CMDB.36</t>
  </si>
  <si>
    <t>BP Online /ERA</t>
  </si>
  <si>
    <t xml:space="preserve">
Vodafone New Zealand Store Ordering &amp; Returns</t>
  </si>
  <si>
    <t>CMDB.378</t>
  </si>
  <si>
    <t>Sterling Integrator</t>
  </si>
  <si>
    <t>APAC,EMEA,,APAC</t>
  </si>
  <si>
    <t xml:space="preserve">
VIMS application is used to process invoice of various vendors</t>
  </si>
  <si>
    <t>CMDB.380</t>
  </si>
  <si>
    <t>PURCHASING DASHBOARD</t>
  </si>
  <si>
    <t xml:space="preserve">
APAC PURCHASING DASHBOARD</t>
  </si>
  <si>
    <t>CMDB.4</t>
  </si>
  <si>
    <t>DSR</t>
  </si>
  <si>
    <t xml:space="preserve">
Calculates CRE wise targets &amp; achievements &amp; auto emails daily, WTD, MTD, QTD</t>
  </si>
  <si>
    <t>CMDB.431</t>
  </si>
  <si>
    <t>Apple forecasting</t>
  </si>
  <si>
    <t xml:space="preserve">
0</t>
  </si>
  <si>
    <t>CMDB.437</t>
  </si>
  <si>
    <t>D2O - RenewVue</t>
  </si>
  <si>
    <t xml:space="preserve">
Automation of licence agreements</t>
  </si>
  <si>
    <t>CMDB.438</t>
  </si>
  <si>
    <t>D2O  - B2B Monitoring Dashboard</t>
  </si>
  <si>
    <t>CMDB.44</t>
  </si>
  <si>
    <t>CustMail</t>
  </si>
  <si>
    <t xml:space="preserve">
Customer emails maintainance portal</t>
  </si>
  <si>
    <t>CMDB.442</t>
  </si>
  <si>
    <t>D2O - EDI Tracking Portal</t>
  </si>
  <si>
    <t>CMDB.446</t>
  </si>
  <si>
    <t>ORP</t>
  </si>
  <si>
    <t xml:space="preserve">
This application is used for managing customer Quotes, email management and equiry screen.</t>
  </si>
  <si>
    <t>CMDB.447</t>
  </si>
  <si>
    <t>Apple DEP</t>
  </si>
  <si>
    <t>CMDB.453</t>
  </si>
  <si>
    <t>IMMO</t>
  </si>
  <si>
    <t>NA,,,APAC</t>
  </si>
  <si>
    <t>CMDB.46</t>
  </si>
  <si>
    <t>Email Parsing Tool</t>
  </si>
  <si>
    <t>Content Mgm Web
Email parsing to SAP</t>
  </si>
  <si>
    <t>CMDB.48</t>
  </si>
  <si>
    <t>PINCODE</t>
  </si>
  <si>
    <t>Ticket-System for Business-Processes
Inside Outside range report to OPS</t>
  </si>
  <si>
    <t>CMDB.5</t>
  </si>
  <si>
    <t>Impulse Marco</t>
  </si>
  <si>
    <t xml:space="preserve">
100+ marco to batch upload to Impulse</t>
  </si>
  <si>
    <t>CMDB.50</t>
  </si>
  <si>
    <t>Samsung Reporting</t>
  </si>
  <si>
    <t xml:space="preserve">
Hourly sales reports uploaded to Samsung portal</t>
  </si>
  <si>
    <t>CMDB.53</t>
  </si>
  <si>
    <t>eRA</t>
  </si>
  <si>
    <t xml:space="preserve">
Creation and approval of Sales returns with posting to Impulse</t>
  </si>
  <si>
    <t>CMDB.55</t>
  </si>
  <si>
    <t>SAD</t>
  </si>
  <si>
    <t>Tool for account recs approval, closing tasks &amp; journal entries. Will partly be replaced/complemented by FIM.
It is an application that helps recover customs duties paid to Government authorities by using multiple databases and performs  operations on the data with the purpose of matching purchases &amp; sales on FIFO allocation method. Output is used to file refund applications to government basis various applicable rules.</t>
  </si>
  <si>
    <t>CMDB.57</t>
  </si>
  <si>
    <t>Dollar Tracker</t>
  </si>
  <si>
    <t xml:space="preserve">
Customer order receipt, exception management, SKU generation, SO generation, PO generation, VSO updation, customer email updates, Billing support</t>
  </si>
  <si>
    <t>CMDB.58</t>
  </si>
  <si>
    <t>IM Coverplus (In-House Built)</t>
  </si>
  <si>
    <t xml:space="preserve">
Insurance Sale, Insurance Activation, UPC Verification, Claims mgmt</t>
  </si>
  <si>
    <t>CMDB.59</t>
  </si>
  <si>
    <t>MIDAS</t>
  </si>
  <si>
    <t xml:space="preserve">
Reporting Portal for IN Sales/Finance/Purchase</t>
  </si>
  <si>
    <t>CMDB.611</t>
  </si>
  <si>
    <t>CEVA - BP online</t>
  </si>
  <si>
    <t>CMDB.63</t>
  </si>
  <si>
    <t>CSO Reports</t>
  </si>
  <si>
    <t xml:space="preserve">
CSO completely recd during 30min intervals to related CRE's for billing</t>
  </si>
  <si>
    <t>CMDB.64</t>
  </si>
  <si>
    <t>FreshService</t>
  </si>
  <si>
    <t xml:space="preserve">
Managing Technical Services Tickets for Customers like Starhub, Microsoft</t>
  </si>
  <si>
    <t>CMDB.65</t>
  </si>
  <si>
    <t>Intel Depot System</t>
  </si>
  <si>
    <t xml:space="preserve">
RMA Service support</t>
  </si>
  <si>
    <t>CMDB.66</t>
  </si>
  <si>
    <t>Marketing claims</t>
  </si>
  <si>
    <t xml:space="preserve">
Create Debit note on vendor, track utilisation, payments to 3rd party and closure with credits</t>
  </si>
  <si>
    <t>CMDB.67</t>
  </si>
  <si>
    <t>Tax Portal</t>
  </si>
  <si>
    <t xml:space="preserve">
It sources information from Impulse, processes data basis hundreds of tax rules specific to 29 territories, both on input, output, stock transfer related adjustments to input/output taxes, negative margin business related adjustments, Reconciliation with General Ledger and annexures customized to various territorial jurisdictions. Provides automated alerts to stakeholders where timelines are compromised. Another module within this provides a complete solution that tracks tax risk memos, workflows to manage litigation, automated email alerts at various events, run up-to logical closures of all possible outcomes.</t>
  </si>
  <si>
    <t>CMDB.74</t>
  </si>
  <si>
    <t>IMSpeedo</t>
  </si>
  <si>
    <t>APAC,NA, APAC,,APAC</t>
  </si>
  <si>
    <t xml:space="preserve">
Duty management portal for India customs</t>
  </si>
  <si>
    <t>CMDB.76</t>
  </si>
  <si>
    <t>3-Way IMEI</t>
  </si>
  <si>
    <t xml:space="preserve">
ASN Import and Serial validation</t>
  </si>
  <si>
    <t>CMDB.77</t>
  </si>
  <si>
    <t>Cloud Market Place</t>
  </si>
  <si>
    <t>Cloud</t>
  </si>
  <si>
    <t xml:space="preserve">
Customer order receipt, exception management, SKU generation, SO generation, PO generation, customer email updates, Billing support</t>
  </si>
  <si>
    <t>CMDB.79</t>
  </si>
  <si>
    <t>PSI  Engineering FICS</t>
  </si>
  <si>
    <t xml:space="preserve">
Packing Slip Print, Fold and Insert in the Cartons</t>
  </si>
  <si>
    <t>CMDB.8</t>
  </si>
  <si>
    <t>BNP Netpay</t>
  </si>
  <si>
    <t>Ecommernce -Product Search,PnA,Order Mgmt
Auto payment instructions to Bank from Impulse direct</t>
  </si>
  <si>
    <t>CMDB.80</t>
  </si>
  <si>
    <t>Freight Management System</t>
  </si>
  <si>
    <t xml:space="preserve">
For Freight Management for Couriers. To do Approval &amp; Reconcillation based on data uploaded in System</t>
  </si>
  <si>
    <t>CMDB.81</t>
  </si>
  <si>
    <t>eAPP (Apple Protection Plan)</t>
  </si>
  <si>
    <t xml:space="preserve">
Customer &amp; Vendor Ordering &amp; cancellation for Apple Protection Plan</t>
  </si>
  <si>
    <t>CMDB.86</t>
  </si>
  <si>
    <t>SNS Tracker IMIL</t>
  </si>
  <si>
    <t xml:space="preserve">
Customer order entry portal, inventory allocation engine for stock transfer SKUís in compliance with tax rules signed off by KPMG, live feed to Impulse, order rejection basis tax rules, exception management, tax compliant reporting for dual tax payouts.</t>
  </si>
  <si>
    <t>CMDB.87</t>
  </si>
  <si>
    <t>Vendor POS  Report</t>
  </si>
  <si>
    <t xml:space="preserve">
30+ vendor POS report</t>
  </si>
  <si>
    <t>CMDB.9</t>
  </si>
  <si>
    <t>Education Site</t>
  </si>
  <si>
    <t xml:space="preserve">
Online education course registration &amp; inquiry</t>
  </si>
  <si>
    <t>CMDB.96</t>
  </si>
  <si>
    <t>APPortal</t>
  </si>
  <si>
    <t xml:space="preserve">
Account Payable Portal has the functionality for automating process for payments for Imports.</t>
  </si>
  <si>
    <t>M1. Source of File</t>
  </si>
  <si>
    <t>M2 : Listed CMDB Application Owner</t>
  </si>
  <si>
    <t>M2: Listed Region Owner</t>
  </si>
  <si>
    <t>Application Geography</t>
  </si>
  <si>
    <t>Verapong Rattanavessuwan</t>
  </si>
  <si>
    <t>Qing Yan</t>
  </si>
  <si>
    <t>Simon Guan</t>
  </si>
  <si>
    <t>Jeff Xu</t>
  </si>
  <si>
    <t>Ravindran Srinivasan</t>
  </si>
  <si>
    <t>Chitlada Wangsawasdi</t>
  </si>
  <si>
    <t>Lisa Flynn</t>
  </si>
  <si>
    <t>Prabhakar.Iyer@ingrammicro.com</t>
  </si>
  <si>
    <t>Krzysztof Kondratowicz</t>
  </si>
  <si>
    <t>Angela (Ange) Aspropotamitis</t>
  </si>
  <si>
    <t>Scott Pelance</t>
  </si>
  <si>
    <t>Jennifer Sta Maria</t>
  </si>
  <si>
    <t>Karthikeyan Chidambaram</t>
  </si>
  <si>
    <t>Irene Chia</t>
  </si>
  <si>
    <t>Marvin Ang</t>
  </si>
  <si>
    <t>CMDB.433</t>
  </si>
  <si>
    <t>DEU Docushare</t>
  </si>
  <si>
    <t>EMEA</t>
  </si>
  <si>
    <t>DE</t>
  </si>
  <si>
    <t>Klaus Huber</t>
  </si>
  <si>
    <t>EMEA,,EMEA,</t>
  </si>
  <si>
    <t>-</t>
  </si>
  <si>
    <t>Document archiving</t>
  </si>
  <si>
    <t>CMDB.600</t>
  </si>
  <si>
    <t>Formscape</t>
  </si>
  <si>
    <t>Todorov, Atanas</t>
  </si>
  <si>
    <t xml:space="preserve">
Output-Management (Invoices, PO's, …  ), Archive Database for Invoices
</t>
  </si>
  <si>
    <t>1000+</t>
  </si>
  <si>
    <t>EMEA.1</t>
  </si>
  <si>
    <t>IngramMicro24 (aka IM24)</t>
  </si>
  <si>
    <t>RRC</t>
  </si>
  <si>
    <t>Gyorgy Lochmayer</t>
  </si>
  <si>
    <t>Sales/Produc Managenemt/Purchasing/Logistics/Customer Service</t>
  </si>
  <si>
    <t xml:space="preserve">
Webshop and internal tool for business administration in 7 countries
</t>
  </si>
  <si>
    <t xml:space="preserve">
</t>
  </si>
  <si>
    <t>EMEA.101</t>
  </si>
  <si>
    <t>GL Tool</t>
  </si>
  <si>
    <t>CH</t>
  </si>
  <si>
    <t>EMEA.159</t>
  </si>
  <si>
    <t xml:space="preserve">Sales-Hold Tool </t>
  </si>
  <si>
    <t>AT</t>
  </si>
  <si>
    <t>Zeljko Markovic</t>
  </si>
  <si>
    <t xml:space="preserve">0
</t>
  </si>
  <si>
    <t>EMEA.161</t>
  </si>
  <si>
    <t>Retail Management</t>
  </si>
  <si>
    <t>spain</t>
  </si>
  <si>
    <t>Jordi Gomez</t>
  </si>
  <si>
    <t xml:space="preserve">4- Other
</t>
  </si>
  <si>
    <t>EMEA.168</t>
  </si>
  <si>
    <t>Web Content Management System - Concrete5</t>
  </si>
  <si>
    <t>NL</t>
  </si>
  <si>
    <t>Bill Batenburg</t>
  </si>
  <si>
    <t>Marketing</t>
  </si>
  <si>
    <t xml:space="preserve">
Open Source Web Content Management system used for local webcontent, forms etc.
</t>
  </si>
  <si>
    <t xml:space="preserve">3- Relevant
</t>
  </si>
  <si>
    <t>EMEA.228</t>
  </si>
  <si>
    <t>Fair</t>
  </si>
  <si>
    <t>FR</t>
  </si>
  <si>
    <t>Patrick Wawrzynowski</t>
  </si>
  <si>
    <t>all</t>
  </si>
  <si>
    <t>EMEA.229</t>
  </si>
  <si>
    <t>add ons</t>
  </si>
  <si>
    <t>purchasing</t>
  </si>
  <si>
    <t>EMEA.230</t>
  </si>
  <si>
    <t>GMS/inbound /outbound</t>
  </si>
  <si>
    <t>logistics</t>
  </si>
  <si>
    <t xml:space="preserve">2- Mission Critical
</t>
  </si>
  <si>
    <t>EMEA.24</t>
  </si>
  <si>
    <t>Intranet  Credit Workflow tool / DirDebTool/ Credit and Rebill</t>
  </si>
  <si>
    <t>UK</t>
  </si>
  <si>
    <t>Malcolm Wray</t>
  </si>
  <si>
    <t xml:space="preserve">
Payment Management Tool
</t>
  </si>
  <si>
    <t>EMEA.294</t>
  </si>
  <si>
    <t>LTB - License to Buy</t>
  </si>
  <si>
    <t>Koller Donat</t>
  </si>
  <si>
    <t xml:space="preserve">
Purchasing controlling ( Aeging )
</t>
  </si>
  <si>
    <t>EMEA.43</t>
  </si>
  <si>
    <t>IM-Request</t>
  </si>
  <si>
    <t>Mathias Pihl</t>
  </si>
  <si>
    <t>IS</t>
  </si>
  <si>
    <t xml:space="preserve">
Ticket-System for Business-Processes
</t>
  </si>
  <si>
    <t>EMEA.64</t>
  </si>
  <si>
    <t>requeteur</t>
  </si>
  <si>
    <t>EMEA.77</t>
  </si>
  <si>
    <t>ouverture compte</t>
  </si>
  <si>
    <t>finance</t>
  </si>
  <si>
    <t>EMEA.95</t>
  </si>
  <si>
    <t>grand livre</t>
  </si>
  <si>
    <t>3rd Party</t>
  </si>
  <si>
    <t>S3.101</t>
  </si>
  <si>
    <t>Credit Review (Credit Analysis -&gt; Link to score fraud)</t>
  </si>
  <si>
    <t>,,EMEA,</t>
  </si>
  <si>
    <t>S3.110</t>
  </si>
  <si>
    <t>CRPDesk</t>
  </si>
  <si>
    <t>HU</t>
  </si>
  <si>
    <t>Gabor Cravero</t>
  </si>
  <si>
    <t>CustomerService</t>
  </si>
  <si>
    <t xml:space="preserve">Manage Credit Contacts and Sends Automated Statements
Internal and external webapp for reseller registration
</t>
  </si>
  <si>
    <t>S3.111</t>
  </si>
  <si>
    <t>CSM</t>
  </si>
  <si>
    <t>Thomas Baur</t>
  </si>
  <si>
    <t xml:space="preserve">
Customer Service Management (RMA)
</t>
  </si>
  <si>
    <t>S3.113</t>
  </si>
  <si>
    <t>sales</t>
  </si>
  <si>
    <t>S3.114</t>
  </si>
  <si>
    <t>CUBE</t>
  </si>
  <si>
    <t>Sales/Finance</t>
  </si>
  <si>
    <t xml:space="preserve">
Sales data analysis tool
</t>
  </si>
  <si>
    <t>S3.116</t>
  </si>
  <si>
    <t>Cube x-Calc</t>
  </si>
  <si>
    <t>S3.119</t>
  </si>
  <si>
    <t>Customer Rebates tool</t>
  </si>
  <si>
    <t>S3.120</t>
  </si>
  <si>
    <t>Customer Warehousing</t>
  </si>
  <si>
    <t>Spain</t>
  </si>
  <si>
    <t>Logistics</t>
  </si>
  <si>
    <t xml:space="preserve">Sales data analysis tool
Web application that serve to Manage Customers Warehousing
</t>
  </si>
  <si>
    <t>S3.142</t>
  </si>
  <si>
    <t>EDW-EMEA</t>
  </si>
  <si>
    <t>Akay Seyrek/Thomas Baur</t>
  </si>
  <si>
    <t>S3.144</t>
  </si>
  <si>
    <t>eFattura</t>
  </si>
  <si>
    <t>IT</t>
  </si>
  <si>
    <t>Sergio Pasini</t>
  </si>
  <si>
    <t xml:space="preserve">Marketing-Communication-Tool (Mailings)
Financial
</t>
  </si>
  <si>
    <t>S3.145</t>
  </si>
  <si>
    <t>eInvoicing (Certipost)</t>
  </si>
  <si>
    <t>BE</t>
  </si>
  <si>
    <t>Pascale Dries</t>
  </si>
  <si>
    <t xml:space="preserve">Database
Certipost enables electronic invoicing for Belgium. The tool picks up edi messages from the mainframe and send them to en externalpartner that distributes the invoices towards the customers involved
</t>
  </si>
  <si>
    <t>S3.157</t>
  </si>
  <si>
    <t>ETO Email to order</t>
  </si>
  <si>
    <t>Enrique Saul</t>
  </si>
  <si>
    <t xml:space="preserve">
E-Mail to order processing 
</t>
  </si>
  <si>
    <t>S3.158</t>
  </si>
  <si>
    <t>Eurolog TMS/iLogX</t>
  </si>
  <si>
    <t xml:space="preserve">EDI, Danish customers
automated system for carier-selection, freight-calculation, manifest-creation and recalculating freight-charges  shipment-based
</t>
  </si>
  <si>
    <t>S3.165</t>
  </si>
  <si>
    <t>FFT (Retail-Flyer, Incl. Sku managment)</t>
  </si>
  <si>
    <t>S3.169</t>
  </si>
  <si>
    <t>FIM (MJE/GL &amp; Subledger tracking)</t>
  </si>
  <si>
    <t xml:space="preserve">
Finance Information Management (GL Tracking, MJE, Purchase Processes)
</t>
  </si>
  <si>
    <t>S3.170</t>
  </si>
  <si>
    <t>FIN-AT Tool</t>
  </si>
  <si>
    <t>S3.199</t>
  </si>
  <si>
    <t>GLP276-Database</t>
  </si>
  <si>
    <t>S3.200</t>
  </si>
  <si>
    <t>GLTool (Reporting for tax authority)</t>
  </si>
  <si>
    <t xml:space="preserve">Financial, pass through receivables
GL Accounting tool for local Finance users
</t>
  </si>
  <si>
    <t>S3.202</t>
  </si>
  <si>
    <t>Guardean Creditmanagment</t>
  </si>
  <si>
    <t xml:space="preserve">interacts with MDG and IM360, cost+margin
Credit Management Software - Interface Impulse - Complex Credit value calculation - Paymentstatistics (trend...) - Customer financial Rating - Interface to local credit b
</t>
  </si>
  <si>
    <t>S3.206</t>
  </si>
  <si>
    <t>HP Carepack Billings</t>
  </si>
  <si>
    <t xml:space="preserve">End user contact management tool. Component of Nautilus 3.0.
HP Carepack Automated Billing Tool
</t>
  </si>
  <si>
    <t>S3.215</t>
  </si>
  <si>
    <t>I-LogX (One Track)</t>
  </si>
  <si>
    <t xml:space="preserve">HP Carepack Automated Billing Tool
Track-and-trace for flow of goods. 
</t>
  </si>
  <si>
    <t>S3.221</t>
  </si>
  <si>
    <t>IDEP - FR (Declaration TAX -&gt; Export)</t>
  </si>
  <si>
    <t xml:space="preserve">Profitability Reporting
</t>
  </si>
  <si>
    <t>S3.222</t>
  </si>
  <si>
    <t>IDL Konsis (Local Gaap)</t>
  </si>
  <si>
    <t xml:space="preserve">OTC-Sales-Sales Management. HR Compliance form for signature / acknowledgement with timestamp
Accounting Software for local GAAP
</t>
  </si>
  <si>
    <t>S3.23</t>
  </si>
  <si>
    <t>Atoss Time Registration</t>
  </si>
  <si>
    <t xml:space="preserve">Sales compensation system, Replaces SPM and SMART
Management of physical door access and time stamping 
</t>
  </si>
  <si>
    <t>S3.241</t>
  </si>
  <si>
    <t>IM.superstore</t>
  </si>
  <si>
    <t xml:space="preserve">
Reseller Storefrontend
</t>
  </si>
  <si>
    <t>S3.248</t>
  </si>
  <si>
    <t>IMIT</t>
  </si>
  <si>
    <t>FR/Spain</t>
  </si>
  <si>
    <t xml:space="preserve">AR Auto-Payment-Matching Software incl. OCR-Analysis
Tool to track customer complaints (=issues)   When a customer calls the user enters invoicenbr/ordernbr/customernbr and records the customer complaint.  Afterwards the user can decide whether the customer is entitled to an rma.  The tool allows also to attach received mails and documents and users can mail to customers through the tool.  The users also send a daily RMA pickup list to the carriers using IMIT. The tool also serves as source for carrier reports, complaint status and customer follow-up.
</t>
  </si>
  <si>
    <t>S3.250</t>
  </si>
  <si>
    <t>IMM (Web framework for OrderUpload/ProFormaInvoice/XRF Upload/PriceList/POUpload, Attribute SKU upload)</t>
  </si>
  <si>
    <t xml:space="preserve">CRM
Internal application framework for local webapps
</t>
  </si>
  <si>
    <t>S3.253</t>
  </si>
  <si>
    <t>IMMPCP</t>
  </si>
  <si>
    <t xml:space="preserve">Tool to track customer complaints (=issues) When a customer calls the user enters invoicenbr/ordernbr/customernbr and records the customer complaint. Afterwards the user can decide whether the customer is entitled to an rma. The tool allows also to attach received mails and documents and users can mail to customers through the tool. The users also send a daily RMA pickup list to the carriers using IMIT. The tool also serves as source for carrier reports, complaint status and customer follow-up.
Internal
</t>
  </si>
  <si>
    <t>S3.260</t>
  </si>
  <si>
    <t>IMShipper</t>
  </si>
  <si>
    <t xml:space="preserve">Invoicing system for IML partners,Support is a collboration with Finance team
Windows client app for managing shipments.
</t>
  </si>
  <si>
    <t>S3.261</t>
  </si>
  <si>
    <t>IMTools AP Opex EMEA</t>
  </si>
  <si>
    <t xml:space="preserve">Internal application framework for local webapps
AP invoice scanning incl. Auto OCR-Analysis incl. Auto-Invoice-Receipt Matching - &gt; Interface Process Accounting Impulse. OCR Detection of &gt;700 Vendor Invoice Forms (Form-Mapping) and auto detection.
</t>
  </si>
  <si>
    <t>S3.262</t>
  </si>
  <si>
    <t>IMTools Buy IT</t>
  </si>
  <si>
    <t xml:space="preserve">Hybris - B2B Solution for North America.  B2B eCommerce - orders, quotes, order history, returns
</t>
  </si>
  <si>
    <t>S3.263</t>
  </si>
  <si>
    <t>IMTools Claim-IT</t>
  </si>
  <si>
    <t xml:space="preserve">Dealer Websites, ordering, and reporting
</t>
  </si>
  <si>
    <t>S3.264</t>
  </si>
  <si>
    <t>IMTools COP</t>
  </si>
  <si>
    <t xml:space="preserve">Internal
</t>
  </si>
  <si>
    <t>S3.265</t>
  </si>
  <si>
    <t>IMTools DCPOS Service Contract</t>
  </si>
  <si>
    <t xml:space="preserve">Windows client app for managing shipments.
Web based
</t>
  </si>
  <si>
    <t>S3.266</t>
  </si>
  <si>
    <t>IMTools ESD Key-Safe</t>
  </si>
  <si>
    <t xml:space="preserve">AP invoice scanning incl. Auto OCR-Analysis incl. Auto-Invoice-Receipt Matching - &gt; Interface Process Accounting Impulse. OCR Detection of &gt;700 Vendor Invoice Forms (Form-Mapping) and auto detection.
</t>
  </si>
  <si>
    <t>S3.267</t>
  </si>
  <si>
    <t>IMTools FEE IT</t>
  </si>
  <si>
    <t xml:space="preserve">
Web based
</t>
  </si>
  <si>
    <t>S3.268</t>
  </si>
  <si>
    <t>IMTools Price-IT</t>
  </si>
  <si>
    <t>S3.269</t>
  </si>
  <si>
    <t>IMTools PriceProtection</t>
  </si>
  <si>
    <t>S3.27</t>
  </si>
  <si>
    <t>Automated customer creation</t>
  </si>
  <si>
    <t xml:space="preserve">Web based
The new customers are added automatically in the system from the data entered by themselves into a web form.
</t>
  </si>
  <si>
    <t>S3.270</t>
  </si>
  <si>
    <t>IMTools Voucher</t>
  </si>
  <si>
    <t>S3.272</t>
  </si>
  <si>
    <t>Incidencia Fabricantes</t>
  </si>
  <si>
    <t xml:space="preserve">
Database to register issues with the products at the receiving desk (SS, OV, etc) and follow up the status of the issues within the different departments (Purchasing or PM). Creates automatically the debits to vendor for DOA and also the RMAs. Productivity tool.
</t>
  </si>
  <si>
    <t>S3.276</t>
  </si>
  <si>
    <t>Ingram Le club (Customer Loyality -&gt; external)</t>
  </si>
  <si>
    <t>S3.284</t>
  </si>
  <si>
    <t>Intranet CH</t>
  </si>
  <si>
    <t>S3.295</t>
  </si>
  <si>
    <t>Kentico Toolset</t>
  </si>
  <si>
    <t>S3.306</t>
  </si>
  <si>
    <t>License desk order tracking</t>
  </si>
  <si>
    <t>Nordics</t>
  </si>
  <si>
    <t>Lars Altergård</t>
  </si>
  <si>
    <t xml:space="preserve">The SMA has grown beyond its original purpose of administrating content.  It now helps you to administrate HTML content, static content, configuration characteristics of the site, language content, and download customer profile information.  The purpose of SMA is to provide Affiliates the ability to manage the site.
Macro Access  Database  application to track the license order  from the order, PO, vendor correspondence, and billing.. The license orders are direct ship from PE Germany.
</t>
  </si>
  <si>
    <t>S3.310</t>
  </si>
  <si>
    <t>LOGA (Payroll/Time/PTO…)</t>
  </si>
  <si>
    <t xml:space="preserve">Sales Operations + PCG team for pricelist production
HR maintaining and payroll software.
</t>
  </si>
  <si>
    <t>S3.311</t>
  </si>
  <si>
    <t>Logon-Tool (Security tools)</t>
  </si>
  <si>
    <t xml:space="preserve">Macro Access Database application to track the license order from the order, PO, vendor correspondence, and billing.. The license orders are direct ship from PE Germany.
functional: manage access to local apps (Maintannce for admins)   technical: .net WPF App, SQL-tables; needed resources: SQL-Server (local data), File-Server   common issues:  resources not available
</t>
  </si>
  <si>
    <t>S3.314</t>
  </si>
  <si>
    <t>LSS (Viadat tools)</t>
  </si>
  <si>
    <t xml:space="preserve">Warehouse management / automation
Logistic Support Service
</t>
  </si>
  <si>
    <t>S3.317</t>
  </si>
  <si>
    <t>Maileon</t>
  </si>
  <si>
    <t xml:space="preserve">HR maintaining and payroll software.
Mass mailing tool for Marketing purposes
</t>
  </si>
  <si>
    <t>S3.321</t>
  </si>
  <si>
    <t>Marketing revendeur</t>
  </si>
  <si>
    <t xml:space="preserve">functional: manage access to local apps (Maintannce for admins) technical: .net WPF App, SQL-tables; needed resources: SQL-Server (local data), File-Server common issues: resources not available
</t>
  </si>
  <si>
    <t>S3.322</t>
  </si>
  <si>
    <t>Marketing-Db (new customers module)</t>
  </si>
  <si>
    <t>S3.329</t>
  </si>
  <si>
    <t>Meta4 paye (Payroll System Outsource)</t>
  </si>
  <si>
    <t xml:space="preserve">Mass mailing tool for Marketing purposes
</t>
  </si>
  <si>
    <t>S3.330</t>
  </si>
  <si>
    <t>Microarea Commerce.Net</t>
  </si>
  <si>
    <t>S3.338</t>
  </si>
  <si>
    <t>N1bis (Operations - MHS)</t>
  </si>
  <si>
    <t xml:space="preserve">functional: for manage new Customer registrations with automatic IMpulse import and CRM upload etc.; technical: MS-Access mdb Linked (ODBC) SQL-Tables; SQL-tables in native access; locally tables Access over VBA/ADO; partial native T-SQL needed resources: SQL-Server (DSS/local data), File-Server common issues: missing rights, missing ODBC-Connection; resources not available
</t>
  </si>
  <si>
    <t>S3.34</t>
  </si>
  <si>
    <t>Barclays Internet Banking</t>
  </si>
  <si>
    <t xml:space="preserve">It is used to upload and download information related to menus in production ( in excel format). Component of Nautilus 3.0.
Financial link to the Bank enabling direct debit payments, BACS instructions and collections
</t>
  </si>
  <si>
    <t>S3.369</t>
  </si>
  <si>
    <t>Partena Professional Payroll</t>
  </si>
  <si>
    <t xml:space="preserve">Manage &amp; maintain offline orders. Component of Nautilus 3.0. It allows user to search or remove offline orders based on country and status.
Payroll 
</t>
  </si>
  <si>
    <t>S3.375</t>
  </si>
  <si>
    <t>PBX Asterisk</t>
  </si>
  <si>
    <t xml:space="preserve">Packing Slip Geneartion
Monitor competitor web shop
</t>
  </si>
  <si>
    <t>S3.38</t>
  </si>
  <si>
    <t>Bela (Debit Notes)</t>
  </si>
  <si>
    <t>S3.387</t>
  </si>
  <si>
    <t>POD</t>
  </si>
  <si>
    <t xml:space="preserve">ETL
Stores POD (Proof of Delivery) info and send it to customers.   All the POD information (images and data about the order) is accessed internally via WEB and externally all the images are in the FTP area to allow customers to download.   Every day selected users receive reports about PODs.
</t>
  </si>
  <si>
    <t>S3.394</t>
  </si>
  <si>
    <t>PPs y VCs (internal RMA Macro)</t>
  </si>
  <si>
    <t xml:space="preserve">Stores POD (Proof of Delivery) info and send it to customers. All the POD information (images and data about the order) is accessed internally via WEB and externally all the images are in the FTP area to allow customers to download. Every day selected users receive reports about PODs.
Flow control and productivity tool to create Non stock RMAs automatically once approved by the departments. Everything is documented so we don’t lose money. Interfaces with DSS and Impulse thru macro
</t>
  </si>
  <si>
    <t>S3.395</t>
  </si>
  <si>
    <t>Prepay Processes</t>
  </si>
  <si>
    <t xml:space="preserve">Tool for handling VPT, Credits, Invoice corrections, RMA
"Gets information from Bancs and Customer notificatios to administer and automatically release prepay orders. The information collected is used for AUTOCASH process."
</t>
  </si>
  <si>
    <t>S3.399</t>
  </si>
  <si>
    <t>Pricing (Customer Pricing XREF / CP)</t>
  </si>
  <si>
    <t xml:space="preserve">Flow control and productivity tool to create Non stock RMAs automatically once approved by the departments. Everything is documented so we don’t lose money. Interfaces with DSS and Impulse thru macro
</t>
  </si>
  <si>
    <t>S3.4</t>
  </si>
  <si>
    <t>ADP Perman - Payroll - NL</t>
  </si>
  <si>
    <t xml:space="preserve">"Gets information from Bancs and Customer notificatios to administer and automatically release prepay orders. The information collected is used for AUTOCASH process."
</t>
  </si>
  <si>
    <t>S3.40</t>
  </si>
  <si>
    <t>BIConnect</t>
  </si>
  <si>
    <t xml:space="preserve">
IT tools
</t>
  </si>
  <si>
    <t>S3.403</t>
  </si>
  <si>
    <t>Profitability Tool (Qliqsense)</t>
  </si>
  <si>
    <t>NL/BE</t>
  </si>
  <si>
    <t xml:space="preserve">Payroll System
Finance profitability tool of IMNL
</t>
  </si>
  <si>
    <t>S3.407</t>
  </si>
  <si>
    <t>Provision Tool</t>
  </si>
  <si>
    <t>S3.423</t>
  </si>
  <si>
    <t>Recogidas DHL</t>
  </si>
  <si>
    <t xml:space="preserve">BI tool
Send mail to Customers to validate pick up. Also send daily a report with pick ups DHL must do. Also we can see the status from the pick up until we receive it in our WH.
</t>
  </si>
  <si>
    <t>S3.425</t>
  </si>
  <si>
    <t>Refurbish</t>
  </si>
  <si>
    <t xml:space="preserve">
Allow to manage refurbish products. Flow tool to change status of SKUs
</t>
  </si>
  <si>
    <t>S3.427</t>
  </si>
  <si>
    <t>Release Orders</t>
  </si>
  <si>
    <t xml:space="preserve">Warehouse-Tool for Receiving and Insurance-Claims
Allow Orders to be released automatically in impulse via Macro
</t>
  </si>
  <si>
    <t>S3.431</t>
  </si>
  <si>
    <t>Reseller Application Tool</t>
  </si>
  <si>
    <t xml:space="preserve">
Web based form for new resellers applications (request to become Ingram Micro reseller)
</t>
  </si>
  <si>
    <t>S3.435</t>
  </si>
  <si>
    <t>Retail-Tool (SKU Pricing, PXREF, SKU Pricelist Management)</t>
  </si>
  <si>
    <t xml:space="preserve">Tool to view license reports, order reports, Actionable Email Report,Backorder Email Response Report,Osen Email Report. Component of Nautilus 3.0.
functional: for manage Trasnfer Retail-Orders (included divider to branches) to IMPulse over IMCA (Generate Orders), manage pricelist, read telefax-orders (OCR Software) and generate base data  to transfer IMPulse over IMCA (Generate Orders)   technical: MS-Access mdb Linked (ODBC) SQL-Tables;  locally tables Access over VBA/ADO; needed resources: SQL-Server (DSS/local data), File-Server, Omnipage    common issues: missing rights, missing ODBC-Connection; resources not available
</t>
  </si>
  <si>
    <t>S3.438</t>
  </si>
  <si>
    <t>RIO</t>
  </si>
  <si>
    <t xml:space="preserve">
Tool Sales/Pricing/Quoting
</t>
  </si>
  <si>
    <t>S3.440</t>
  </si>
  <si>
    <t>RMADesk</t>
  </si>
  <si>
    <t xml:space="preserve">Click2License deals with licenses and allows the reseller to order for licensing products.
Windows client app and web frontend to manage RMA requests for internal and external users
</t>
  </si>
  <si>
    <t>S3.444</t>
  </si>
  <si>
    <t>SAGE KHK (PC-Kaufmann)</t>
  </si>
  <si>
    <t xml:space="preserve">functional: for manage Trasnfer Retail-Orders (included divider to branches) to IMPulse over IMCA (Generate Orders), manage pricelist, read telefax-orders (OCR Software) and generate base data to transfer IMPulse over IMCA (Generate Orders) technical: MS-Access mdb Linked (ODBC) SQL-Tables; locally tables Access over VBA/ADO; needed resources: SQL-Server (DSS/local data), File-Server, Omnipage common issues: missing rights, missing ODBC-Connection; resources not available
Accounting Software used for Ingram Micro Europe GmbH, Macrotron Systems GmbH, Macrotron Process Technologies GmbH and Ingram Micro GP GmbH
</t>
  </si>
  <si>
    <t>S3.459</t>
  </si>
  <si>
    <t>Score Fraud (Credit Analysis -&gt; Credit Risk) XML Link</t>
  </si>
  <si>
    <t xml:space="preserve">ERP to support IM business including IML operations. Consolidate SAP WM
</t>
  </si>
  <si>
    <t>S3.460</t>
  </si>
  <si>
    <t>SE Credit dept external web tools (Portal=)</t>
  </si>
  <si>
    <t xml:space="preserve">The new reporting interface for the central European database EDW and thus a BI tool.
Web sites for downloading bank files/statements.      SOLIDITET.SE INTRUM:COM ATRADIUS:COM MKDENIAL.COM Danske bank (Business online) PLUSGIROT.SE https://www.kreditsikring.dk/secure/default.asp http://www.skat.dk/
</t>
  </si>
  <si>
    <t>S3.461</t>
  </si>
  <si>
    <t>SE warehouse productivity/management tools</t>
  </si>
  <si>
    <t xml:space="preserve">Same as SAP but with certain functions are turned off as it isn't required of this LoB. Consolidate SAP WM
IM Space-location management tool, interacts with Impulse   Knapp reporting-Shows the scanning points and tracks a package in the warehouse   DAILY FREIGHT FOLLOW-UP REPORT (EXCEL)-Report that allows us to keep tack of freight costs on a daily basis. 
</t>
  </si>
  <si>
    <t>S3.474</t>
  </si>
  <si>
    <t>SmartTax (invoice interface XML to tax authority)</t>
  </si>
  <si>
    <t xml:space="preserve">
Online invoice reporting tool 
</t>
  </si>
  <si>
    <t>S3.486</t>
  </si>
  <si>
    <t>TARIS</t>
  </si>
  <si>
    <t xml:space="preserve">CMS Tool for Legacy Web. SMA helps to administrate HTML content, configuration characteristics of site, language content.
HR time-registration-tool for internal employees and also external. To check the workingtimes and put them into the BSC. Time-registration for one employee working for different departments with different working-procedures
</t>
  </si>
  <si>
    <t>S3.488</t>
  </si>
  <si>
    <t>Tax reporting tools SE</t>
  </si>
  <si>
    <t xml:space="preserve">Online invoice reporting tool
Access database applications used for tax/VAT reporting eg. 'Nordisc' access etc.
</t>
  </si>
  <si>
    <t>S3.492</t>
  </si>
  <si>
    <t>TIA (Customs declaration)</t>
  </si>
  <si>
    <t xml:space="preserve">HR time-registration-tool for internal employees and also external. To check the workingtimes and put them into the BSC. Time-registration for one employee working for different departments with different working-procedures
Customs / Trade &amp; Export compliance software. Interface to the European Union Customs Department (e.g. Export to non EU Country DE to CH.
</t>
  </si>
  <si>
    <t>S3.494</t>
  </si>
  <si>
    <t>TicNarrow</t>
  </si>
  <si>
    <t xml:space="preserve">Electronic voucher purchase module for ePrepaid
digital signage software to display Marketing/facilities/security and IT information on the screens in BE and NL offices
</t>
  </si>
  <si>
    <t>S3.497</t>
  </si>
  <si>
    <t>Token</t>
  </si>
  <si>
    <t xml:space="preserve">Sourcecontrol for IM Online
Monitor competitor web shop
</t>
  </si>
  <si>
    <t>S3.5</t>
  </si>
  <si>
    <t>ADP Perman - Payroll - UK</t>
  </si>
  <si>
    <t xml:space="preserve">SMS-gateway
payroll 
</t>
  </si>
  <si>
    <t>S3.501</t>
  </si>
  <si>
    <t>Trend (BI / Reporting Tools + Commition + Payroll)</t>
  </si>
  <si>
    <t>Reporting</t>
  </si>
  <si>
    <t>S3.509</t>
  </si>
  <si>
    <t>VAT Return Tool</t>
  </si>
  <si>
    <t xml:space="preserve">Tool for viewing customer invoices
Processes VAT returns
</t>
  </si>
  <si>
    <t>S3.510</t>
  </si>
  <si>
    <t>VCCRPR</t>
  </si>
  <si>
    <t xml:space="preserve">
Financial Reporting 
</t>
  </si>
  <si>
    <t>S3.511</t>
  </si>
  <si>
    <t>Vendor Credit database (Vendor credit approval)</t>
  </si>
  <si>
    <t xml:space="preserve">This application allows to manage and configure categories on browse tree, search, customer feedback, recommended products &amp; datasheets. Component of Nautilus 3.0. This application allows to
i)  Manage Categories - Manage and configure categories on browse tree, search etc
ii) Manage Marketing Placements -Manage and configure various kinds of marketing placements
iii) Enable/Disable Datasheet
iv) Assign Featured Add-Ons to Datasheets*
v) Manage Recommended Products*
vi) Manage Customer Feedback Categories
vii) Review and follow up Customer Feedback
0
</t>
  </si>
  <si>
    <t>S3.519</t>
  </si>
  <si>
    <t>Viadat WMS</t>
  </si>
  <si>
    <t xml:space="preserve">
Small Enhancements
</t>
  </si>
  <si>
    <t>S3.52</t>
  </si>
  <si>
    <t>Budget-Tool</t>
  </si>
  <si>
    <t>S3.6</t>
  </si>
  <si>
    <t>Agda payroll system HR</t>
  </si>
  <si>
    <t xml:space="preserve">ERP
Internal payroll system for all Sweden associates 
</t>
  </si>
  <si>
    <t>S3.61</t>
  </si>
  <si>
    <t>Cargos view (Customer Charges)</t>
  </si>
  <si>
    <t xml:space="preserve">Vendor management tool
Allow to import and mantain customer charges in a database to better control them
</t>
  </si>
  <si>
    <t>S3.63</t>
  </si>
  <si>
    <t>CarrierFiles</t>
  </si>
  <si>
    <t xml:space="preserve">Tool to retrieve existing product catalogs and compare with existing vendor catalog to generate a delta file. This tool is used to upload a file which includes the details of the products . This will load delta file changes to the AVL vendor product offerings.Component of Nautilus 3.0.
Warehouse-Tool 
</t>
  </si>
  <si>
    <t>S3.7</t>
  </si>
  <si>
    <t>All In one Database</t>
  </si>
  <si>
    <t>S3.71</t>
  </si>
  <si>
    <t>CFS Impulse (PriceFile Engine)</t>
  </si>
  <si>
    <t xml:space="preserve">Allow to import and maintain a charges database
Customer File  Service
</t>
  </si>
  <si>
    <t>S3.76</t>
  </si>
  <si>
    <t>Ciuch Conveyor MHS</t>
  </si>
  <si>
    <t xml:space="preserve">Commission reporting tool
conveyor system
</t>
  </si>
  <si>
    <t>S3.77</t>
  </si>
  <si>
    <t>Ciuch Materials Handling System</t>
  </si>
  <si>
    <t>S3.78</t>
  </si>
  <si>
    <t>CLAAD</t>
  </si>
  <si>
    <t>Dieter Kachel</t>
  </si>
  <si>
    <t xml:space="preserve">OTC-Customer Management-Customer Management
Sharepoint-Workflow for Credit
</t>
  </si>
  <si>
    <t>S3.86</t>
  </si>
  <si>
    <t>Comet FA</t>
  </si>
  <si>
    <t xml:space="preserve">Bid management - handling claim set up and process to Vendor
Asset management including depreciation
</t>
  </si>
  <si>
    <t>S3.87</t>
  </si>
  <si>
    <t>Cons: Consingment Tool</t>
  </si>
  <si>
    <t>S3.9</t>
  </si>
  <si>
    <t>AP Just Scan Opex</t>
  </si>
  <si>
    <t>DACH</t>
  </si>
  <si>
    <t xml:space="preserve">Job Scheduling
AP invoice scanning incl. Auto OCR-Analysis incl. Auto-Invoice-Receipt Matching - &gt; Interface Process Accounting Impulse. OCR Detection of &gt;700 Vendor Invoice Forms (Form-Mapping) and auto detection.
</t>
  </si>
  <si>
    <t>S3.96</t>
  </si>
  <si>
    <t>CPT (Customer Master Data Management)</t>
  </si>
  <si>
    <t>US.8</t>
  </si>
  <si>
    <t>AIMLoad</t>
  </si>
  <si>
    <t>Navish Dadighat</t>
  </si>
  <si>
    <t>,,,,US,,</t>
  </si>
  <si>
    <t>VB Script
SQL Server Stored Procedures</t>
  </si>
  <si>
    <t>Loads data to be used by Nautilus applications</t>
  </si>
  <si>
    <t>Maintain</t>
  </si>
  <si>
    <t>US.12</t>
  </si>
  <si>
    <t>AR Metrics DB</t>
  </si>
  <si>
    <t>Business Owned</t>
  </si>
  <si>
    <t>Developed Internally</t>
  </si>
  <si>
    <t>MS Access</t>
  </si>
  <si>
    <t>Client/Server</t>
  </si>
  <si>
    <t>Tool used to store daily metrics on volume on different process within AR and run reports.Fusion reports are loaded to this DB
 </t>
  </si>
  <si>
    <t>FIN-Reporting-Financial Reporting</t>
  </si>
  <si>
    <t>Level 3- Relevant</t>
  </si>
  <si>
    <t>Less than $50,000 USD</t>
  </si>
  <si>
    <t>US.13</t>
  </si>
  <si>
    <t>ASP Spellcheck</t>
  </si>
  <si>
    <t xml:space="preserve">Web site for spellchecking forms. SQL server app.
</t>
  </si>
  <si>
    <t>OTC-Sales-Sales Management</t>
  </si>
  <si>
    <t>US.14</t>
  </si>
  <si>
    <t>Autotask</t>
  </si>
  <si>
    <t>Purchased</t>
  </si>
  <si>
    <t>Disapatch and invoicing tool for completion of services through IMSN - billing engine has links into impulse that allow billing of debits and credits to partners in an automated fashion.</t>
  </si>
  <si>
    <t>OTC-Sales-Presales System</t>
  </si>
  <si>
    <t>Level 1- Core</t>
  </si>
  <si>
    <t>Between $50,001 and $500,000 USD</t>
  </si>
  <si>
    <t>US.27</t>
  </si>
  <si>
    <t>CA Data Warehouse</t>
  </si>
  <si>
    <t>CA Datawarehouse that is utilized for Sales Analysis and other reporting.</t>
  </si>
  <si>
    <t>US.31</t>
  </si>
  <si>
    <t>Castor</t>
  </si>
  <si>
    <t>Tool used to cancel Pos.  DB back end, front end is like a workflow too. SCC's in Manila use it to document PO cancellations; always need doc from vendor that says we can cancel. Covers us with vendor.
  </t>
  </si>
  <si>
    <t>P2P-Procurement-Purchasing</t>
  </si>
  <si>
    <t>US.40</t>
  </si>
  <si>
    <t>Choice Advantage</t>
  </si>
  <si>
    <t>JavaWindows NT/2000/XP/2003 ServerDB2Java</t>
  </si>
  <si>
    <t>Allows selection of services chosen by a customer and provisions the choices to the appropriate departments for proper assignment/execution/set-up.</t>
  </si>
  <si>
    <t>OTC-Customer Management-Customer Management</t>
  </si>
  <si>
    <t>Level 2- Mission Critical</t>
  </si>
  <si>
    <t>US.45</t>
  </si>
  <si>
    <t>Commissions &amp; Incentives (SPIFFS)</t>
  </si>
  <si>
    <t>Spiff Tracking &amp; Calculation; Commission Tool used for our Sales Associates
 Implemented this May 2010 - Phase 2 in progress at the moment</t>
  </si>
  <si>
    <t>OTC-Reporting-Sales Reports</t>
  </si>
  <si>
    <t>Level 4- Other</t>
  </si>
  <si>
    <t>US.67</t>
  </si>
  <si>
    <t>Data Standards &amp; Data Standards DB</t>
  </si>
  <si>
    <t>Application to facilitate product description &amp; coding maintenance. Provides Product info for Catalog Specialist and others in VM.   Maintained by Tech Support. IIS &amp; SQL application used by all NA . Owned by  Rob Bruce.   http://usdawiis6001/DS_SOURCING_TOOL/Index.asp  
  </t>
  </si>
  <si>
    <t>P2P-Item - Product Content - Inventory Management-Product Content Management</t>
  </si>
  <si>
    <t>US.80</t>
  </si>
  <si>
    <t>Direct Track Billing Tool</t>
  </si>
  <si>
    <t>x</t>
  </si>
  <si>
    <t>Tool that houses DirecTrak vendor information and assists with the monthly billing according to contractual terms</t>
  </si>
  <si>
    <t>P2P</t>
  </si>
  <si>
    <t>US.83</t>
  </si>
  <si>
    <t>Drive Kitting Database</t>
  </si>
  <si>
    <t>Access DB stored locally at each warehouse - not supported by IS - used by associates at the branches</t>
  </si>
  <si>
    <t>SCE-Warehouse-Warehouse Packing</t>
  </si>
  <si>
    <t>US.98</t>
  </si>
  <si>
    <t>external Data Management Site</t>
  </si>
  <si>
    <t>US.107</t>
  </si>
  <si>
    <t>Get Paid</t>
  </si>
  <si>
    <t>Get Paid App Credit Collection</t>
  </si>
  <si>
    <t>US.111</t>
  </si>
  <si>
    <t>HP Calculator/IMT Calculator</t>
  </si>
  <si>
    <t>IIS &amp; SQL application used to Sales to find HP pricing scenerios.   Some data feeds into IMT quoting
 Server location USDAWSQL9012 and USDAWAPP9016 
 This tool provides faster to market pricing for sales so we can be competitive in the channel. This simplifies the cumbersome HP promotional scenarios and correctly stacks applicable promos to provide lowest cost to mark up from.
 </t>
  </si>
  <si>
    <t>OTC-Sales-Price Management</t>
  </si>
  <si>
    <t>US.140</t>
  </si>
  <si>
    <t>Imatch</t>
  </si>
  <si>
    <t>AppDev.AMER.IM.SUP</t>
  </si>
  <si>
    <t>Windows Server 2019 / ServerSQL Server / Powerbuilder</t>
  </si>
  <si>
    <t>IMatch is a PowerBuilder module which runs within the Nautilus 1 Desktop application.  IMatch is used by all levels of the Credit department to monitor and process all items currently open on individual customer accounts.  It aids in the collection of outstanding items and it is instrumental in matching returns debits and credits. It is also used by the Marketing department for maintaining and processing Marketing charges and claims.</t>
  </si>
  <si>
    <t>Credit Review Process Management</t>
  </si>
  <si>
    <t>FIN-AR-Automatching</t>
  </si>
  <si>
    <t>US.171</t>
  </si>
  <si>
    <t>CSOD External</t>
  </si>
  <si>
    <t>Traininig</t>
  </si>
  <si>
    <t>US.172</t>
  </si>
  <si>
    <t>LA IMLogistics (IML Tool)</t>
  </si>
  <si>
    <t>MVC, C#, Bootstrap, SQL</t>
  </si>
  <si>
    <t>Management of Apple Spare Parts Orders for Miami and Colombia</t>
  </si>
  <si>
    <t>US.174</t>
  </si>
  <si>
    <t>LA Regional Data Repository</t>
  </si>
  <si>
    <t>ASP.NET,SQL SSIS, SQL SSAS</t>
  </si>
  <si>
    <t>Data repository for Miami, Mexico and Brazil which feeds off main applications and web</t>
  </si>
  <si>
    <t>US.177</t>
  </si>
  <si>
    <t>Lenovo Reconciliation Database</t>
  </si>
  <si>
    <t>This database matches our special pricing claims debits to Lenovo's credits and provides us with variances at a high level.</t>
  </si>
  <si>
    <t>FIN-Finance-Accounting</t>
  </si>
  <si>
    <t>US.185</t>
  </si>
  <si>
    <t>Meetcomp Database</t>
  </si>
  <si>
    <t>Track and reconcile US Meetcomps to vendors</t>
  </si>
  <si>
    <t>US.187</t>
  </si>
  <si>
    <t>Miami Credit Tool</t>
  </si>
  <si>
    <t>Windows Console, VB</t>
  </si>
  <si>
    <t>Windows Application that manages Credit Macros</t>
  </si>
  <si>
    <t>US.188</t>
  </si>
  <si>
    <t>Miami Electronic Documents</t>
  </si>
  <si>
    <t>Application that manages the creation and printing of all the warehouse documentation</t>
  </si>
  <si>
    <t>US.191</t>
  </si>
  <si>
    <t>Miami Resale Tax</t>
  </si>
  <si>
    <t>ASP.NET, SQL</t>
  </si>
  <si>
    <t>Management of Freight Forwarders, Proof of Deliveries, Resale Tax Certificates and Vendor Authorizations</t>
  </si>
  <si>
    <t>US.192</t>
  </si>
  <si>
    <t>Miami Sales Tool</t>
  </si>
  <si>
    <t>Windows Console, VB, Webservice</t>
  </si>
  <si>
    <t>Windows Application that manages Sales Macros and WebCalc Quotes</t>
  </si>
  <si>
    <t>US.194</t>
  </si>
  <si>
    <t>Miami WebCalc3</t>
  </si>
  <si>
    <t>ASP.NET, C#, SQL, XML</t>
  </si>
  <si>
    <t>Calculates International Freight and Insurance for shipments</t>
  </si>
  <si>
    <t>US.200</t>
  </si>
  <si>
    <t>Nautilius (MyNautilus)</t>
  </si>
  <si>
    <t>Java</t>
  </si>
  <si>
    <t>Password change and Task Managemnet</t>
  </si>
  <si>
    <t>US.201</t>
  </si>
  <si>
    <t>Nautilus 3.0 - Account Management</t>
  </si>
  <si>
    <t>Unix (any flavor)SQL Server; Oracle; connect to ImpulseJava</t>
  </si>
  <si>
    <t>Customer information including Conatct &amp; Profile.</t>
  </si>
  <si>
    <t>US.218</t>
  </si>
  <si>
    <t>Pollux</t>
  </si>
  <si>
    <t>SCC tool used to transmit more "complicated" POs
  </t>
  </si>
  <si>
    <t>US.220</t>
  </si>
  <si>
    <t>POQ SLA</t>
  </si>
  <si>
    <t>Capture POQ data for SCC Metrics</t>
  </si>
  <si>
    <t>US.223</t>
  </si>
  <si>
    <t>Power/Power 2.0</t>
  </si>
  <si>
    <t xml:space="preserve">It is coming under Global Team. </t>
  </si>
  <si>
    <t>Not part of USIT</t>
  </si>
  <si>
    <t>C#</t>
  </si>
  <si>
    <t>Returns and claim management system
(Power 2.0 will replace Power)</t>
  </si>
  <si>
    <t>US.226</t>
  </si>
  <si>
    <t>Pricing and Marketing Analytics Data Warehouse</t>
  </si>
  <si>
    <t>Business Owned (BI)</t>
  </si>
  <si>
    <t>Enhanced firmo-graphic analytics data warehouse used for Pricing Analytics and Predictive Analytics.  DW is used to in support of analytic models and studies used to derive revenue for Ingram Micro. DW also houses cleaned and Dunn &amp; Bradstreet enhanced data from present back to 2003.</t>
  </si>
  <si>
    <t>MKT-Marketing-Marketing</t>
  </si>
  <si>
    <t>US.227</t>
  </si>
  <si>
    <t>Pricing Dbase</t>
  </si>
  <si>
    <t>Access database with pricing information</t>
  </si>
  <si>
    <t>US.230</t>
  </si>
  <si>
    <t>Promodag</t>
  </si>
  <si>
    <t>Inactive</t>
  </si>
  <si>
    <t>N/AWindows NT/2000/XP/2003 ServerSQL Server</t>
  </si>
  <si>
    <t>Reports on email usage, via Exchange logs;
To be retired</t>
  </si>
  <si>
    <t>OTHER-Reporting-Reporting System</t>
  </si>
  <si>
    <t>US.239</t>
  </si>
  <si>
    <t>Licensing Apps (new IM360 integrated)</t>
  </si>
  <si>
    <t>Manage Licenses</t>
  </si>
  <si>
    <t>US.240</t>
  </si>
  <si>
    <t xml:space="preserve">DSP/RPD </t>
  </si>
  <si>
    <t>Services</t>
  </si>
  <si>
    <t>Website</t>
  </si>
  <si>
    <t>Rollout System for PTS</t>
  </si>
  <si>
    <t>ManualOrders</t>
  </si>
  <si>
    <t>Backorder Management</t>
  </si>
  <si>
    <t>Level 2 - Mission Critical</t>
  </si>
  <si>
    <t>US.243</t>
  </si>
  <si>
    <t>PTS Apps (Exclude RPD)</t>
  </si>
  <si>
    <t>IM Training Systems, IMLink, IMExport</t>
  </si>
  <si>
    <t>US.250</t>
  </si>
  <si>
    <t>Security - Powerbuilder</t>
  </si>
  <si>
    <t>Windows NT/2000/XP/2003 ServerSQL Serverpowerbuilder</t>
  </si>
  <si>
    <t>Powerbuilder app maintains security fo Id.s for other POWER BUILDER applications
 - POWER
 - PAM EBS</t>
  </si>
  <si>
    <t>US.252</t>
  </si>
  <si>
    <t>Serialized Receipt</t>
  </si>
  <si>
    <t>C#, Angular, SQL</t>
  </si>
  <si>
    <t>Warehouse application to log products, product put-away location along with the Serial Number and IMEA number which is logged into the ESMS central repository</t>
  </si>
  <si>
    <t>US.257</t>
  </si>
  <si>
    <t>SilverPOP</t>
  </si>
  <si>
    <t>Single User</t>
  </si>
  <si>
    <t>Email deployment tool; Server Application
 </t>
  </si>
  <si>
    <t>US.268</t>
  </si>
  <si>
    <t>Strategic Pricing</t>
  </si>
  <si>
    <t>J2EE, Tibco BW, Tibco Sustation, Tibco EMS, DB2, UDBWindows NT/2000/XP/2003 Server;#MainframeDB2;#Oracle;#SYBASE;#UDB (Pricing Admin); Oracle (ODS Replication); DB2 (mainframe explains, price files); Sybase (Magellan)Java</t>
  </si>
  <si>
    <t>Price rule and pricing calculation engine</t>
  </si>
  <si>
    <t>More than $500,000 USD</t>
  </si>
  <si>
    <t>US.273</t>
  </si>
  <si>
    <t>Trend Report</t>
  </si>
  <si>
    <t>Trend is a call volume processing database that shows by Sales team and Customer service and Market Development in the US call volumes, service levels, aban rate etc.</t>
  </si>
  <si>
    <t>US.275</t>
  </si>
  <si>
    <t>Transportation Data Warehouse</t>
  </si>
  <si>
    <t>Transportation Datawarehouse</t>
  </si>
  <si>
    <t>US.276</t>
  </si>
  <si>
    <t>IWM Forms (BR46 - Miami)</t>
  </si>
  <si>
    <t>US.277</t>
  </si>
  <si>
    <t>US Data Warehouse</t>
  </si>
  <si>
    <t>US Datawarehouse that is utilized for Sales Analysis and other reporting.</t>
  </si>
  <si>
    <t>US.280</t>
  </si>
  <si>
    <t>Utilize Intranet SPIFF Inquiry Form</t>
  </si>
  <si>
    <t>SPIFF Inquiry Form – US sales associates use this form to request information from the compensation team regarding the tracking and payouts for incentive events. This form is only used in the US. It routes questions to the compensation team.</t>
  </si>
  <si>
    <t>Retire</t>
  </si>
  <si>
    <t>US.293</t>
  </si>
  <si>
    <t>VM Ops - Master Macro</t>
  </si>
  <si>
    <t>Enters New Skus, Cost Changes, SKU Attribute Changes and SKU Discontinuation into IMPulse.  This is the main macro the Catalog Specialist utilize.</t>
  </si>
  <si>
    <t>US.294</t>
  </si>
  <si>
    <t>VM Ops autoconsign PO</t>
  </si>
  <si>
    <t>US.295</t>
  </si>
  <si>
    <t>VM Ops HP Watson</t>
  </si>
  <si>
    <t>US.296</t>
  </si>
  <si>
    <t>VM Ops Web Portal</t>
  </si>
  <si>
    <t>US.307</t>
  </si>
  <si>
    <t>eDelivery</t>
  </si>
  <si>
    <t>US.308</t>
  </si>
  <si>
    <t>PODIO</t>
  </si>
  <si>
    <t xml:space="preserve">PODIO Cloud based App
File Sharing
Task Management 
Marketing
Workflow
Docusign Integration
</t>
  </si>
  <si>
    <t>US.122</t>
  </si>
  <si>
    <t>ICM</t>
  </si>
  <si>
    <t>Sales compensation system
Replaces SPM and SMART;</t>
  </si>
  <si>
    <t>Invest</t>
  </si>
  <si>
    <t>US.15</t>
  </si>
  <si>
    <t>BCP</t>
  </si>
  <si>
    <t xml:space="preserve">Business Continuity Planning
</t>
  </si>
  <si>
    <t>US.270</t>
  </si>
  <si>
    <t>TPS</t>
  </si>
  <si>
    <t>MS Excel, VBA and Rumba</t>
  </si>
  <si>
    <t>Ordering tool that incorporates DPM information
  -updates to NA VM Operations regarding back orders, run rate etc., and recommendations on inventory IM should purchase 
  Created by Scott Spencer using VBA, Microsoft Excel, and Rumba.  
  TPS was completed in 2007, and was developed from the base Ordering Worksheets, which started in 2002
  Was never supported by ACS 
  The input is mainframe reports.  
  There is output that is used to update IMPulse which also updates mainframe reports.
  All buyers should be using it
  (As of, 4/8/10) In the past 30 days, there have been 53 unique US TPS users and 17 unique CA TPS users
  </t>
  </si>
  <si>
    <t>US.26</t>
  </si>
  <si>
    <t>BVD</t>
  </si>
  <si>
    <t>Database that houses Vendor-specific information, such as contacts, vendor tendancies, how to set up product, vendor website info, &amp; calendars the vendor works on.  Aslo includes sections for SCC &amp; CS Databases, which show similar info from the role's perspective</t>
  </si>
  <si>
    <t>US.43</t>
  </si>
  <si>
    <t>COG</t>
  </si>
  <si>
    <t>Windows SERVER 2016/ServerSQL Server/Classic asp/Java Script</t>
  </si>
  <si>
    <t>Inventory Cost Override Management Web Application. Used by sales / VM/ Market Dev to request that ACOPS are loaded into Impulse. Also used as a document repository.</t>
  </si>
  <si>
    <t>US.189</t>
  </si>
  <si>
    <t>Miami General Business Macros</t>
  </si>
  <si>
    <t>Excel VBA</t>
  </si>
  <si>
    <t>Macros to support different needs</t>
  </si>
  <si>
    <t>Maverick</t>
  </si>
  <si>
    <t>LAMP Stack/Debian/MySQL/PHP/Javascript</t>
  </si>
  <si>
    <t>CRM with Emphasis on Asset Provisioning. Provides customer-facing API, internal operations for Inventory Management, RMA, Ordering, Shipping, Rebates, Pricing, Provisioning, ERP and Carrier connectivity</t>
  </si>
  <si>
    <t>Customer Lifecycle Management (Gainsight)</t>
  </si>
  <si>
    <t>Pool various data on orders, subscriptions and consumption into SaaS Gainsight for customer lifecycle management of premier partners</t>
  </si>
  <si>
    <t>PartnerPortals</t>
  </si>
  <si>
    <t>Logistics Portal (Partner)</t>
  </si>
  <si>
    <t>Level 3 - Relevant</t>
  </si>
  <si>
    <t>Two dominant database types used</t>
  </si>
  <si>
    <t>Premier paid support</t>
  </si>
  <si>
    <t>Instaquote (Zendesk)</t>
  </si>
  <si>
    <t>APIs to support Zendesk calls and Power Automate postbacks on Zendesk tickets exhibiting quote requests to be sent to IM360/XFA</t>
  </si>
  <si>
    <t>Cisco DPP</t>
  </si>
  <si>
    <t>ZappySys, Java</t>
  </si>
  <si>
    <t>Consumes daily Cisco 2A1/DPP files and breaks them down into a list of tables comprising of the entire Cisco Catalog which is shared with Elastic Search (for Cisco Mandatory Attach) and SBO for VPN lookup of product details.  And API for Mandatory Attach call to retrieve updated Mandatory Attach data</t>
  </si>
  <si>
    <t>Level 1 - Core</t>
  </si>
  <si>
    <t>US</t>
  </si>
  <si>
    <t>LATAM.01</t>
  </si>
  <si>
    <t>Crivo</t>
  </si>
  <si>
    <t>LATAM</t>
  </si>
  <si>
    <t>Daniel Cruz</t>
  </si>
  <si>
    <t>Finance
Finance Management</t>
  </si>
  <si>
    <t>Brazil</t>
  </si>
  <si>
    <t>3rd Party Vendor</t>
  </si>
  <si>
    <t>SQL Server 2008 or above</t>
  </si>
  <si>
    <t>VMWare, Windows Server, IIS</t>
  </si>
  <si>
    <t>Windows Server 2012 R2
SQL Server</t>
  </si>
  <si>
    <t>Customer and credit information automatic inquiries</t>
  </si>
  <si>
    <t>Crivo
Credit analysis and credit score</t>
  </si>
  <si>
    <t>3. Normal/Minor impact (Severity Three)</t>
  </si>
  <si>
    <t>3rd Party Support</t>
  </si>
  <si>
    <t>Not Available</t>
  </si>
  <si>
    <t>Tolerate</t>
  </si>
  <si>
    <t>LATAM.02</t>
  </si>
  <si>
    <t>Customer Setup</t>
  </si>
  <si>
    <t>Operations
Sales</t>
  </si>
  <si>
    <t>Inhouse</t>
  </si>
  <si>
    <t>MS Framework 4.6, SQL Server 2008 or above</t>
  </si>
  <si>
    <t>Customer maintenance</t>
  </si>
  <si>
    <t>Customer Setup
Customer creation and maintenance</t>
  </si>
  <si>
    <t>2. Significant Impact (Severity Two)</t>
  </si>
  <si>
    <t>Internal Support</t>
  </si>
  <si>
    <t>LATAM.03</t>
  </si>
  <si>
    <t>Dolar Rate Update</t>
  </si>
  <si>
    <t>Operations
IS Supporting Applications</t>
  </si>
  <si>
    <t>Daily update of dolar conversion rate and trigger product cost update</t>
  </si>
  <si>
    <t>Dolar Rate Update
Dollar rate updates</t>
  </si>
  <si>
    <t>Sunset</t>
  </si>
  <si>
    <t>LATAM.04</t>
  </si>
  <si>
    <t>eBridge</t>
  </si>
  <si>
    <t>Credit analysis process control</t>
  </si>
  <si>
    <t>eBridge
Credit analysis process control</t>
  </si>
  <si>
    <t>1. Critical Impact/System Down (Severity One)</t>
  </si>
  <si>
    <t>LATAM.05</t>
  </si>
  <si>
    <t>eImport</t>
  </si>
  <si>
    <t>Operations
Product Management</t>
  </si>
  <si>
    <t>Management of product import processes</t>
  </si>
  <si>
    <t>eImport
Management of product import processes</t>
  </si>
  <si>
    <t>Migrate</t>
  </si>
  <si>
    <t>LATAM.06</t>
  </si>
  <si>
    <t>eLicense</t>
  </si>
  <si>
    <t>Order mangement, invoice history</t>
  </si>
  <si>
    <t>eLicense
Licensing order management and purchases</t>
  </si>
  <si>
    <t>LATAM.07</t>
  </si>
  <si>
    <t>ePayment</t>
  </si>
  <si>
    <t>Operations
Finance Management</t>
  </si>
  <si>
    <t>Vendor and Expenses payment control</t>
  </si>
  <si>
    <t>ePayment
Vendor and Expenses payment control</t>
  </si>
  <si>
    <t>LATAM.08</t>
  </si>
  <si>
    <t>eVendor</t>
  </si>
  <si>
    <t>Operations
Vendor Management</t>
  </si>
  <si>
    <t>ACOP, Meetcompt and cost adjustments maintenance</t>
  </si>
  <si>
    <t>eVendor
Vendor debits management</t>
  </si>
  <si>
    <t>LATAM.09</t>
  </si>
  <si>
    <t>GVD</t>
  </si>
  <si>
    <t>Finance
Vendor Management</t>
  </si>
  <si>
    <t>Control reseller commission payments</t>
  </si>
  <si>
    <t>GVD
Commission payments management</t>
  </si>
  <si>
    <t>LATAM.10</t>
  </si>
  <si>
    <t>Impricer</t>
  </si>
  <si>
    <t>Price levels management and maintenance</t>
  </si>
  <si>
    <t>Impricer
Margin maintenance</t>
  </si>
  <si>
    <t>LATAM.11</t>
  </si>
  <si>
    <t>Microsiga Protheus</t>
  </si>
  <si>
    <t>Tax books creation and maintenance</t>
  </si>
  <si>
    <t>Microsiga Protheus
Tax books</t>
  </si>
  <si>
    <t>LATAM.12</t>
  </si>
  <si>
    <t>Report Engine</t>
  </si>
  <si>
    <t>Not Available
Reporting</t>
  </si>
  <si>
    <t>Impulse reports download</t>
  </si>
  <si>
    <t>Report Engine
Not Available</t>
  </si>
  <si>
    <t>4. Low/Informational (Severity Four)</t>
  </si>
  <si>
    <t>LATAM.13</t>
  </si>
  <si>
    <t>Cisco Tracking Tool</t>
  </si>
  <si>
    <t>Technology
Sales</t>
  </si>
  <si>
    <t>Sales and purchase workflow for Cisco Products</t>
  </si>
  <si>
    <t>Cisco Tracking Tool
Cisco order data management</t>
  </si>
  <si>
    <t>LATAM.14</t>
  </si>
  <si>
    <t>Dell EDI</t>
  </si>
  <si>
    <t>Operations
eCommerce</t>
  </si>
  <si>
    <t>Partner EDI connectivity</t>
  </si>
  <si>
    <t>Dell EDI
Partner EDI</t>
  </si>
  <si>
    <t>LATAM.15</t>
  </si>
  <si>
    <t>IMOne</t>
  </si>
  <si>
    <t>Order mangement, quotes, order history, invoice history, PnA</t>
  </si>
  <si>
    <t>IMOne
Quoting, Order management</t>
  </si>
  <si>
    <t>LATAM.16</t>
  </si>
  <si>
    <t>Marketing Activities Control</t>
  </si>
  <si>
    <t>Operations
Marketing</t>
  </si>
  <si>
    <t>Marketing activities approval workflow and accounting</t>
  </si>
  <si>
    <t>Marketing Activities Control
Manage Marketing activities approvals</t>
  </si>
  <si>
    <t>LATAM.17</t>
  </si>
  <si>
    <t>NFe Services</t>
  </si>
  <si>
    <t>Technology
IS Supporting Applications</t>
  </si>
  <si>
    <t>Electronic invoicing</t>
  </si>
  <si>
    <t>NFe Services
Electronic invoicing</t>
  </si>
  <si>
    <t>LATAM.18</t>
  </si>
  <si>
    <t>Phoenix</t>
  </si>
  <si>
    <t>Operations
Warehouse Management</t>
  </si>
  <si>
    <t>Product receipts, Invoice queries</t>
  </si>
  <si>
    <t>Phoenix
Product receipts</t>
  </si>
  <si>
    <t>LATAM.19</t>
  </si>
  <si>
    <t>Purchase Tool</t>
  </si>
  <si>
    <t>Operations
Purchasing</t>
  </si>
  <si>
    <t>Product maintenance, vendor price list management, Purchase Order maintenance, Inventory Management</t>
  </si>
  <si>
    <t>Purchase Tool
Hardware purchases</t>
  </si>
  <si>
    <t>LATAM.20</t>
  </si>
  <si>
    <t>RMA</t>
  </si>
  <si>
    <t>Customer RMA request control</t>
  </si>
  <si>
    <t>RMA
RMA management</t>
  </si>
  <si>
    <t>LATAM.21</t>
  </si>
  <si>
    <t>SRManager</t>
  </si>
  <si>
    <t>Government processes controls and aprovals</t>
  </si>
  <si>
    <t>SRManager
Manage government process workflows</t>
  </si>
  <si>
    <t>LATAM.22</t>
  </si>
  <si>
    <t>Tax Engine</t>
  </si>
  <si>
    <t>Tax rules maintenance and calculation engine</t>
  </si>
  <si>
    <t>Tax Engine
Maintenance of tax rules</t>
  </si>
  <si>
    <t>LATAM.23</t>
  </si>
  <si>
    <t>TTI</t>
  </si>
  <si>
    <t>Tomcat 6, JRE</t>
  </si>
  <si>
    <t>eInvoicing messaging</t>
  </si>
  <si>
    <t>TTI
eInvoicing messaging</t>
  </si>
  <si>
    <t>LATAM.24</t>
  </si>
  <si>
    <t>TTI Rec</t>
  </si>
  <si>
    <t>Tomcat 7, JRE</t>
  </si>
  <si>
    <t>Product receipt eInvoice capture</t>
  </si>
  <si>
    <t>TTI Rec
Product receipt eInvoice capture</t>
  </si>
  <si>
    <t>LATAM.25</t>
  </si>
  <si>
    <t>Analysis</t>
  </si>
  <si>
    <t>Sales, Operations, Finance
ERP</t>
  </si>
  <si>
    <t>C# with WPF
Delphi
Database: Oracle 11G</t>
  </si>
  <si>
    <t>2x Vmware VMware ESXi 5.5
Intel ® Xeon ® CPU ES430 @ 2,66Ghz - Memory 32GB</t>
  </si>
  <si>
    <t>SUSE Linux Enterprise Server 11 (x86_64)
Oracle 11G</t>
  </si>
  <si>
    <t>ERP System, with modules Master Data Records, Purchase Order, Sales Order, Quotation, Pricing, Treasure, Inventory, Billing, Receivable Account, Payment Account</t>
  </si>
  <si>
    <t>Analysis
Sales, Purchasing, Product Management, Finance Management</t>
  </si>
  <si>
    <t>LATAM.26</t>
  </si>
  <si>
    <t>BUSINESS INTELLIGENCE ORACLE</t>
  </si>
  <si>
    <t>Technology
Reporting</t>
  </si>
  <si>
    <t>Oracle
Database: Oracle 11g</t>
  </si>
  <si>
    <t>Not Available
Not Available</t>
  </si>
  <si>
    <t>Oracle report tool (Dashboards), used to analysis information on structured ERP and CRM data</t>
  </si>
  <si>
    <t>BUSINESS INTELLIGENCE ORACLE
Reporting</t>
  </si>
  <si>
    <t>LATAM.27</t>
  </si>
  <si>
    <t>LIFERAY - PORTAL ACAO</t>
  </si>
  <si>
    <t>Technology
eCommerce</t>
  </si>
  <si>
    <t>Java 1.6
Database: Oracle 11g</t>
  </si>
  <si>
    <t>Open Source Content Management System and Web Platform, containing the following applications: Price Study, Price List, Extract Commissions, Monitoring Service Order to help partners business with AÇÃO</t>
  </si>
  <si>
    <t>LIFERAY - PORTAL ACAO
eCommerce</t>
  </si>
  <si>
    <t>LATAM.28</t>
  </si>
  <si>
    <t>Manager</t>
  </si>
  <si>
    <t>Sales
Sales</t>
  </si>
  <si>
    <t>Not Available
Oracle 11G</t>
  </si>
  <si>
    <t xml:space="preserve">Legacy System
Internal development to speed up quotation, order process, logistics consolidation, BI data dictionary and structure.
 </t>
  </si>
  <si>
    <t>Manager
Sales</t>
  </si>
  <si>
    <t>LATAM.29</t>
  </si>
  <si>
    <t>MAXIMO SRM - Service Request Management</t>
  </si>
  <si>
    <t>Sales
Productivity Tools</t>
  </si>
  <si>
    <t>TBC</t>
  </si>
  <si>
    <t>Service Management Solution using Service Requests and Process automation workflows. These workflows are triggered in the middle of opportunity life cycle and ends in Purchase Order workflow</t>
  </si>
  <si>
    <t>MAXIMO SRM - Service Request Management
Sales</t>
  </si>
  <si>
    <t>LATAM.30</t>
  </si>
  <si>
    <t>SIM</t>
  </si>
  <si>
    <t>WSDL</t>
  </si>
  <si>
    <t>External - Works like a service.
There is one WebService developed to connect with Sugar CRM</t>
  </si>
  <si>
    <t>Database provider with customer information, used in registration forms</t>
  </si>
  <si>
    <t>SIM
Sales</t>
  </si>
  <si>
    <t>LATAM.31</t>
  </si>
  <si>
    <t>SUGAR</t>
  </si>
  <si>
    <t>Php, Java script, Jquery and Handlebars</t>
  </si>
  <si>
    <t>Windows 2012R2
MySQL</t>
  </si>
  <si>
    <t>Customer relationship management, with high focus on account and opportunities management</t>
  </si>
  <si>
    <t>SUGAR
Sales</t>
  </si>
  <si>
    <t>LATAM.32</t>
  </si>
  <si>
    <t>SIF - Alexa</t>
  </si>
  <si>
    <t>Sebastian Cardoso / Iván Durán</t>
  </si>
  <si>
    <t>Operations
ERP</t>
  </si>
  <si>
    <t>Colombia</t>
  </si>
  <si>
    <t>inhouse</t>
  </si>
  <si>
    <t>Database: SQL Server</t>
  </si>
  <si>
    <t>App Server, SQL Server</t>
  </si>
  <si>
    <t>Windows
SQL Server</t>
  </si>
  <si>
    <t>Warranty process</t>
  </si>
  <si>
    <t>SIF - Alexa
Operations</t>
  </si>
  <si>
    <t>internal support</t>
  </si>
  <si>
    <t>LATAM.33</t>
  </si>
  <si>
    <t>NOVASOFT</t>
  </si>
  <si>
    <t>SW: C#
Database: SQL Server</t>
  </si>
  <si>
    <t>IBM X3400 -  Dual-Core Intel® Xeon® Processor 5120 up to 1.83 GHz and up to 1333 MHz front-side bus or Quad-Core Intel Xeon Processor E5430 up to 2.66 GHz4 CPUs, 12 GB Memory, 1TB Disc</t>
  </si>
  <si>
    <t>NOVASOFT
Product Management, Purchasing, Sales, Finance Management</t>
  </si>
  <si>
    <t>External Support</t>
  </si>
  <si>
    <t>LATAM.34</t>
  </si>
  <si>
    <t>CIM</t>
  </si>
  <si>
    <t>Operations
Productivity Tools</t>
  </si>
  <si>
    <t>Mexico</t>
  </si>
  <si>
    <t>Visual Basic/C#</t>
  </si>
  <si>
    <t>Windows (fat client) + Windows NT/2000/XP/2003 Server</t>
  </si>
  <si>
    <t>TBC
SQL Server</t>
  </si>
  <si>
    <t>Manage SKU templates and give all the data taht will by inserted into the ERP</t>
  </si>
  <si>
    <t>CIM
Product Management</t>
  </si>
  <si>
    <t>Development IM</t>
  </si>
  <si>
    <t>No Metrics Available</t>
  </si>
  <si>
    <t>LATAM.35</t>
  </si>
  <si>
    <t>Macro Aplicación de MeetComps</t>
  </si>
  <si>
    <t>user CPU</t>
  </si>
  <si>
    <t>Macro which applies all meetcomps that were approved by Inventory area</t>
  </si>
  <si>
    <t>Macro Aplicación de MeetComps
Inventory</t>
  </si>
  <si>
    <t>Not available</t>
  </si>
  <si>
    <t>LATAM.36</t>
  </si>
  <si>
    <t>PriceMatch - Approval Tool</t>
  </si>
  <si>
    <t>Marketing
Marketing</t>
  </si>
  <si>
    <t xml:space="preserve">user CPU, SQL Server, 
Web Services
</t>
  </si>
  <si>
    <t>Software which manage the approvals for vendor funds and its administration</t>
  </si>
  <si>
    <t>PriceMatch - Approval Tool
Marketing</t>
  </si>
  <si>
    <t>LATAM.37</t>
  </si>
  <si>
    <t>Backorder email administration</t>
  </si>
  <si>
    <t>.Net / SQL</t>
  </si>
  <si>
    <t>Web server, SQL Server</t>
  </si>
  <si>
    <t>Administration portal for the customer notification that is sent for all the backorders that are created and are ready to be invoiced (because the product is at the warehouse)</t>
  </si>
  <si>
    <t>Backorder email administration
eCommerce</t>
  </si>
  <si>
    <t>Not in Scope</t>
  </si>
  <si>
    <t>LATAM.38</t>
  </si>
  <si>
    <t>Bascula</t>
  </si>
  <si>
    <t>Removed</t>
  </si>
  <si>
    <t>Operations
Logistics</t>
  </si>
  <si>
    <t>User CPU, SQL Server</t>
  </si>
  <si>
    <t>Weights the product and creates a guide to be pasted on the boxes containing that are going to be sent using an external carrier; this uses also WebServices to get the guide number from the couriers</t>
  </si>
  <si>
    <t>Bascula
Operations</t>
  </si>
  <si>
    <t>LATAM.39</t>
  </si>
  <si>
    <t>BDFORMS</t>
  </si>
  <si>
    <t>Technology
Productivity Tools</t>
  </si>
  <si>
    <t>SQL/HTML/Javascript/ASP</t>
  </si>
  <si>
    <t>General formats used by the company (AFCE, MeetComp, ACOP, etc)</t>
  </si>
  <si>
    <t>BDFORMS
Productivity Tools</t>
  </si>
  <si>
    <t>LATAM.40</t>
  </si>
  <si>
    <t>CargaPDFXML_IMstore</t>
  </si>
  <si>
    <t>Replicate invoices XML &amp; PDF with IMStore portal</t>
  </si>
  <si>
    <t>CargaPDFXML_IMstore
eCommerce</t>
  </si>
  <si>
    <t>LATAM.41</t>
  </si>
  <si>
    <t>Clientes</t>
  </si>
  <si>
    <t>Web server, user CPU, SQL Server</t>
  </si>
  <si>
    <t>Application to complete addenda information for retailers</t>
  </si>
  <si>
    <t>Clientes
Productivity Tools</t>
  </si>
  <si>
    <t>LATAM.42</t>
  </si>
  <si>
    <t>Compliance</t>
  </si>
  <si>
    <t>Finance
Audit and Compliance</t>
  </si>
  <si>
    <t>Review the credit information to be compliant</t>
  </si>
  <si>
    <t>Compliance
Finance Management</t>
  </si>
  <si>
    <t>LATAM.43</t>
  </si>
  <si>
    <t>Creditnotes</t>
  </si>
  <si>
    <t>Credit notes information</t>
  </si>
  <si>
    <t>Creditnotes
Credit Management</t>
  </si>
  <si>
    <t>LATAM.44</t>
  </si>
  <si>
    <t>CursoInduccion</t>
  </si>
  <si>
    <t>Operations
Workforce Enablement</t>
  </si>
  <si>
    <t>HTML / Flash</t>
  </si>
  <si>
    <t>Course to introduce the company to the new associates</t>
  </si>
  <si>
    <t>CursoInduccion
Workforce Enablement</t>
  </si>
  <si>
    <t>LATAM.45</t>
  </si>
  <si>
    <t>DeliveryTrackingSystem (DTS)</t>
  </si>
  <si>
    <t>WMS used to create retail appointments, identify if the product is already shipped and all the tracking done to the tickets</t>
  </si>
  <si>
    <t>DeliveryTrackingSystem (DTS)
Operations</t>
  </si>
  <si>
    <t>LATAM.46</t>
  </si>
  <si>
    <t>Directory</t>
  </si>
  <si>
    <t>Sales
IS Supporting Applications</t>
  </si>
  <si>
    <t>External address book provided to the customers</t>
  </si>
  <si>
    <t>Directory
Sales</t>
  </si>
  <si>
    <t>LATAM.47</t>
  </si>
  <si>
    <t>Eazy</t>
  </si>
  <si>
    <t>SW provided by INGRAM (Belgium)</t>
  </si>
  <si>
    <t>SQL Server</t>
  </si>
  <si>
    <t>Macro used by RIM system</t>
  </si>
  <si>
    <t>Eazy
Productivity Tools</t>
  </si>
  <si>
    <t>LATAM.48</t>
  </si>
  <si>
    <t>EinvoiceTools</t>
  </si>
  <si>
    <t>Several Invoice tools, account management, information monitor, etc</t>
  </si>
  <si>
    <t>EinvoiceTools
Finance Management</t>
  </si>
  <si>
    <t>LATAM.49</t>
  </si>
  <si>
    <t>EnvFacRetailer</t>
  </si>
  <si>
    <t>.Net / WS</t>
  </si>
  <si>
    <t>Depending on the retailer, sends the invoices using WS from the customers</t>
  </si>
  <si>
    <t>EnvFacRetailer
Finance Management</t>
  </si>
  <si>
    <t>LATAM.50</t>
  </si>
  <si>
    <t>FTP Barr System</t>
  </si>
  <si>
    <t>The reports that are requested to IMPulse are delivered thru FTP and formated with this tool</t>
  </si>
  <si>
    <t>FTP Barr System
Reporting</t>
  </si>
  <si>
    <t>LATAM.51</t>
  </si>
  <si>
    <t>ILRetail</t>
  </si>
  <si>
    <t>Reporting tool used to download the reports and sales files needed by Microsoft to schedule next deliveries to the retailes</t>
  </si>
  <si>
    <t>ILRetail
Operations</t>
  </si>
  <si>
    <t>LATAM.52</t>
  </si>
  <si>
    <t>IMAlcances(ingramnet2)</t>
  </si>
  <si>
    <t>Sales
Finance Management</t>
  </si>
  <si>
    <t>Commisioning tool than provides a way to manage and control the amounts given to the sales area</t>
  </si>
  <si>
    <t>IMAlcances(ingramnet2)
Sales</t>
  </si>
  <si>
    <t>LATAM.53</t>
  </si>
  <si>
    <t>Libera Pagos</t>
  </si>
  <si>
    <t>Workflow to review, approve and release the payments done by the customers (this is used with a macro that release those payments)</t>
  </si>
  <si>
    <t>Libera Pagos
Finance Management</t>
  </si>
  <si>
    <t>LATAM.54</t>
  </si>
  <si>
    <t>Masterspool</t>
  </si>
  <si>
    <t>Operations
Data Governance</t>
  </si>
  <si>
    <t>App server, SQL Server</t>
  </si>
  <si>
    <t>Application used to print the tickets that are downloaded from TIBCO</t>
  </si>
  <si>
    <t>Masterspool
Operations</t>
  </si>
  <si>
    <t>LATAM.55</t>
  </si>
  <si>
    <t>Monitor ESI</t>
  </si>
  <si>
    <t>Monitor that gives the operations team a "heads-up" on the trailers that will arrive with product (prealerts) and the product that is arriving from Customs (San Diego, Laredo)</t>
  </si>
  <si>
    <t>Monitor ESI
Operations</t>
  </si>
  <si>
    <t>LATAM.56</t>
  </si>
  <si>
    <t>MonitorFacturaRetailer</t>
  </si>
  <si>
    <t>Gives a monitor for the invoices delivered to the retailers</t>
  </si>
  <si>
    <t>MonitorFacturaRetailer
Operations</t>
  </si>
  <si>
    <t>LATAM.57</t>
  </si>
  <si>
    <t xml:space="preserve">MX FTP </t>
  </si>
  <si>
    <t>Send automatical updates thru FTP services to different providers</t>
  </si>
  <si>
    <t>MX FTP 
IS Supporting Applications</t>
  </si>
  <si>
    <t>LATAM.58</t>
  </si>
  <si>
    <t>MX_WillCall_Monitor</t>
  </si>
  <si>
    <t>Monitor used by customers to know when they can pass for their invoices and products at the will call areas</t>
  </si>
  <si>
    <t>MX_WillCall_Monitor
Operations</t>
  </si>
  <si>
    <t>LATAM.59</t>
  </si>
  <si>
    <t>NewCustomer</t>
  </si>
  <si>
    <t>Web tool provided to the new customer for uploading their files and general information</t>
  </si>
  <si>
    <t>NewCustomer
Sales</t>
  </si>
  <si>
    <t>LATAM.60</t>
  </si>
  <si>
    <t>NewCustomerAdmin</t>
  </si>
  <si>
    <t>Administrative tool to review all the data and files published by the new customer to create their account</t>
  </si>
  <si>
    <t>NewCustomerAdmin
Sales</t>
  </si>
  <si>
    <t>LATAM.61</t>
  </si>
  <si>
    <t>Onbase</t>
  </si>
  <si>
    <t>Mexico / Colombia</t>
  </si>
  <si>
    <t>SW given by provider
Database: SQL Server</t>
  </si>
  <si>
    <t>Not Available
Colombia: Windows server 2019
Not Available
Colombia: SqlServer 2016</t>
  </si>
  <si>
    <t>México: Central information repository that contains financial reports, Workflows (meetComp, ACOPs, etc), Customer general information used at to create the new accounts and repository for the electronic documents sent by the user)
Colombia: end to End billing process</t>
  </si>
  <si>
    <t>Onbase
Productivity Tools</t>
  </si>
  <si>
    <t>LATAM.62</t>
  </si>
  <si>
    <t>OnBase Web</t>
  </si>
  <si>
    <t>SW given by provider</t>
  </si>
  <si>
    <t>Web tool client provided by OnBase</t>
  </si>
  <si>
    <t>OnBase Web
Productivity Tools</t>
  </si>
  <si>
    <t>LATAM.63</t>
  </si>
  <si>
    <t>OnBaseUnlock</t>
  </si>
  <si>
    <t>Internal tool to unlock OnBase application</t>
  </si>
  <si>
    <t>OnBaseUnlock
Productivity Tools</t>
  </si>
  <si>
    <t>LATAM.64</t>
  </si>
  <si>
    <t>OneDirectory</t>
  </si>
  <si>
    <t>Internal address book used by associates</t>
  </si>
  <si>
    <t>OneDirectory
IS Supporting Applications</t>
  </si>
  <si>
    <t>LATAM.65</t>
  </si>
  <si>
    <t>OrdenCompra</t>
  </si>
  <si>
    <t>Workflow and tracking given to projects that are created by the customer, delivered to sales department; this contains all the data requiered for the buyer area (release 2)</t>
  </si>
  <si>
    <t>OrdenCompra
Purchasing</t>
  </si>
  <si>
    <t>LATAM.66</t>
  </si>
  <si>
    <t>Pago a proveedores</t>
  </si>
  <si>
    <t xml:space="preserve">Sharepoint site created by the region to manage the workflow used to pay the service providers (approvals, rejections) </t>
  </si>
  <si>
    <t>Pago a proveedores
Finance Management</t>
  </si>
  <si>
    <t>LATAM.67</t>
  </si>
  <si>
    <t>Parser</t>
  </si>
  <si>
    <t>Download invoice information from TIBCO and gather additional external data required to create an invoice to comply with the tax entity specifications (as an example: Zip code, accounting information, taxes, external shipment address data, warehouse data for retailers, etc)</t>
  </si>
  <si>
    <t>Parser
Finance Management</t>
  </si>
  <si>
    <t>LATAM.68</t>
  </si>
  <si>
    <t>Pickticket</t>
  </si>
  <si>
    <t xml:space="preserve">Download ticket information from TIBCO and format it to create the ticket that will be printed by the warehouse </t>
  </si>
  <si>
    <t>Pickticket
Operations</t>
  </si>
  <si>
    <t>LATAM.69</t>
  </si>
  <si>
    <t>Productividad</t>
  </si>
  <si>
    <t>Administration tool to manage the warehouse user accounts used by the Productivity tool</t>
  </si>
  <si>
    <t>Productividad
Operations</t>
  </si>
  <si>
    <t>LATAM.70</t>
  </si>
  <si>
    <t>ProductRestrictedManager</t>
  </si>
  <si>
    <t>Tool that contains all the information requiered to fulfill with Ingram's policy for restricted products that area sold in Mexico</t>
  </si>
  <si>
    <t>ProductRestrictedManager
Product Management</t>
  </si>
  <si>
    <t>LATAM.71</t>
  </si>
  <si>
    <t>ProjectManagerSystem</t>
  </si>
  <si>
    <t>Workflow and tracking given to projects that are created by the customer, delivered to sales department; this contains all the data requiered for the buyer area (version 1)</t>
  </si>
  <si>
    <t>ProjectManagerSystem
Purchasing</t>
  </si>
  <si>
    <t>LATAM.72</t>
  </si>
  <si>
    <t>Promotool</t>
  </si>
  <si>
    <t>Sales tool that manages the quotations, final user data (restricted product), set exchange rate, upload promotional product images</t>
  </si>
  <si>
    <t>Promotool
Sales</t>
  </si>
  <si>
    <t>LATAM.73</t>
  </si>
  <si>
    <t>Rebates</t>
  </si>
  <si>
    <t>Workflow tool used by sales to document the rebates including the amouts, percentage and approvals</t>
  </si>
  <si>
    <t>Rebates
Product Management</t>
  </si>
  <si>
    <t>LATAM.74</t>
  </si>
  <si>
    <t>Recepción de pagos Cuenta Universal</t>
  </si>
  <si>
    <t>Data dowloaded from the accounting balance (banamex) to identify the payment done by the customer</t>
  </si>
  <si>
    <t>Recepción de pagos Cuenta Universal
Finance Management</t>
  </si>
  <si>
    <t>LATAM.75</t>
  </si>
  <si>
    <t>ReportesOnBase</t>
  </si>
  <si>
    <t>Operations
Reporting</t>
  </si>
  <si>
    <t>Tool used by Credit, inventory and cashier departments to extract information used by their areas</t>
  </si>
  <si>
    <t>ReportesOnBase
Product Management, Credit Management, Finance Management</t>
  </si>
  <si>
    <t>LATAM.76</t>
  </si>
  <si>
    <t>Retail</t>
  </si>
  <si>
    <t>Internal application used to upload all the information that will be published by the ILRretail app</t>
  </si>
  <si>
    <t>Retail
Productivity Tools</t>
  </si>
  <si>
    <t>LATAM.77</t>
  </si>
  <si>
    <t>Several Macros</t>
  </si>
  <si>
    <t>VB6 / VB for applications / .Net</t>
  </si>
  <si>
    <t>Automate repetitive tasks done by the associates (as an exameple, apply payments, create customer order entries given by the retailers, change price in those orders, etc)</t>
  </si>
  <si>
    <t>Several Macros
Sales</t>
  </si>
  <si>
    <t>LATAM.78</t>
  </si>
  <si>
    <t>Sharepoint site</t>
  </si>
  <si>
    <t>Internal wesite used by the associates to locate general information, links to their different programs and document several processes</t>
  </si>
  <si>
    <t>Sharepoint site
Productivity Tools</t>
  </si>
  <si>
    <t>LATAM.79</t>
  </si>
  <si>
    <t>Siniestros</t>
  </si>
  <si>
    <t>Sales
Reverse Logistics</t>
  </si>
  <si>
    <t>Workflow to manage the claims done by the customer (product incomplete, damage goods) alerting  the different warehouse areas to check for the product or to deliver it to the customer</t>
  </si>
  <si>
    <t>Siniestros
Sales</t>
  </si>
  <si>
    <t>LATAM.80</t>
  </si>
  <si>
    <t>Survey</t>
  </si>
  <si>
    <t>Software created for internal surveys and also given to the in-site customers (when they pickup the products at the warehouse) to give the feedback on the service given by the different areas</t>
  </si>
  <si>
    <t>Survey
Sales</t>
  </si>
  <si>
    <t>LATAM.81</t>
  </si>
  <si>
    <t>UploadPOs</t>
  </si>
  <si>
    <t>Creates SO with a template given</t>
  </si>
  <si>
    <t>UploadPOs
Sales</t>
  </si>
  <si>
    <t>LATAM.82</t>
  </si>
  <si>
    <t>WCFront</t>
  </si>
  <si>
    <t xml:space="preserve">Monitor to provide the warehouse associates the ticket order (dispatch) and picking </t>
  </si>
  <si>
    <t>WCFront
Operations</t>
  </si>
  <si>
    <t>LATAM.83</t>
  </si>
  <si>
    <t>WCMonitorClientes</t>
  </si>
  <si>
    <t>Montior provided for WC to know which customers are coming to this area</t>
  </si>
  <si>
    <t>WCMonitorClientes
Marketing</t>
  </si>
  <si>
    <t>LATAM.84</t>
  </si>
  <si>
    <t>Winfusion</t>
  </si>
  <si>
    <t>user CPU, SQL Server</t>
  </si>
  <si>
    <t>Software that customer service use to manage their tickets (claims, eRMA creation, DOA) and workflows</t>
  </si>
  <si>
    <t>Winfusion
eCommerce</t>
  </si>
  <si>
    <t>LATAM.85</t>
  </si>
  <si>
    <t>ILS</t>
  </si>
  <si>
    <t>Hector Bernardo</t>
  </si>
  <si>
    <t>ASP.NET, MVC, SQL Server 2014</t>
  </si>
  <si>
    <t>ASP.NET, API</t>
  </si>
  <si>
    <t>Web application
SQL Server 2014</t>
  </si>
  <si>
    <t>Inventory management and control for the L1BRE project</t>
  </si>
  <si>
    <t>ILS
Management operation in L1BRE</t>
  </si>
  <si>
    <t>http://ingrammicroconnect/mexico/IS/Knowledge%20Database/Documentacion/Applications/ILS</t>
  </si>
  <si>
    <t>LATAM.86</t>
  </si>
  <si>
    <t>Palletizado</t>
  </si>
  <si>
    <t>Logistics
Warehouse Management</t>
  </si>
  <si>
    <t>Vb .NET Windows Forms, SQL Server 2008</t>
  </si>
  <si>
    <t>ADO .NET</t>
  </si>
  <si>
    <t>Windows
SQL Server 2008</t>
  </si>
  <si>
    <t>control product inputs and outputs with respect to the mobility area</t>
  </si>
  <si>
    <t>Palletizado
Warehouse Management</t>
  </si>
  <si>
    <t>http://ingrammicroconnect/mexico/IS/Knowledge%20Database/Documentacion/Applications/Palletizado%20-%20B2B</t>
  </si>
  <si>
    <t>LATAM.87</t>
  </si>
  <si>
    <t>Virgin B2B</t>
  </si>
  <si>
    <t>send to information respect orders generated in Impulse to customer Virgin Mobile</t>
  </si>
  <si>
    <t>Virgin B2B
Replica information of the orders</t>
  </si>
  <si>
    <t>LATAM.88</t>
  </si>
  <si>
    <t>CCD</t>
  </si>
  <si>
    <t>Mariya Georgieva</t>
  </si>
  <si>
    <t>Technology
Not Available</t>
  </si>
  <si>
    <t>Peru</t>
  </si>
  <si>
    <t>CCD
VM</t>
  </si>
  <si>
    <t>LATAM.89</t>
  </si>
  <si>
    <t>Azurian Electronic Invoicing</t>
  </si>
  <si>
    <t>Jorge Rodriguez</t>
  </si>
  <si>
    <t xml:space="preserve">
</t>
  </si>
  <si>
    <t>Chile</t>
  </si>
  <si>
    <t>Apache, SQL Server 2019</t>
  </si>
  <si>
    <t>Windows Server 2016 STD
SQL Server 2019</t>
  </si>
  <si>
    <t>Azurian Electronic Invoicing
Invoicing System</t>
  </si>
  <si>
    <t>LATAM.90</t>
  </si>
  <si>
    <t>CL-Reporte_Ventas_Inventario</t>
  </si>
  <si>
    <t>Javier Trabol</t>
  </si>
  <si>
    <t>Power BI, SQL Server 2019</t>
  </si>
  <si>
    <t>Windows Server 2019 STD
SQL Server 2019</t>
  </si>
  <si>
    <t>CL-Reporte_Ventas_Inventario
Reporting System IMCL</t>
  </si>
  <si>
    <t>LATAM.91</t>
  </si>
  <si>
    <t>Magicinfo</t>
  </si>
  <si>
    <t>Juan Pablo McManus</t>
  </si>
  <si>
    <t>Windows Server 2019 STD
PostgreSQL 9.3</t>
  </si>
  <si>
    <t>Magicinfo
Visual media information for sales office</t>
  </si>
  <si>
    <t>LATAM.92</t>
  </si>
  <si>
    <t>SSD</t>
  </si>
  <si>
    <t>Visual Basic, SQL Server 2014</t>
  </si>
  <si>
    <t>Windows Server 2019 STD
SQL Server 2014</t>
  </si>
  <si>
    <t>SSD
Delivery tracking for Operations</t>
  </si>
  <si>
    <t>LATAM.93</t>
  </si>
  <si>
    <t>File Maker</t>
  </si>
  <si>
    <t>Felipe Morales</t>
  </si>
  <si>
    <t>N/A
N/A</t>
  </si>
  <si>
    <t>File Maker
Claim management tool in customer service area</t>
  </si>
  <si>
    <t>LATAM.94</t>
  </si>
  <si>
    <t>CL-Parser</t>
  </si>
  <si>
    <t>Windows Server 2016
SQL Server 2014</t>
  </si>
  <si>
    <t>CL-Parser
Download invoice and delivery notes (iDOC) information from TIBCO to convert documents (txt) to feed the Ectronic Invoicing System Azure</t>
  </si>
  <si>
    <t>LATAM.95</t>
  </si>
  <si>
    <t>ZK Biometric Access Control</t>
  </si>
  <si>
    <t>Rafhaeld Subero / Gabriel Zenteno</t>
  </si>
  <si>
    <t>ZK Biometric Access Control
Biometric Access Control</t>
  </si>
  <si>
    <t>LATAM.96</t>
  </si>
  <si>
    <t>MercadoPublico</t>
  </si>
  <si>
    <t>MercadoPublico
Web tool for managing sales order from government (Aukko)</t>
  </si>
  <si>
    <t>LATAM.97</t>
  </si>
  <si>
    <t>LMT Beetrack</t>
  </si>
  <si>
    <t>SaaS
SaaS</t>
  </si>
  <si>
    <t>LMT Beetrack
Last mile tracking system</t>
  </si>
  <si>
    <t>LATAM.98</t>
  </si>
  <si>
    <t>Retail Tags</t>
  </si>
  <si>
    <t>Retail Tags
Web Labling tool for create tags on Retail business only</t>
  </si>
  <si>
    <t>LATAM.99</t>
  </si>
  <si>
    <t>ESD Management</t>
  </si>
  <si>
    <t>Vb .Net, SQL Server 2019</t>
  </si>
  <si>
    <t>ESD Management
Web tool for Ms license mgmnt (ESD) and used by resellers</t>
  </si>
  <si>
    <t>LATAM.100</t>
  </si>
  <si>
    <t>Scheduling</t>
  </si>
  <si>
    <t>Scheduling
Web system where vendors can request a schedule for appointments at the Warehouse Recepction area and will call for customers</t>
  </si>
  <si>
    <t>LATAM.101</t>
  </si>
  <si>
    <t>Recurring Billing</t>
  </si>
  <si>
    <t>Alejandro Filgueira</t>
  </si>
  <si>
    <t>Recurring Billing
Recurring deals management for identify which business has been billed or not, notifications are in place via email. Product Managers record the deals and Sales team check the invoice status</t>
  </si>
  <si>
    <t>LATAM.102</t>
  </si>
  <si>
    <t>LiveChat</t>
  </si>
  <si>
    <t>SaaS</t>
  </si>
  <si>
    <t>LiveChat
Web app for support customers in questions, doubts or insights, embeded in IMOnline</t>
  </si>
  <si>
    <t>LATAM.103</t>
  </si>
  <si>
    <t>Recurring Payment</t>
  </si>
  <si>
    <t>Recurring Payment
Web app for subscribe or unsuscribe recurring payment based on credit cards. Control recurring payments for Cloud CSP deals</t>
  </si>
  <si>
    <t>LATAM.104</t>
  </si>
  <si>
    <t>IMGoal</t>
  </si>
  <si>
    <t>IMGoal
Web app for create marketing promotions to external and internal sales executive, tracking promos, KPI per campaign, winners tracking, etrc. Considering an movil apps for Android and IO's</t>
  </si>
  <si>
    <t>LATAM.105</t>
  </si>
  <si>
    <t>CL-IMPOS</t>
  </si>
  <si>
    <t>CL-IMPOS
N/A</t>
  </si>
  <si>
    <t>LATAM.106</t>
  </si>
  <si>
    <t>Web Reseller Format</t>
  </si>
  <si>
    <t>Web Reseller Format
Customer onboarding web format</t>
  </si>
  <si>
    <t>LATAM.107</t>
  </si>
  <si>
    <t>XBox All Access - ePay</t>
  </si>
  <si>
    <t>XBox All Access - ePay
Management of XBox All Access Gift Cards activation/deactivation</t>
  </si>
  <si>
    <t>LATAM.108</t>
  </si>
  <si>
    <t>Xvantage Integration - OST</t>
  </si>
  <si>
    <t>Xvantage Integration - OST
XVantage - Orders Shipment Tracking information synchronization</t>
  </si>
  <si>
    <t>Capy ID</t>
  </si>
  <si>
    <t>M1. Application Name</t>
  </si>
  <si>
    <t>M1. Name Source</t>
  </si>
  <si>
    <t>M4 : Application Geography</t>
  </si>
  <si>
    <t>S3.2</t>
  </si>
  <si>
    <t>CAP.1013</t>
  </si>
  <si>
    <t>Account Management</t>
  </si>
  <si>
    <t>CTM</t>
  </si>
  <si>
    <t>Rajesh Venugopal</t>
  </si>
  <si>
    <t>IS Supporting Applications</t>
  </si>
  <si>
    <t xml:space="preserve">Java/J2EE
Suse 12
</t>
  </si>
  <si>
    <t>Web Server, App Server</t>
  </si>
  <si>
    <t>Contact management tool. Component of Nautilus 3.0.</t>
  </si>
  <si>
    <t>CAP.598</t>
  </si>
  <si>
    <t>Manoj Saxena</t>
  </si>
  <si>
    <t>Productivity Tools</t>
  </si>
  <si>
    <t>ASP.NET, VB 6.0, SQL
Windows
MS SQL Server</t>
  </si>
  <si>
    <t>Sends bi-monthly account statements to customers</t>
  </si>
  <si>
    <t>S3.3</t>
  </si>
  <si>
    <t>CAP.1014</t>
  </si>
  <si>
    <t>ACOP Tool</t>
  </si>
  <si>
    <t>ACOP management tool. Component of Nautilus 3.0.</t>
  </si>
  <si>
    <t>CAP.1188</t>
  </si>
  <si>
    <t>ADP Perman - Payroll</t>
  </si>
  <si>
    <t>Ruben Smit</t>
  </si>
  <si>
    <t>Workforce Enablement</t>
  </si>
  <si>
    <t>Developed Externally (by Individuals or Companies)</t>
  </si>
  <si>
    <t>C/C++
Borland Interbase</t>
  </si>
  <si>
    <t>Payroll system used in the Netherlands</t>
  </si>
  <si>
    <t>Payroll</t>
  </si>
  <si>
    <t>External Entity (Individuals or Companies)</t>
  </si>
  <si>
    <t>CAP.599</t>
  </si>
  <si>
    <t>Finance Management</t>
  </si>
  <si>
    <t>Classic ASP, SQL
Windows
MS SQL Server</t>
  </si>
  <si>
    <t>Budgeting &amp; unbudgeting at RHQ</t>
  </si>
  <si>
    <t>CAP.563</t>
  </si>
  <si>
    <t>Kristina Gabrielsson</t>
  </si>
  <si>
    <t>Internal payroll system for all Sweden associates </t>
  </si>
  <si>
    <t>External</t>
  </si>
  <si>
    <t>CAP.575</t>
  </si>
  <si>
    <t>MS Access (with or without macros)
SQL Server</t>
  </si>
  <si>
    <t>Commision reporting tool</t>
  </si>
  <si>
    <t>Business Group</t>
  </si>
  <si>
    <t>CAP.184</t>
  </si>
  <si>
    <t>Ricardo Munhoz</t>
  </si>
  <si>
    <t>ERP</t>
  </si>
  <si>
    <t>C# with WPF
Delphi
Database: Oracle 11G
SUSE Linux Enterprise Server 11 (x86_64)
Oracle 11G</t>
  </si>
  <si>
    <t>CAP.529</t>
  </si>
  <si>
    <t>AP invoice scanning incl. Auto OCR-Analysis incl. Auto-Invoice-Receipt Matching - &gt; Interface Process Accounting Impulse. OCR Detection of &gt;700 Vendor Invoice Forms (Form-Mapping) and auto detection.</t>
  </si>
  <si>
    <t>Accounts Payable</t>
  </si>
  <si>
    <t>3rd Party / Suppport</t>
  </si>
  <si>
    <t>CAP.600</t>
  </si>
  <si>
    <t>AP Portal</t>
  </si>
  <si>
    <t>ASP.NET, SQL, VB 6.0
Windows
MS SQL Server</t>
  </si>
  <si>
    <t>Account Payable Portal has the functionality for automating process for payments for Imports.</t>
  </si>
  <si>
    <t>CAP.601</t>
  </si>
  <si>
    <t>Classic ASP, VB 6.0
Windows
MS SQL Server</t>
  </si>
  <si>
    <t>Cheque run files</t>
  </si>
  <si>
    <t>CAP.602</t>
  </si>
  <si>
    <t>.NET, VB 6.0
Windows
MS SQL Server</t>
  </si>
  <si>
    <t>Apple reporting</t>
  </si>
  <si>
    <t>S3.14</t>
  </si>
  <si>
    <t>CAP.415</t>
  </si>
  <si>
    <t>Aprimo / ABM</t>
  </si>
  <si>
    <t>Infrastructure support: Mickl Lingl</t>
  </si>
  <si>
    <t xml:space="preserve">Web,SQL
</t>
  </si>
  <si>
    <t>Marketing-Communication-Tool (Mailings)</t>
  </si>
  <si>
    <t>Productivity Tool</t>
  </si>
  <si>
    <t>S3.18</t>
  </si>
  <si>
    <t>CAP.1015</t>
  </si>
  <si>
    <t>ASN Doorlog Legacy Web (NA)</t>
  </si>
  <si>
    <t>eCommerce</t>
  </si>
  <si>
    <t xml:space="preserve">Java/J2EE/struts,MVC
Suse 12
</t>
  </si>
  <si>
    <t>Vendors use this online application to conform the EAN UCC14 and/or SSCC-18 labeling requirements. Component of Reseller Site Legacy Web.</t>
  </si>
  <si>
    <t xml:space="preserve"> 1. Critical Impact/System Down (Severity One) </t>
  </si>
  <si>
    <t>S3.24</t>
  </si>
  <si>
    <t>CAP.530</t>
  </si>
  <si>
    <t>AutoBank</t>
  </si>
  <si>
    <t xml:space="preserve">
SQL Server</t>
  </si>
  <si>
    <t>AR Auto-Payment-Matching Software incl. OCR-Analysis</t>
  </si>
  <si>
    <t>Accounts Receivable</t>
  </si>
  <si>
    <t>CAP.434</t>
  </si>
  <si>
    <t>Visual Basic/C#
SQL Server</t>
  </si>
  <si>
    <t>The new customers are added automatically in the system from the data entered by themselves into a web form.</t>
  </si>
  <si>
    <t>S3.28</t>
  </si>
  <si>
    <t>CAP.1016</t>
  </si>
  <si>
    <t>AVL Bulk Loader</t>
  </si>
  <si>
    <t>Tool to load the licensing info from the manufacturer into DB2 and send license confirmation email to resellers. Component of Nautilus 3.0.</t>
  </si>
  <si>
    <t>S3.29</t>
  </si>
  <si>
    <t>CAP.1017</t>
  </si>
  <si>
    <t>AVL Delta Load Tool</t>
  </si>
  <si>
    <t>Tool to retrieve existing product catalogs and compare with existing vendor catalog to generate a delta file. Component of Nautilus 3.0.</t>
  </si>
  <si>
    <t>CLS.32</t>
  </si>
  <si>
    <t>CAP.978</t>
  </si>
  <si>
    <t>Azure</t>
  </si>
  <si>
    <t>CLS</t>
  </si>
  <si>
    <t>Platform Team</t>
  </si>
  <si>
    <t xml:space="preserve">Commercial
</t>
  </si>
  <si>
    <t>Cloud Based</t>
  </si>
  <si>
    <t>CRM Email Routers and MS SQL DB hosting</t>
  </si>
  <si>
    <t>CAP.603</t>
  </si>
  <si>
    <t>VB 6.0
Windows
MS SQL Server</t>
  </si>
  <si>
    <t>Sends backlog emails to customers</t>
  </si>
  <si>
    <t>S3.31</t>
  </si>
  <si>
    <t>CAP.1019</t>
  </si>
  <si>
    <t>Backoffice</t>
  </si>
  <si>
    <t xml:space="preserve">Backoffice , .net,MVC
</t>
  </si>
  <si>
    <t>Content Management for Imonline</t>
  </si>
  <si>
    <t>IS Supporting Application</t>
  </si>
  <si>
    <t>CAP.287</t>
  </si>
  <si>
    <t>Edgar Cosio</t>
  </si>
  <si>
    <t xml:space="preserve">.Net / SQL
</t>
  </si>
  <si>
    <t>Supporting Application</t>
  </si>
  <si>
    <t>CAP.783</t>
  </si>
  <si>
    <t>Financial link to the Bank enabling direct debit payments, BACS instructions and collections</t>
  </si>
  <si>
    <t>CAP.524</t>
  </si>
  <si>
    <t>Keith Martin</t>
  </si>
  <si>
    <t>Data Governance</t>
  </si>
  <si>
    <t>Label generation</t>
  </si>
  <si>
    <t>Document Management</t>
  </si>
  <si>
    <t>CAP.288</t>
  </si>
  <si>
    <t xml:space="preserve">.Net
</t>
  </si>
  <si>
    <t>Transportation Management</t>
  </si>
  <si>
    <t>CAP.1100</t>
  </si>
  <si>
    <t>Robert Bruce</t>
  </si>
  <si>
    <t xml:space="preserve">HTML
</t>
  </si>
  <si>
    <t>CAP.289</t>
  </si>
  <si>
    <t xml:space="preserve">SQL/HTML/Javascript/ASP
</t>
  </si>
  <si>
    <t>CAP.375</t>
  </si>
  <si>
    <t>Günther Türk</t>
  </si>
  <si>
    <t>EOL</t>
  </si>
  <si>
    <t>To be Defined</t>
  </si>
  <si>
    <t xml:space="preserve">TBD </t>
  </si>
  <si>
    <t xml:space="preserve">manage customer debit notes </t>
  </si>
  <si>
    <t>CAP.1088</t>
  </si>
  <si>
    <t xml:space="preserve">BI </t>
  </si>
  <si>
    <t>Richard Xu</t>
  </si>
  <si>
    <t>SQL 2008+ BO
Windows 2008
sqlserver 2008</t>
  </si>
  <si>
    <t>Vmware</t>
  </si>
  <si>
    <t>Support CN and HK report</t>
  </si>
  <si>
    <t>CMDB.668</t>
  </si>
  <si>
    <t>CMDB</t>
  </si>
  <si>
    <t>CMDB.356</t>
  </si>
  <si>
    <t>CAP.1180</t>
  </si>
  <si>
    <t>BlueIQ</t>
  </si>
  <si>
    <t>Rohini Khanduri</t>
  </si>
  <si>
    <t>Warehouse Management</t>
  </si>
  <si>
    <t>.Net, MS SQL Server. Evaluating Azure platform
Windows Server 2012
MS SQL Server 2012</t>
  </si>
  <si>
    <t>Hosted in Rackspace (Chicago, IL)</t>
  </si>
  <si>
    <t xml:space="preserve">Inventory Processing and  Warehouse Management System. Used for day to day operations at CloudBlue.  Also has a customer facing Client Portal that allows CloudBlue Customers to request services/jobs, see status, view documentation, View and order from their inventory etc </t>
  </si>
  <si>
    <t>Asset Disposition, Asset Management, Customer Relationship Mgmt, Mobile App, Serial Number Management, Warehouse Management System, Order Management, Refurbishment</t>
  </si>
  <si>
    <t>CAP.1191</t>
  </si>
  <si>
    <t>Samir Gandhi</t>
  </si>
  <si>
    <t>VB, SQL Server
Windows 2016
SQL 2016</t>
  </si>
  <si>
    <t>UCS + VM (UCS - cisco server)</t>
  </si>
  <si>
    <t>Auto payment instructions to Bank from Impulse direct</t>
  </si>
  <si>
    <t>Accounts Receivable, Accounts Payable</t>
  </si>
  <si>
    <t>Internal support</t>
  </si>
  <si>
    <t>CAP.1192</t>
  </si>
  <si>
    <t>.Net, VB, SSIS, SQL Server, IIS
Windows 2016
SQL 2016</t>
  </si>
  <si>
    <t>Customer order receipt, exception management, SKU generation, SO generation, PO generation, VSO updation, customer email updates, Billing support</t>
  </si>
  <si>
    <t>Order Management</t>
  </si>
  <si>
    <t>CMDB.601</t>
  </si>
  <si>
    <t>CAP.649</t>
  </si>
  <si>
    <t>BP Online</t>
  </si>
  <si>
    <t>Martin Hagemark</t>
  </si>
  <si>
    <t>Webshop</t>
  </si>
  <si>
    <t>MSSQL08 or newer, IIS, .Net
Windows server 2012
MSSQL</t>
  </si>
  <si>
    <t>IMM retail webshop</t>
  </si>
  <si>
    <t>INTERNAL</t>
  </si>
  <si>
    <t>S3.49</t>
  </si>
  <si>
    <t>CAP.253</t>
  </si>
  <si>
    <t>BPVoucher</t>
  </si>
  <si>
    <t>EDC Backup</t>
  </si>
  <si>
    <t>Electronic voucher purchase module for ePrepaid</t>
  </si>
  <si>
    <t>CAP.376</t>
  </si>
  <si>
    <t>MS Access (with or without macros)
MS Access;#SQL Server</t>
  </si>
  <si>
    <t xml:space="preserve">functional: manage budgeting for the customer/vendor   technical: MS-Access mdb SQL-tables in native access; locally tables Access over VBA/ADO with native T-SQL needed resources: SQL-Server (DSS/local data), File-Server   common issues: missing rights,  resources </t>
  </si>
  <si>
    <t>US.22</t>
  </si>
  <si>
    <t>CAP.1101</t>
  </si>
  <si>
    <t>Bus Ops Headcount Tool</t>
  </si>
  <si>
    <t>CAP.270</t>
  </si>
  <si>
    <t xml:space="preserve">Oracle
Database: Oracle 11g
</t>
  </si>
  <si>
    <t>S3.451</t>
  </si>
  <si>
    <t>CAP.1</t>
  </si>
  <si>
    <t>BusinessObjects (SAP)</t>
  </si>
  <si>
    <t>Adolfo Alves</t>
  </si>
  <si>
    <t>Oracle 11
AIX
Oracle</t>
  </si>
  <si>
    <t>S3.56</t>
  </si>
  <si>
    <t>CAP.1020</t>
  </si>
  <si>
    <t>C2L Catalog Update</t>
  </si>
  <si>
    <t>Load C2L SKUs for Legacy Web Click2Licence application. Applications runs in Dallas.</t>
  </si>
  <si>
    <t>S3.57</t>
  </si>
  <si>
    <t>CAP.1021</t>
  </si>
  <si>
    <t>C2LV3 Order</t>
  </si>
  <si>
    <t xml:space="preserve">Java/J2EE/Struts 
</t>
  </si>
  <si>
    <t>Fulfill Click2LIcense Orders from the reseller application that are marked for "Licensing Review". Component of Nautilus 3.0.</t>
  </si>
  <si>
    <t>S3.58</t>
  </si>
  <si>
    <t>CAP.1022</t>
  </si>
  <si>
    <t>C2LV3 Order Mgmt</t>
  </si>
  <si>
    <t>This application allows to search the status of Click2LIcense orders and renewals.  Component of Nautilus 3.0.</t>
  </si>
  <si>
    <t>CMDB.549</t>
  </si>
  <si>
    <t>CAP.785</t>
  </si>
  <si>
    <t>Cadency</t>
  </si>
  <si>
    <t>monthly reconciliation, reporting, journal entry, performance</t>
  </si>
  <si>
    <t>CAP.290</t>
  </si>
  <si>
    <t>CAP.439</t>
  </si>
  <si>
    <t>Cargos view</t>
  </si>
  <si>
    <t>Allow to import and mantain a charges database</t>
  </si>
  <si>
    <t>CAP.1260</t>
  </si>
  <si>
    <t xml:space="preserve">Warehouse-Tool </t>
  </si>
  <si>
    <t>S3.65</t>
  </si>
  <si>
    <t>CAP.1023</t>
  </si>
  <si>
    <t>Category/Subcategory Upload</t>
  </si>
  <si>
    <t>This application allows to add additional category and Subcategory tabs to external application and also option to turn on/off the tabs. Component of Nautilus 3.0.</t>
  </si>
  <si>
    <t>CAP.1074</t>
  </si>
  <si>
    <t>CLS.147</t>
  </si>
  <si>
    <t>CAP.146</t>
  </si>
  <si>
    <t>CDR</t>
  </si>
  <si>
    <t>Chris Insley</t>
  </si>
  <si>
    <t xml:space="preserve">C/C++
</t>
  </si>
  <si>
    <t>Wintel Servers</t>
  </si>
  <si>
    <t>OTC-Customer Service - Returns-Customer Service</t>
  </si>
  <si>
    <t>CAP.1083</t>
  </si>
  <si>
    <t xml:space="preserve">Chain store Promoter Management System </t>
  </si>
  <si>
    <t>SQL 2008 +.net+Android + Apple App
Windows 2008
sqlserver 2008</t>
  </si>
  <si>
    <t>Mobile App</t>
  </si>
  <si>
    <t>US.38</t>
  </si>
  <si>
    <t>CAP.1118</t>
  </si>
  <si>
    <t>Champ Canada and US</t>
  </si>
  <si>
    <t xml:space="preserve">ASP &amp; Sharpoint
</t>
  </si>
  <si>
    <t>Web server, SQL and Front Page Extension</t>
  </si>
  <si>
    <t xml:space="preserve">"A SharePoint Site managed by Sales providing pertinent vendor information. Recently replaced old version with this new Sharepoint version. SharePoint site was recently migrated to Chicago (Oct/Nov 2011) as part of Constellation.
 "
</t>
  </si>
  <si>
    <t>CAP.614</t>
  </si>
  <si>
    <t xml:space="preserve">ASP.net SQL
</t>
  </si>
  <si>
    <t>A portal to maintain customer payments</t>
  </si>
  <si>
    <t>CAP.137</t>
  </si>
  <si>
    <t>Carmen Quijada</t>
  </si>
  <si>
    <t xml:space="preserve">Java
</t>
  </si>
  <si>
    <t>Customer Relationship Management</t>
  </si>
  <si>
    <t>CAP.215</t>
  </si>
  <si>
    <t>In Analysis</t>
  </si>
  <si>
    <t>Visual Basic/C#
TBC
SQL Server</t>
  </si>
  <si>
    <t xml:space="preserve">Central Item Maintenance </t>
  </si>
  <si>
    <t>CAP.172</t>
  </si>
  <si>
    <t>Christiano Fernandes</t>
  </si>
  <si>
    <t>MS Framework 4.6, SQL Server 2008 or above
Windows Server 2012 R2
SQL Server</t>
  </si>
  <si>
    <t>Order management</t>
  </si>
  <si>
    <t>CMDB.344</t>
  </si>
  <si>
    <t>CAP.788</t>
  </si>
  <si>
    <t>Citrix</t>
  </si>
  <si>
    <t>use by manila associates to connect to US\CA tools for greater response time\speed</t>
  </si>
  <si>
    <t>CAP.933</t>
  </si>
  <si>
    <t>Ciuch Conveyor system</t>
  </si>
  <si>
    <t>IT Regional</t>
  </si>
  <si>
    <t>CAP.431</t>
  </si>
  <si>
    <t>Jochen Hammann</t>
  </si>
  <si>
    <t xml:space="preserve">CI used for various reports
</t>
  </si>
  <si>
    <t>CAP.195</t>
  </si>
  <si>
    <t>Colin Hunt</t>
  </si>
  <si>
    <t xml:space="preserve">
Lotus Notes</t>
  </si>
  <si>
    <t>Sharepoint-Workflow for Credit</t>
  </si>
  <si>
    <t>3rd Party / IM Config</t>
  </si>
  <si>
    <t>S3.79</t>
  </si>
  <si>
    <t>CAP.217</t>
  </si>
  <si>
    <t>ClaimIT</t>
  </si>
  <si>
    <t xml:space="preserve">Visual Basic/C#
</t>
  </si>
  <si>
    <t>P2P-Claims-Claims</t>
  </si>
  <si>
    <t>Claims Management</t>
  </si>
  <si>
    <t>S3.81</t>
  </si>
  <si>
    <t>CAP.1024</t>
  </si>
  <si>
    <t>Click2License Legacy Web (EMEA &amp; NA)</t>
  </si>
  <si>
    <t xml:space="preserve">Click2License deals with licenses and allows the reseller to order for licensing products. </t>
  </si>
  <si>
    <t>S3.82</t>
  </si>
  <si>
    <t>CAP.1178</t>
  </si>
  <si>
    <t>ClickSoft (CS)</t>
  </si>
  <si>
    <t xml:space="preserve">.net
</t>
  </si>
  <si>
    <t>Job Scheduling</t>
  </si>
  <si>
    <t>Labor Management</t>
  </si>
  <si>
    <t>S3.83</t>
  </si>
  <si>
    <t>CAP.1179</t>
  </si>
  <si>
    <t>Client Portal</t>
  </si>
  <si>
    <t>Reverse Logistics</t>
  </si>
  <si>
    <t>Front-end solution. Not sure which countries it is used in.</t>
  </si>
  <si>
    <t>CAP.292</t>
  </si>
  <si>
    <t>US.44</t>
  </si>
  <si>
    <t>CAP.421</t>
  </si>
  <si>
    <t>Collectors DataBase</t>
  </si>
  <si>
    <t>James Obert</t>
  </si>
  <si>
    <t xml:space="preserve">MS Access (with or without macros)
</t>
  </si>
  <si>
    <t>uschcifs1001</t>
  </si>
  <si>
    <t>CAP.532</t>
  </si>
  <si>
    <t>Asset management including depreciation</t>
  </si>
  <si>
    <t>CAP.99</t>
  </si>
  <si>
    <t>Bev Drell</t>
  </si>
  <si>
    <t xml:space="preserve">Informatica, Linux Shell scripts
Hosted on Cloud
</t>
  </si>
  <si>
    <t xml:space="preserve"> 3. Normal/Minor impact (Severity Three) </t>
  </si>
  <si>
    <t>CAP.283</t>
  </si>
  <si>
    <t>Audit and Compliance</t>
  </si>
  <si>
    <t>Site provided by the region to manage the financial records (administration for credit personnel)</t>
  </si>
  <si>
    <t>CMDB.537</t>
  </si>
  <si>
    <t>CAP.13</t>
  </si>
  <si>
    <t>Confluence</t>
  </si>
  <si>
    <t>Alina Andriianova</t>
  </si>
  <si>
    <t>PCS</t>
  </si>
  <si>
    <t>Knowledge sharing</t>
  </si>
  <si>
    <t>US.50</t>
  </si>
  <si>
    <t>CAP.1102</t>
  </si>
  <si>
    <t>Content Library</t>
  </si>
  <si>
    <t>Content Library - Appln used to post web content.
OTC-Sales-Sales Management</t>
  </si>
  <si>
    <t>S3.296</t>
  </si>
  <si>
    <t>CAP.660</t>
  </si>
  <si>
    <t>Conveyor (Knapp)</t>
  </si>
  <si>
    <t>Mathias Heidenberger</t>
  </si>
  <si>
    <t xml:space="preserve">Identification in progress
</t>
  </si>
  <si>
    <t>IM Space-location management tool, interacts with Impulse   Knapp reporting-Shows the scanning points and tracks a package in the warehouse   DAILY FREIGHT FOLLOW-UP REPORT (EXCEL)-Report that allows us to keep tack of freight costs on a daily basis. </t>
  </si>
  <si>
    <t>To Be Investigated</t>
  </si>
  <si>
    <t>Internal</t>
  </si>
  <si>
    <t>S3.94</t>
  </si>
  <si>
    <t>CAP.1054</t>
  </si>
  <si>
    <t>Corporate Site</t>
  </si>
  <si>
    <t xml:space="preserve">.Net / Kentico
</t>
  </si>
  <si>
    <t>Web Servers, SQlL Server</t>
  </si>
  <si>
    <t>Corporate portal</t>
  </si>
  <si>
    <t>CAP.362</t>
  </si>
  <si>
    <t>CPG</t>
  </si>
  <si>
    <t>SQL, IIS, .NET
Windows
MS-SQL</t>
  </si>
  <si>
    <t>HUBPSQL1001 / HUBPWAPP4001</t>
  </si>
  <si>
    <t>Customer Pricelist Generator Using the Ingram HU specific vendor excel pricelists, the local price database and the contact information in DSS it produces excel pricelist files for all pricing categories. It also ZIPs and uploads the files to the IMHU web. It also ZIPs and emails the files to the email addresses stored in the Impulse customer profiles.</t>
  </si>
  <si>
    <t>Customer Relationship Mgmt</t>
  </si>
  <si>
    <t>US.52</t>
  </si>
  <si>
    <t>CAP.1119</t>
  </si>
  <si>
    <t>Credit Increase/ IMCredit DB</t>
  </si>
  <si>
    <t xml:space="preserve">ASP
</t>
  </si>
  <si>
    <t>Web server and SQL</t>
  </si>
  <si>
    <t xml:space="preserve">"Intranet based application that is used to facilitate Credit Line increases
 This tool allows proactive management of the credit limit in that large orders can be processed more quickly for our customers. 
 Intranet based application that is used to facilitate Credit Line increases
 This tool allows proactive management of the credit limit in that large orders can be processed more quickly for our customers. 
 Web based internal tool that is utilized by Sales and Credit.  Sales is able to enter requests to the Analyst to review accounts for credit limit increases, temporary limit increases and or order approval for orders causing an overlimit situation.  Credit is able to prioritize requests and reviews by the type of request that is entered.  There are 5 levels that the requestor can choose from.  The Analyst is able to update the status of each review and alert the requestor of the status (automatic email sent direct from web based tool) and Sales is able to access the web tool at any time to obtain status updates.
 The web based tool is also utilized for internal reporting purposes.  Reports are provided to executive and non-executive managers, which detail volume and additional credit extended.  The web based tool is called Cr-Increase.  The internal web address is:  http://usdaiis114/imcredit/login.asp
 "
</t>
  </si>
  <si>
    <t>CAP.615</t>
  </si>
  <si>
    <t xml:space="preserve">VB, SQL
</t>
  </si>
  <si>
    <t>Daily Credit memo/Debit memo emails to customers</t>
  </si>
  <si>
    <t>CMDB.147</t>
  </si>
  <si>
    <t>CAP.1193</t>
  </si>
  <si>
    <t>.Net, SSIS, SQL Server
Windows 2016
SQL 2016</t>
  </si>
  <si>
    <t>Sends AR outstanding to customers. Frequency weekly, monthly.</t>
  </si>
  <si>
    <t>accounts receivable, Accounts Receivable</t>
  </si>
  <si>
    <t>CAP.941</t>
  </si>
  <si>
    <t>CAP.294</t>
  </si>
  <si>
    <t>LATAM.1</t>
  </si>
  <si>
    <t>CAP.84</t>
  </si>
  <si>
    <t>SQL Server 2008 or above
Windows Server 2012 R2
SQL Server</t>
  </si>
  <si>
    <t>Credit analysis</t>
  </si>
  <si>
    <t>S3.107</t>
  </si>
  <si>
    <t>CAP.521</t>
  </si>
  <si>
    <t>CRM</t>
  </si>
  <si>
    <t>Katrin Tomova</t>
  </si>
  <si>
    <t>Customer Relation Ship Management</t>
  </si>
  <si>
    <t>CAP.363</t>
  </si>
  <si>
    <t>HUBPSQL1001 / EUDCWWCM4003</t>
  </si>
  <si>
    <t>Customer registration process application. Enables customers to sign-up for contracting IM via the web.</t>
  </si>
  <si>
    <t>CAP.514</t>
  </si>
  <si>
    <t>Karl Kimberger</t>
  </si>
  <si>
    <t>Customer Service Management (RMA)</t>
  </si>
  <si>
    <t>RMA Management</t>
  </si>
  <si>
    <t>CMDB.450</t>
  </si>
  <si>
    <t>CAP.1194</t>
  </si>
  <si>
    <t>CSO completely recd during 30min intervals to related CRE's for billing</t>
  </si>
  <si>
    <t>CAP.243</t>
  </si>
  <si>
    <t>Cube</t>
  </si>
  <si>
    <t>Customer/Vendor profitability analysis tool</t>
  </si>
  <si>
    <t>CAP.295</t>
  </si>
  <si>
    <t xml:space="preserve">HTML / Flash
</t>
  </si>
  <si>
    <t>CAP.616</t>
  </si>
  <si>
    <t>Customer emails maintainance portal</t>
  </si>
  <si>
    <t>CAP.1076</t>
  </si>
  <si>
    <t>SQL 2008 + ASP.net
Windows 2008
sqlserver 2008</t>
  </si>
  <si>
    <t>to support customer management</t>
  </si>
  <si>
    <t>CAP.186</t>
  </si>
  <si>
    <t>Claudia Rozza</t>
  </si>
  <si>
    <t>Intranet tool that allows users to upload and edit customer rebates in a database, through an intranet entry form and an excel importer. Once uploaded, customer rebates are tracked with another tool that creates reporting by querying DSS and the customer rebate database.</t>
  </si>
  <si>
    <t>LATAM.2</t>
  </si>
  <si>
    <t>CAP.161</t>
  </si>
  <si>
    <t>CAP.444</t>
  </si>
  <si>
    <t>It is linked to point 14. Web application that serve to Manage Customers Warehousing
 </t>
  </si>
  <si>
    <t>US.59</t>
  </si>
  <si>
    <t>CAP.1120</t>
  </si>
  <si>
    <t>Damage Database</t>
  </si>
  <si>
    <t>Product Management</t>
  </si>
  <si>
    <t>Web server , SQL and DB2</t>
  </si>
  <si>
    <t xml:space="preserve">Inventory management for damaged products.
</t>
  </si>
  <si>
    <t>Damaged Products</t>
  </si>
  <si>
    <t>US.60</t>
  </si>
  <si>
    <t>CAP.1148</t>
  </si>
  <si>
    <t>Dapasoft - Will Call Log</t>
  </si>
  <si>
    <t>ASP
Windows 2008 R2
MSSQL 2008 R2</t>
  </si>
  <si>
    <t xml:space="preserve">"Tracking tool for will call activity - used by A/R. In meeting with Nanette Blanchard IMG, we discussed that POS transactions such as are done at Will Call would be horrific to match unless we had this back end solution to support the reconciliation of payments against invoices.
  Cheque deposit list exists in SAP and we could leverage this functionality however from an ease of use perspective new zealand and singapore but they didn't think it was easy enough to use.  they opted to use a manual log/spreadsheet and then matched when the funds came in against the cust acct.
  Included in the SAP Log are: cust#, inv# amount and cheque/bank
  Log would be sent to A/R each day (CC or POS separate logs) and A/R could process the log against A/R with a few clicks inj SAP &amp; it would report any exceptions  but post all that balance.
  Level of detail in the log (eg: 5 invoices on one cheque could be entered individually would then post a payment against the invoice when it arrives at A/R."
</t>
  </si>
  <si>
    <t>US.61</t>
  </si>
  <si>
    <t>CAP.1149</t>
  </si>
  <si>
    <t>Dapasoft Application - Meetcomp Debit Creation Application</t>
  </si>
  <si>
    <t>Application built on top of Access has been converted to a SQL backend and Web interface by a consulting group called Dapasoft. Application supports the Meetcomp Team.  It is used to store all meetcomp transactions for debit note creation purposes.  This tool also provides statistical information such as aging of meetcomp items as well as performance metrics.  </t>
  </si>
  <si>
    <t>Financial Planning</t>
  </si>
  <si>
    <t>US.62</t>
  </si>
  <si>
    <t>CAP.1150</t>
  </si>
  <si>
    <t>Dapasoft Application Vendor Returns Database</t>
  </si>
  <si>
    <t>Application built on top of Access has been converted to a SQL backend and Web interface by a consulting group called Dapasoft. Application supports te Accounting Department.  This application is used to store and electronically submit our vendor return debits to our vendors.  helps to send debit to vendor</t>
  </si>
  <si>
    <t>Vendor Return</t>
  </si>
  <si>
    <t>US.63</t>
  </si>
  <si>
    <t>CAP.1151</t>
  </si>
  <si>
    <t>Dapasoft Application-Accounts Receivable</t>
  </si>
  <si>
    <t>Application built on top of Access has been converted to a SQL backend and Web interface by a consulting group called Dapasoft. Application supports Accounts Receivable Team.Used for logging of customer cheques, deposit slip creation and tracking, automated cash application, logging of charge-backs, payment viewing for other departments, recording of lockbox transmissions (US), monitoring of real-time payments.
 </t>
  </si>
  <si>
    <t>US.64</t>
  </si>
  <si>
    <t>CAP.1152</t>
  </si>
  <si>
    <t>Dapasoft Application-Meetcomp Web Application</t>
  </si>
  <si>
    <t xml:space="preserve">Application built on top of Access has been converted to a SQL backend and Web interface by a consulting group called Dapasoft. Application supports Meetcomp Team.  Tool primarily used to track and administer all Meetcomp/ACOP set-ups, requests, and approvals.  Sales, PM and the Meetcomp team are the users of this database. </t>
  </si>
  <si>
    <t>S3.397</t>
  </si>
  <si>
    <t>CAP.1153</t>
  </si>
  <si>
    <t>Dapasoft Application-Price Protection</t>
  </si>
  <si>
    <t>Records history data of previous day pricing adjustments on sku's in inventory, such a price drops, promo sku's, etc. Application built on top of Access has been converted to a SQL backend and Web interface by a consulting group called Dapasoft. Application supports Price Protection Team.  Created to facilitate processing price drop notifications. Phase II added additional efficiencies by allowing a claim to be created directly from a notification. The user is no longer required to manually "re-enter" the information from a notification. In addition to added efficiencies the accuracy of claims also improved.  Users can also check what has been claimed against shipments to the customer</t>
  </si>
  <si>
    <t>US.66</t>
  </si>
  <si>
    <t>CAP.1154</t>
  </si>
  <si>
    <t>Dapasoft Marketing Accounting Database</t>
  </si>
  <si>
    <t>Application built on top of Access has been converted to a SQL backend and Web interface by a consulting group called Dapasoft. Application supports Marketing Accounting Team.  This tool is used to administer all marketing job activity set-ups and approvals.  In addition, the tool provides various financial statements such as Profit and Loss and income statements.</t>
  </si>
  <si>
    <t>CAP.1103</t>
  </si>
  <si>
    <t>CAP.617</t>
  </si>
  <si>
    <t>Payroll Application</t>
  </si>
  <si>
    <t>US.68</t>
  </si>
  <si>
    <t>CAP.1155</t>
  </si>
  <si>
    <t>DataMart</t>
  </si>
  <si>
    <t>SQL
Windows 2008 R2
MSSQL 2008 R2</t>
  </si>
  <si>
    <t xml:space="preserve"> SQL and Magellan</t>
  </si>
  <si>
    <t>Database (MSSQL 2000) which is hosted on CATORSQL06 .  Replication of Magellan data (for Canadian data only) which is used by many of our different Canadian applications including:
 all Dapasoft applications
 Meetcompwebforms
 Customerservice_reports
 Ewaste 
 + more
 Monitored daily receipt of update of prior days sales activity (orders, returns, new skus, new customers) as part of an ETL push from the Magellan team</t>
  </si>
  <si>
    <t>CAP.618</t>
  </si>
  <si>
    <t>Not yet confrimed</t>
  </si>
  <si>
    <t>SCE -Warehouse Mgmt/ High vol. warehouse mgmt</t>
  </si>
  <si>
    <t>US.75</t>
  </si>
  <si>
    <t>CAP.1104</t>
  </si>
  <si>
    <t>Defense Prioritites &amp; Allocations System Forum</t>
  </si>
  <si>
    <t xml:space="preserve">HTML/Javascript
</t>
  </si>
  <si>
    <t>CAP.296</t>
  </si>
  <si>
    <t>CMDB.254</t>
  </si>
  <si>
    <t>CAP.173</t>
  </si>
  <si>
    <t>B2B</t>
  </si>
  <si>
    <t>US.76</t>
  </si>
  <si>
    <t>CAP.903</t>
  </si>
  <si>
    <t>Dell_Vla</t>
  </si>
  <si>
    <t>OTC-Value Add and Partner Services-Service Delivery and Tracking</t>
  </si>
  <si>
    <t>US.292</t>
  </si>
  <si>
    <t>CAP.619</t>
  </si>
  <si>
    <t xml:space="preserve">ASP,SQL
</t>
  </si>
  <si>
    <t>Duplicate invoice download portal</t>
  </si>
  <si>
    <t>S3.129</t>
  </si>
  <si>
    <t>CAP.579</t>
  </si>
  <si>
    <t>DirDebTool</t>
  </si>
  <si>
    <t>IMM</t>
  </si>
  <si>
    <t>CAP.297</t>
  </si>
  <si>
    <t>CAP.571</t>
  </si>
  <si>
    <t>DMS(Fingertips Server)</t>
  </si>
  <si>
    <t>VBScript
Hosted on Windows Server
3rd Party App In Built Database</t>
  </si>
  <si>
    <t>Manage document</t>
  </si>
  <si>
    <t>Vendor and Local IS Support</t>
  </si>
  <si>
    <t>CMDB.538</t>
  </si>
  <si>
    <t>CAP.686</t>
  </si>
  <si>
    <t>Docbase</t>
  </si>
  <si>
    <t>Michaela Dimitrova</t>
  </si>
  <si>
    <t>Document Management System</t>
  </si>
  <si>
    <t>LATAM.3</t>
  </si>
  <si>
    <t>CAP.162</t>
  </si>
  <si>
    <t>Dollar conversion rate maintenance</t>
  </si>
  <si>
    <t>CAP.1195</t>
  </si>
  <si>
    <t>.Net, SQL Server, IIS
Windows 2016
SQL 2016</t>
  </si>
  <si>
    <t>CLS.90</t>
  </si>
  <si>
    <t>CAP.476</t>
  </si>
  <si>
    <t>Domo</t>
  </si>
  <si>
    <t>Kajal Mhatre</t>
  </si>
  <si>
    <t xml:space="preserve">SaaS
</t>
  </si>
  <si>
    <t>Dashboards, KPI tracking</t>
  </si>
  <si>
    <t>S3.132</t>
  </si>
  <si>
    <t>CAP.1105</t>
  </si>
  <si>
    <t>DS Sourcing PNA Site</t>
  </si>
  <si>
    <t>CAP.1196</t>
  </si>
  <si>
    <t>.Net,VB, SSIS, SQL Server
Windows 2016
SQL 2016</t>
  </si>
  <si>
    <t>Calculates CRE wise targets &amp; achievements &amp; auto emails daily, WTD, MTD, QTD</t>
  </si>
  <si>
    <t>CMDB.161</t>
  </si>
  <si>
    <t>CAP.79</t>
  </si>
  <si>
    <t>DSS</t>
  </si>
  <si>
    <t>Atanas Todorov</t>
  </si>
  <si>
    <t xml:space="preserve">Windows (fat client)  </t>
  </si>
  <si>
    <t>Impulse-Offline-Datasource</t>
  </si>
  <si>
    <t>CAP.1089</t>
  </si>
  <si>
    <t>SQL 2008 
Windows 2008
sqlserver 2008</t>
  </si>
  <si>
    <t>Store all kinds of the Impulse historic data</t>
  </si>
  <si>
    <t>ERP Database</t>
  </si>
  <si>
    <t>CAP.698</t>
  </si>
  <si>
    <t xml:space="preserve">E form </t>
  </si>
  <si>
    <t>Montri C</t>
  </si>
  <si>
    <t>DB:sqlserver, Language - .net
Windows Base
SQL</t>
  </si>
  <si>
    <t>TCP 80 , 1433 UDP 1434</t>
  </si>
  <si>
    <t>workflow approve tracking and document process (JOB/PAF/Travel/Cisco/APC/PSG/GR CN DN) by local requested</t>
  </si>
  <si>
    <t>Workflow</t>
  </si>
  <si>
    <t>US.85</t>
  </si>
  <si>
    <t>CAP.1156</t>
  </si>
  <si>
    <t>ASP. NET
Windows 2012 R2
MSSQL 2014</t>
  </si>
  <si>
    <t xml:space="preserve">Used for Canadian inventoy Aging </t>
  </si>
  <si>
    <t>Supply Chain Management</t>
  </si>
  <si>
    <t>CMDB.2</t>
  </si>
  <si>
    <t>CAP.1055</t>
  </si>
  <si>
    <t>EAI</t>
  </si>
  <si>
    <t xml:space="preserve">Tibco, SOA, Java, Unix
</t>
  </si>
  <si>
    <t>Application to Application Integration - SAP, Impulse WMS, TMS, CRM, PCG, SBO, Web, Peoplesoft</t>
  </si>
  <si>
    <t>Middleware</t>
  </si>
  <si>
    <t>CMDB.207</t>
  </si>
  <si>
    <t>CAP.298</t>
  </si>
  <si>
    <t xml:space="preserve">SW provided by INGRAM (Belgium)
</t>
  </si>
  <si>
    <t>LATAM.4</t>
  </si>
  <si>
    <t>CAP.163</t>
  </si>
  <si>
    <t>CAP.1197</t>
  </si>
  <si>
    <t>Generation &amp; approval workflow for credit limit, temp limits and Big Deal requests for customers, Customer Creation (KYC document management)</t>
  </si>
  <si>
    <t>CAP.569</t>
  </si>
  <si>
    <t>HTML
Hosted on Web
Hosted on Web</t>
  </si>
  <si>
    <t>Online education course registration &amp; inquiry</t>
  </si>
  <si>
    <t>Local IS Support</t>
  </si>
  <si>
    <t>CAP.1340</t>
  </si>
  <si>
    <t>EDW</t>
  </si>
  <si>
    <t>Volkmar Pawlik</t>
  </si>
  <si>
    <t>European Datawarehouse</t>
  </si>
  <si>
    <t>CMDB.381</t>
  </si>
  <si>
    <t>CAP.1198</t>
  </si>
  <si>
    <t>Propose AP payments with discounts, workflow, approval and generation of payment advice to banks. Payments to vendors through banks, forex registers and Impulse postings</t>
  </si>
  <si>
    <t>CAP.299</t>
  </si>
  <si>
    <t>CAP.934</t>
  </si>
  <si>
    <t>Certipost enables electronic invoicing for Belgium. The tool picks up edi messages from the mainframe and send them to en externalpartner that distributes the invoices towards the customers involved</t>
  </si>
  <si>
    <t>IT Country &amp; External Entity</t>
  </si>
  <si>
    <t>LATAM.6</t>
  </si>
  <si>
    <t>CAP.165</t>
  </si>
  <si>
    <t>Material Handling, Order Management, Sales, Quotes</t>
  </si>
  <si>
    <t>CMDB.256</t>
  </si>
  <si>
    <t>CAP.620</t>
  </si>
  <si>
    <t xml:space="preserve">VB 6, SQL
</t>
  </si>
  <si>
    <t>VM server</t>
  </si>
  <si>
    <t>Email parsing to SAP</t>
  </si>
  <si>
    <t>US.92</t>
  </si>
  <si>
    <t>CAP.792</t>
  </si>
  <si>
    <t>Emailtopia</t>
  </si>
  <si>
    <t>Communication</t>
  </si>
  <si>
    <t>S3.149</t>
  </si>
  <si>
    <t>CAP.1056</t>
  </si>
  <si>
    <t>Endeca</t>
  </si>
  <si>
    <t>Search Engine</t>
  </si>
  <si>
    <t>S3.150</t>
  </si>
  <si>
    <t>CAP.1241</t>
  </si>
  <si>
    <t>Endura</t>
  </si>
  <si>
    <t>CAP.300</t>
  </si>
  <si>
    <t xml:space="preserve">.Net / WS
</t>
  </si>
  <si>
    <t>LATAM.7</t>
  </si>
  <si>
    <t>CAP.166</t>
  </si>
  <si>
    <t>CAP.1200</t>
  </si>
  <si>
    <t>Creation of GM sheet (P&amp;L) from underlying Finance portals and Impulse GL</t>
  </si>
  <si>
    <t>P&amp;L statement by Vendor/LOB</t>
  </si>
  <si>
    <t>S3.155</t>
  </si>
  <si>
    <t>CAP.1315</t>
  </si>
  <si>
    <t>EQM</t>
  </si>
  <si>
    <t>Todor Manolov</t>
  </si>
  <si>
    <t xml:space="preserve">Quotation Management </t>
  </si>
  <si>
    <t>CAP.1202</t>
  </si>
  <si>
    <t>Creation and approval of Sales returns with posting to Impulse</t>
  </si>
  <si>
    <t>US.93</t>
  </si>
  <si>
    <t>CAP.291</t>
  </si>
  <si>
    <t>Excel macro for the eRMA creation</t>
  </si>
  <si>
    <t>CAP.621</t>
  </si>
  <si>
    <t>SKU creation portal</t>
  </si>
  <si>
    <t>CMDB.371</t>
  </si>
  <si>
    <t>CMDB.284</t>
  </si>
  <si>
    <t>CAP.568</t>
  </si>
  <si>
    <t>ESMS</t>
  </si>
  <si>
    <t>M Attenberger</t>
  </si>
  <si>
    <t>.Net, SQL Server, IIS
Windows
SQL Server</t>
  </si>
  <si>
    <t>serial number database</t>
  </si>
  <si>
    <t>Serial Number Management</t>
  </si>
  <si>
    <t>S3.156</t>
  </si>
  <si>
    <t>CAP.1012</t>
  </si>
  <si>
    <t>Etelsolve (Hosted by Bell Canada) (Thomas not sure it is spelled this way)</t>
  </si>
  <si>
    <t xml:space="preserve">Web tool
</t>
  </si>
  <si>
    <t>External protal - Reporting tool , Orders to Shipments, Invnetory etc</t>
  </si>
  <si>
    <t>CAP.1075</t>
  </si>
  <si>
    <t>Richard Lines</t>
  </si>
  <si>
    <t xml:space="preserve">E-Mail to order processing </t>
  </si>
  <si>
    <t>CMDB.156</t>
  </si>
  <si>
    <t>CAP.1203</t>
  </si>
  <si>
    <t>EUDetailsUpdate</t>
  </si>
  <si>
    <t>VB, SSIS, SQL Server
Windows 2016
SQL 2016</t>
  </si>
  <si>
    <t>Updates eclipse ID on VSN field for pending backorders (Orders created yesterday)</t>
  </si>
  <si>
    <t>CAP.75</t>
  </si>
  <si>
    <t>Eurolog TMS</t>
  </si>
  <si>
    <t>Armin Bergbauer</t>
  </si>
  <si>
    <t xml:space="preserve">automated system for carier-selection, freight-calculation, manifest-creation and recalculating freight-charges  shipment-based
</t>
  </si>
  <si>
    <t>S3.159</t>
  </si>
  <si>
    <t>CAP.1025</t>
  </si>
  <si>
    <t>Europe Search Engine(NA)</t>
  </si>
  <si>
    <t xml:space="preserve">Core Java/J2EE
</t>
  </si>
  <si>
    <t>Search Engine is a stand-alone web application (WAR) which provides commerce search
and product information to customers . It integrates with Ingram
Micro pricing and shopping cart systems to enable commerce transactions.</t>
  </si>
  <si>
    <t>CMDB.385</t>
  </si>
  <si>
    <t>CAP.1269</t>
  </si>
  <si>
    <t>Evavi</t>
  </si>
  <si>
    <t>Shawn Williams</t>
  </si>
  <si>
    <t xml:space="preserve">Java, XML, Web, UI, Linux, Oracle
</t>
  </si>
  <si>
    <t>CRM - Reverse Logistics
Order Management (OMS)
- Customer Configuration, Pricing Catalogues, Order Mgt
Reverse Logistics (SRL)
- Qualification, Product Flow Mgt, Disposition Mgt
Product Information Management (PIM): 
- Product Set Ups</t>
  </si>
  <si>
    <t>LATAM.8</t>
  </si>
  <si>
    <t>CAP.167</t>
  </si>
  <si>
    <t>Vendor debits management</t>
  </si>
  <si>
    <t>CAP.964</t>
  </si>
  <si>
    <t>Expense</t>
  </si>
  <si>
    <t>CAP.797</t>
  </si>
  <si>
    <t>External Data Management</t>
  </si>
  <si>
    <t>updating of vendor contacts\assignment; managing of external data for USDW</t>
  </si>
  <si>
    <t>CAP.382</t>
  </si>
  <si>
    <t>manage fullfilment flyer business</t>
  </si>
  <si>
    <t>CMDB.535</t>
  </si>
  <si>
    <t>CAP.1289</t>
  </si>
  <si>
    <t>FIM</t>
  </si>
  <si>
    <t>Finance Information Management (GL Tracking, MJE, Purchase Processes)</t>
  </si>
  <si>
    <t>CAP.622</t>
  </si>
  <si>
    <t xml:space="preserve">SQL
</t>
  </si>
  <si>
    <t>A tool to maintain GL codes for Finance team</t>
  </si>
  <si>
    <t>CAP.226</t>
  </si>
  <si>
    <t>archiving of legacy
SQL Server</t>
  </si>
  <si>
    <t xml:space="preserve">Document Output Management software. Software design tool, in Europe currently mainly used for enhancing invoices, but can also be applied with any other document type coming from Impulse (dunning letters, faxes, print documents, etc...).  
 Current applications: 
 - paper invoice processing, apply enhancements, conditional formatting, customizations, etc... 
 - provides PDF invoices and mails them to customers 
 - grabs "faxgate" forms from IMpulse/BARR system and e-mails them to customers (instead of faxing through Faxgate) 
 - reads impulse reports and puts the data into SQL tables for processing  
 - Billviewer: an entire system that allows customers to view a  duplicate of one or more of their invoices on a web server  and request a copy in their own mailbox </t>
  </si>
  <si>
    <t>US.101</t>
  </si>
  <si>
    <t>CAP.1304</t>
  </si>
  <si>
    <t>FormsPartner</t>
  </si>
  <si>
    <t>Thomas Kanflo</t>
  </si>
  <si>
    <t xml:space="preserve">VB, SQL server
</t>
  </si>
  <si>
    <t>UCS + VM (UCS - cisco server)
2 Wintel Servers per physical site - 25 sites in total</t>
  </si>
  <si>
    <t>Printing of labels and documents in WH</t>
  </si>
  <si>
    <t>S3.186</t>
  </si>
  <si>
    <t>CAP.1242</t>
  </si>
  <si>
    <t>Freight Logic</t>
  </si>
  <si>
    <t>TMS</t>
  </si>
  <si>
    <t>CAP.570</t>
  </si>
  <si>
    <t>FreshService Software Cloud based
Hosted on Cloud
Hosted on Cloud</t>
  </si>
  <si>
    <t>Managing Technical Services Tickets for Customers like Starhub, Microsoft</t>
  </si>
  <si>
    <t>Freshwork Vendor Supported</t>
  </si>
  <si>
    <t>CAP.301</t>
  </si>
  <si>
    <t>US.105</t>
  </si>
  <si>
    <t>CAP.1106</t>
  </si>
  <si>
    <t>Fusion Extract</t>
  </si>
  <si>
    <t>OTC-Sales-Sales Management Customer/ Sales reporting data feed</t>
  </si>
  <si>
    <t>CAP.1243</t>
  </si>
  <si>
    <t>CMDB.273</t>
  </si>
  <si>
    <t>CAP.656</t>
  </si>
  <si>
    <t>GIS</t>
  </si>
  <si>
    <t>Mathew Thom</t>
  </si>
  <si>
    <t>Partner connectivity (EDI, XML)</t>
  </si>
  <si>
    <t>CAP.383</t>
  </si>
  <si>
    <t xml:space="preserve">functional: manage balance list, query to GL-Accounts, P&amp;L + balance sheet + OPEX   technical: MS-Access mdb Linked (ODBC) SQL-Tables;  locally tables Access over Queries, Macros, VBA/ADO; partial native T-SQL needed resources: SQL-Server (local data), File-Server   common issues: missing rights, missing ODBC-Connection; resources </t>
  </si>
  <si>
    <t>CAP.369</t>
  </si>
  <si>
    <t>GLTool</t>
  </si>
  <si>
    <t>SQL, Office
Windows
MS-SQL</t>
  </si>
  <si>
    <t>HUBPSQL1001</t>
  </si>
  <si>
    <t>Overview GL accounts and assign and administer customer/vendor allocation to any GL entry BalanceSheet analitics (finance database). Manually or automatically assign customer/vendor dimensions to all GL entries.</t>
  </si>
  <si>
    <t>CMDB.336</t>
  </si>
  <si>
    <t>CAP.1094</t>
  </si>
  <si>
    <t>Gofos WMS</t>
  </si>
  <si>
    <t>Rien Peekstok</t>
  </si>
  <si>
    <t xml:space="preserve">Oracle: Cobol
</t>
  </si>
  <si>
    <t>Oracle Linux VM</t>
  </si>
  <si>
    <t>Integrates with Doc Data</t>
  </si>
  <si>
    <t>CAP.1086</t>
  </si>
  <si>
    <t xml:space="preserve">Cloud Based </t>
  </si>
  <si>
    <t xml:space="preserve">Connect  to china popular E-Commerce Platform </t>
  </si>
  <si>
    <t>B2C</t>
  </si>
  <si>
    <t>CAP.533</t>
  </si>
  <si>
    <t>Credit Management Software - Interface Impulse - Complex Credit value calculation - Paymentstatistics (trend...) - Customer financial Rating - Interface to local credit b</t>
  </si>
  <si>
    <t>LATAM.9</t>
  </si>
  <si>
    <t>CAP.168</t>
  </si>
  <si>
    <t>Reseller commission administration</t>
  </si>
  <si>
    <t>CAP.1205</t>
  </si>
  <si>
    <t>HBO Tracker</t>
  </si>
  <si>
    <t>CAP.1078</t>
  </si>
  <si>
    <t xml:space="preserve">HBS(GL Part) </t>
  </si>
  <si>
    <t>SQL 2008 +.net
Windows 2008
sqlserver 2008</t>
  </si>
  <si>
    <t>work as Finance General Ledge System</t>
  </si>
  <si>
    <t>CAP.1079</t>
  </si>
  <si>
    <t>HBS(Golden Tax)</t>
  </si>
  <si>
    <t xml:space="preserve">China local invoice and golden tax system </t>
  </si>
  <si>
    <t>CAP.623</t>
  </si>
  <si>
    <t>HP Aspen reporting</t>
  </si>
  <si>
    <t>active</t>
  </si>
  <si>
    <t>Sales and Inventory reports for HP</t>
  </si>
  <si>
    <t>CAP.1107</t>
  </si>
  <si>
    <t>OTC-Sales-Price Management  Price calculator for HP Products</t>
  </si>
  <si>
    <t>CAP.582</t>
  </si>
  <si>
    <t>HP Carepack Automated Billing Tool</t>
  </si>
  <si>
    <t>IT Country(s)</t>
  </si>
  <si>
    <t>S3.207</t>
  </si>
  <si>
    <t>CAP.1026</t>
  </si>
  <si>
    <t>HP TopConfig Legacy Web (EMEA)</t>
  </si>
  <si>
    <t>HP Top Config allows resellers to configure and order customized equipments manufactured by HP. Component of Reseller Site Legacy Web.</t>
  </si>
  <si>
    <t>US.114</t>
  </si>
  <si>
    <t>CAP.1108</t>
  </si>
  <si>
    <t>HR E-signature Site</t>
  </si>
  <si>
    <t>OTC-Sales-Sales Management
HR Compliance form for signature / acknowledgement with timestamp</t>
  </si>
  <si>
    <t>CMDB.54</t>
  </si>
  <si>
    <t>CAP.699</t>
  </si>
  <si>
    <t xml:space="preserve">HR Tigersoft </t>
  </si>
  <si>
    <t>TCP 80 , 1433 UDP 1435</t>
  </si>
  <si>
    <t>Time Attendance and Payroll</t>
  </si>
  <si>
    <t>CMDB.540</t>
  </si>
  <si>
    <t>CAP.260</t>
  </si>
  <si>
    <t>Hyperion</t>
  </si>
  <si>
    <t>Finance reporting addon to Excel</t>
  </si>
  <si>
    <t>Financial Planning, Reporting</t>
  </si>
  <si>
    <t>CMDB.1</t>
  </si>
  <si>
    <t>CAP.1207</t>
  </si>
  <si>
    <t>IAV portal</t>
  </si>
  <si>
    <t>Inventory Adjustments with Workflow &amp; Approval</t>
  </si>
  <si>
    <t>Inventory Management</t>
  </si>
  <si>
    <t>US.115</t>
  </si>
  <si>
    <t>CAP.422</t>
  </si>
  <si>
    <t>IBM and IBM Serialized DB's</t>
  </si>
  <si>
    <t>uschwSQL1098d</t>
  </si>
  <si>
    <t>CAP.1208</t>
  </si>
  <si>
    <t>All Stock transfers routed through portal for compliance with IBST policy</t>
  </si>
  <si>
    <t>CMDB.539</t>
  </si>
  <si>
    <t>CAP.29</t>
  </si>
  <si>
    <t xml:space="preserve">iCase </t>
  </si>
  <si>
    <t>Anand Jaggi</t>
  </si>
  <si>
    <t>Repairs</t>
  </si>
  <si>
    <t>.Net, HTML, SQL
Windows Server 2012 R2
SQL Server 2014 / 2016</t>
  </si>
  <si>
    <t xml:space="preserve">6 Servers (2 Webserver, 2 File Server and 2 DB Server)
</t>
  </si>
  <si>
    <t>CMDB.487</t>
  </si>
  <si>
    <t>CAP.198</t>
  </si>
  <si>
    <t>ICE</t>
  </si>
  <si>
    <t>David Edwards</t>
  </si>
  <si>
    <t>Shop Floor Control, Repair</t>
  </si>
  <si>
    <t>CAP.106</t>
  </si>
  <si>
    <t>third party hosted</t>
  </si>
  <si>
    <t xml:space="preserve">
Hosted on Cloud
</t>
  </si>
  <si>
    <t>Hosted</t>
  </si>
  <si>
    <t xml:space="preserve">Sales compensation system
Replaces SPM and SMART, </t>
  </si>
  <si>
    <t>Sales commission tool</t>
  </si>
  <si>
    <t>CAP.945</t>
  </si>
  <si>
    <t>CAP.535</t>
  </si>
  <si>
    <t>Accounting Software for local GAAP</t>
  </si>
  <si>
    <t>CMDB.241</t>
  </si>
  <si>
    <t>CAP.511</t>
  </si>
  <si>
    <t>IFS</t>
  </si>
  <si>
    <t>Kalina Stoilova</t>
  </si>
  <si>
    <t>ERP System</t>
  </si>
  <si>
    <t>CAP.339</t>
  </si>
  <si>
    <t>Extern / Baur Team</t>
  </si>
  <si>
    <t xml:space="preserve">Track-and-trace for flow of goods. </t>
  </si>
  <si>
    <t>CAP.302</t>
  </si>
  <si>
    <t>CAP.1071</t>
  </si>
  <si>
    <t>ASP.NET, MVC, SQL Server 2014
Web application
SQL Server 2014</t>
  </si>
  <si>
    <t>Warehouse Management System</t>
  </si>
  <si>
    <t>CAP.33</t>
  </si>
  <si>
    <t>.Net, HTML, SQL, Angular JS
Windows server 2012 R2
SQL server 2012</t>
  </si>
  <si>
    <t>Server Name: USCHEZWWEB1003,
USCHEZWWEB1007</t>
  </si>
  <si>
    <t>Insurance Sale, Insurance Activation, UPC Verification, Claims mgmt</t>
  </si>
  <si>
    <t>S3.226</t>
  </si>
  <si>
    <t>CAP.1057</t>
  </si>
  <si>
    <t>IM Global Mobile App</t>
  </si>
  <si>
    <t xml:space="preserve">iOS, Android
</t>
  </si>
  <si>
    <t>Simple eCommerce App</t>
  </si>
  <si>
    <t>CMDB.172</t>
  </si>
  <si>
    <t>CAP.898</t>
  </si>
  <si>
    <t xml:space="preserve">IM Mobility </t>
  </si>
  <si>
    <t>S3.231</t>
  </si>
  <si>
    <t>CAP.1058</t>
  </si>
  <si>
    <t>IM Storefront</t>
  </si>
  <si>
    <t>B2B eCommerce - order mangement, quotes, order history, invoice history, PnA</t>
  </si>
  <si>
    <t>CMDB.110</t>
  </si>
  <si>
    <t>CAP.43</t>
  </si>
  <si>
    <t xml:space="preserve">IM Trade-In </t>
  </si>
  <si>
    <t>.Net, HTML, SQL
Windows server 2012 R2
SQL server 2012</t>
  </si>
  <si>
    <t>Server Name: USCHEZWWEB1003</t>
  </si>
  <si>
    <t>Trade-In, Trade-Up, Buyback (In-House Built)</t>
  </si>
  <si>
    <t>CAP.367</t>
  </si>
  <si>
    <t>IM.shipper</t>
  </si>
  <si>
    <t>SQL, .NET
Windows
MS-SQL</t>
  </si>
  <si>
    <t>User application for: - tracking shipments - send excel shipment assignments to external warehouse operator - provide estimate reports on shipments</t>
  </si>
  <si>
    <t>CAP.1319</t>
  </si>
  <si>
    <t>Torsten Genzel</t>
  </si>
  <si>
    <t>Reseller Storefrontend</t>
  </si>
  <si>
    <t>Partner Branded</t>
  </si>
  <si>
    <t>CMDB.45</t>
  </si>
  <si>
    <t>CAP.138</t>
  </si>
  <si>
    <t>IM360</t>
  </si>
  <si>
    <t>CRM/Quote system</t>
  </si>
  <si>
    <t>CAP.303</t>
  </si>
  <si>
    <t>US.125</t>
  </si>
  <si>
    <t>CAP.147</t>
  </si>
  <si>
    <t>IM-AnAce</t>
  </si>
  <si>
    <t>SCE-Warehouse-Warehouse Receiving</t>
  </si>
  <si>
    <t>Supply Chain Mgmt</t>
  </si>
  <si>
    <t>CMDB.47</t>
  </si>
  <si>
    <t>CAP.1175</t>
  </si>
  <si>
    <t>IM-Apple</t>
  </si>
  <si>
    <t>Robert Lee, Manoj Saxena</t>
  </si>
  <si>
    <t>Order</t>
  </si>
  <si>
    <t>US.126</t>
  </si>
  <si>
    <t>CAP.148</t>
  </si>
  <si>
    <t>IM-Aware/CDR/IM Visible enhanced shipment tracking</t>
  </si>
  <si>
    <t>ALC order information repository.  Provides information such as tracking numbers, part numbers, and weight of shipped orders. Visbility tool for outbound and inbound orders within IM-First.</t>
  </si>
  <si>
    <t>S3.244</t>
  </si>
  <si>
    <t>CAP.393</t>
  </si>
  <si>
    <t>IMCA/Einspieler</t>
  </si>
  <si>
    <t>SQL/MS Access/VBA/SQL native
MS Access;#SQL Server</t>
  </si>
  <si>
    <t>functional: execute requests to IMPulse (read/write) --&gt; a short list: Readout orders for Sales-Hold, Credit-Hold Release Sales-Hold, Credit-Hold Generate PO (Purchase order); Receiving of PO's; Booking AP (Trade) Booking AP Expense AP Payment, AR Payment Update Data in Customer, Products Generate Retail-Orders; Generate Orders/Credit-Memos with non sku manage Customer Pricing included Customer Flags with Transfer over IMCA to IMPulse   technical: MS-Access mdb SQL-tables in native access;Access over VBA/ADO (native T-SQL) needed resources: SQL-Server (DSS/local data), File-Server   common issues: missing rights, resources , problems with IMPulse</t>
  </si>
  <si>
    <t>CAP.624</t>
  </si>
  <si>
    <t>Customer ledger download portal</t>
  </si>
  <si>
    <t>CMDB.304</t>
  </si>
  <si>
    <t>CAP.1306</t>
  </si>
  <si>
    <t>IMCOUNTD</t>
  </si>
  <si>
    <t>SQL Server, IIS
Windows
SQL Server</t>
  </si>
  <si>
    <t>Cycle Counting</t>
  </si>
  <si>
    <t>US.129</t>
  </si>
  <si>
    <t>CAP.1124</t>
  </si>
  <si>
    <t>IM-Credit - Credit Increase (CR Increase)</t>
  </si>
  <si>
    <t>Web based application that is used to facilitate Credit Line increases submitted from sales and credit</t>
  </si>
  <si>
    <t>CMDB.129</t>
  </si>
  <si>
    <t>CAP.1307</t>
  </si>
  <si>
    <t>IMDRIVEN</t>
  </si>
  <si>
    <t>Receiving, VAP, Recontainment</t>
  </si>
  <si>
    <t>US.130</t>
  </si>
  <si>
    <t>CAP.149</t>
  </si>
  <si>
    <t>IM-Driven &amp; IM-Driven LDB extract job</t>
  </si>
  <si>
    <t>CAP.1157</t>
  </si>
  <si>
    <t>IMEasyMatch</t>
  </si>
  <si>
    <t>ASP. NET
Windows 2012 R2
MSSQL 2008</t>
  </si>
  <si>
    <t>ImEasyMatch is the Canadian version of "IMatch".  It is an web application used by the Canadian credit team to help reconcile debits and credits from the Impulse arp680 open items report.    Currently this is used by the credit team which reconciles large corporate accounts (Walmart, staples, bestbuy etc).</t>
  </si>
  <si>
    <t>US.131</t>
  </si>
  <si>
    <t>CAP.150</t>
  </si>
  <si>
    <t>IM-ESD</t>
  </si>
  <si>
    <t>SCE-Warehouse-Warehouse Productivity</t>
  </si>
  <si>
    <t>CAP.151</t>
  </si>
  <si>
    <t>IMFAST</t>
  </si>
  <si>
    <t xml:space="preserve">Visual Fox Pro and some Visual Basic
</t>
  </si>
  <si>
    <t>SCE-Fulfillment and Logistics-Configuration System
IMFast is a Manufacturing Shop Floor Control System. IMFast receives config sales orders from Impulse via IM-First and breaks them into distinct work orders.  The IMFast system guides shop floor users through each build process including software and hardware testing and provides status reporting to managment on individual work orders and overall work in the pipe through numerous screens and reports.  IMFast has some kitting modules in it as well to assist in kit assembly operations. - CORE  also includes labeling</t>
  </si>
  <si>
    <t>CMDB.276</t>
  </si>
  <si>
    <t>CAP.158</t>
  </si>
  <si>
    <t>IM-First</t>
  </si>
  <si>
    <t xml:space="preserve">MicroFocus Cobol and Microsoft C/C++ and Oracle Databases
</t>
  </si>
  <si>
    <t>UCS + VM (UCS - cisco server)
Linux and Wintel Servers/SAN Storage, LAN and WANs for connectivity, Wireless networks, Thin Clients, Workstations,  RF Guns, Printers</t>
  </si>
  <si>
    <t>SCE-Warehouse-Advanced WMS</t>
  </si>
  <si>
    <t>US.143</t>
  </si>
  <si>
    <t>CAP.100</t>
  </si>
  <si>
    <t>IMInformed</t>
  </si>
  <si>
    <t xml:space="preserve">
Windows
SQL Server</t>
  </si>
  <si>
    <t>Issue tracking/workflow system for 
 - Product management exception requests
 - Technical support return requests 
 - Accounts payable check requests
 Allows users to create issues, route them to the correct recipients and send confirmation messages to external customers.</t>
  </si>
  <si>
    <t>US.132</t>
  </si>
  <si>
    <t>CAP.142</t>
  </si>
  <si>
    <t>IM-Inside</t>
  </si>
  <si>
    <t>Corporate intranet site</t>
  </si>
  <si>
    <t>CAP.946</t>
  </si>
  <si>
    <t>MS Access (with or without macros)
MS Access</t>
  </si>
  <si>
    <t>Access interface + Windows NT/2000/XP/2003 Server</t>
  </si>
  <si>
    <t>Tool to track customer complaints (=issues)   When a customer calls the user enters invoicenbr/ordernbr/customernbr and records the customer complaint.  Afterwards the user can decide whether the customer is entitled to an rma.  The tool allows also to attach received mails and documents and users can mail to customers through the tool.  The users also send a daily RMA pickup list to the carriers using IMIT. The tool also serves as source for carrier reports, complaint status and customer follow-up</t>
  </si>
  <si>
    <t>US.145</t>
  </si>
  <si>
    <t>CAP.101</t>
  </si>
  <si>
    <t>IML Billing</t>
  </si>
  <si>
    <t>SSIS
SQL Server Stored Procedures
Windows
SQL Server</t>
  </si>
  <si>
    <t>Invoicing system for IML partners, 
Support is a collboration with Finance team</t>
  </si>
  <si>
    <t>Invoicing for IML Partners</t>
  </si>
  <si>
    <t>CMDB.481</t>
  </si>
  <si>
    <t>CAP.353</t>
  </si>
  <si>
    <t>Centralized database and application which able to holds the next informations: application list, hardware/software inventory, IT invoices, maintenance surface for daily/weekly/monthly/quarterly/yearly IT task. Application handles reports also (Impulse security).</t>
  </si>
  <si>
    <t>CAP.1245</t>
  </si>
  <si>
    <t xml:space="preserve">Dealer Websites
End User Sites
White label sites.
</t>
  </si>
  <si>
    <t>CAP.174</t>
  </si>
  <si>
    <t>Quotes, Order Management, Sales</t>
  </si>
  <si>
    <t>CAP.625</t>
  </si>
  <si>
    <t>LATAM, APAC</t>
  </si>
  <si>
    <t>A portal for management of Imports actvities</t>
  </si>
  <si>
    <t>CAP.169</t>
  </si>
  <si>
    <t>Product margin management</t>
  </si>
  <si>
    <t>CMDB.553</t>
  </si>
  <si>
    <t>CAP.102</t>
  </si>
  <si>
    <t>IMPrime</t>
  </si>
  <si>
    <t>Essentially replaces Zilliant, 
Collaboration with business team</t>
  </si>
  <si>
    <t>Pricing Optimization</t>
  </si>
  <si>
    <t>CMDB.100</t>
  </si>
  <si>
    <t>CAP.336</t>
  </si>
  <si>
    <t>IMPulse</t>
  </si>
  <si>
    <t>Eshfeen Syeed</t>
  </si>
  <si>
    <t>CAP.1090</t>
  </si>
  <si>
    <t xml:space="preserve">Impulse Marco </t>
  </si>
  <si>
    <t>VB Script
Windows 2008
sqlserver 2008</t>
  </si>
  <si>
    <t xml:space="preserve">100+ marco to batch upload to Impulse </t>
  </si>
  <si>
    <t>Impulse Tool</t>
  </si>
  <si>
    <t>CAP.700</t>
  </si>
  <si>
    <t xml:space="preserve">Impulse2K </t>
  </si>
  <si>
    <t>TCP 80 , 1433 UDP 1436</t>
  </si>
  <si>
    <t>query daily &amp; Inventory and all dump daily from Impulse fusion</t>
  </si>
  <si>
    <t>CAP.670</t>
  </si>
  <si>
    <t xml:space="preserve">MySQL, Web
</t>
  </si>
  <si>
    <t>Ticket-System for Business-Processes</t>
  </si>
  <si>
    <t>US.135</t>
  </si>
  <si>
    <t>CAP.152</t>
  </si>
  <si>
    <t>IM-Served</t>
  </si>
  <si>
    <t>CAP.1169</t>
  </si>
  <si>
    <t>IMtellitrack</t>
  </si>
  <si>
    <t>Imtellitrack is a CRM-like tool designed to increase sales, track customer activity and enhance the overall customer experience.  
 Its features include:
 - Account/contact management
 - Quote generation
 - Pipeline management
 - Activity creation/delegation/tracking
 - Reporting
 - CTI integration (near term)
 Activity types:
 - Sales opportunity: Quote creation, emailing of quotes to customers, notification to IM sales rep
 - Customer Conversation: Conversation tracking by subject
 - Customer Feedback:  Customer feedback logging, classification, delegation, confirmation/survey message generation
 - Business Opportunity:  High-level customer/business development tracking
 - Task:  Generic task creation/delegation</t>
  </si>
  <si>
    <t xml:space="preserve"> 2. Significant Impact (Severity Two) </t>
  </si>
  <si>
    <t>CLS.15</t>
  </si>
  <si>
    <t>CAP.1170</t>
  </si>
  <si>
    <t xml:space="preserve">im-vmware </t>
  </si>
  <si>
    <t>Quote &amp; Order</t>
  </si>
  <si>
    <t>CAP.449</t>
  </si>
  <si>
    <t>Database to register issues with the products at the receiving desk (SS, OV, etc) and follow up the status of the issues within the different departments (Purchasing or PM). Creates automatically the debits to vendor for DOA and also the RMAs. Productivity tool.</t>
  </si>
  <si>
    <t>S3.275</t>
  </si>
  <si>
    <t>CAP.1246</t>
  </si>
  <si>
    <t>Informix</t>
  </si>
  <si>
    <t>CAP.947</t>
  </si>
  <si>
    <t>S3.277</t>
  </si>
  <si>
    <t>CAP.1027</t>
  </si>
  <si>
    <t>Inquire Catalog Legacy Web (EMEA &amp; NA)</t>
  </si>
  <si>
    <t>Product Catalog for Legacy Web. Component of Reseller Site Legacy Web.</t>
  </si>
  <si>
    <t>US.158</t>
  </si>
  <si>
    <t>CAP.143</t>
  </si>
  <si>
    <t>Intel DataBase</t>
  </si>
  <si>
    <t>Chad Asada</t>
  </si>
  <si>
    <t>OTC-Connectivity &amp; Partner Facing-Customer Front End</t>
  </si>
  <si>
    <t>CAP.1087</t>
  </si>
  <si>
    <t xml:space="preserve">Intel Depot System </t>
  </si>
  <si>
    <t>SQL 2008 + Tomcat + Java
Windows 2008
sqlserver 2008</t>
  </si>
  <si>
    <t xml:space="preserve">RMA Servive support </t>
  </si>
  <si>
    <t>S3.279</t>
  </si>
  <si>
    <t>CAP.1247</t>
  </si>
  <si>
    <t>Intelligrated Easy Pick</t>
  </si>
  <si>
    <t>Warehouse management / automation</t>
  </si>
  <si>
    <t>S3.280</t>
  </si>
  <si>
    <t>CAP.1248</t>
  </si>
  <si>
    <t>Intelligrated ICW</t>
  </si>
  <si>
    <t>Material Handling</t>
  </si>
  <si>
    <t>S3.281</t>
  </si>
  <si>
    <t>CAP.1249</t>
  </si>
  <si>
    <t>Intelligrated Put to Light</t>
  </si>
  <si>
    <t>S3.282</t>
  </si>
  <si>
    <t>CAP.1250</t>
  </si>
  <si>
    <t>Intelligrated Voice Pick</t>
  </si>
  <si>
    <t>CAP.1211</t>
  </si>
  <si>
    <t>Interest, Fund TransFer &amp; Borrowing JV</t>
  </si>
  <si>
    <t>.Net, VB, SQL Server, IIS
Windows 2016
SQL 2016</t>
  </si>
  <si>
    <t>Pass Interest, Fund Transfer JV in Impulse</t>
  </si>
  <si>
    <t>Finance management</t>
  </si>
  <si>
    <t>CAP.626</t>
  </si>
  <si>
    <t>Inventory Ageing report</t>
  </si>
  <si>
    <t>CAP.607</t>
  </si>
  <si>
    <t>Sends invoice emails to customers</t>
  </si>
  <si>
    <t>CMDB.17</t>
  </si>
  <si>
    <t>CAP.572</t>
  </si>
  <si>
    <t>IT asset (MS Access)</t>
  </si>
  <si>
    <t>Ms Access, SQL
Windows 10
Ms ACCESS</t>
  </si>
  <si>
    <t>IT asset</t>
  </si>
  <si>
    <t>CMDB.199</t>
  </si>
  <si>
    <t>CAP.1300</t>
  </si>
  <si>
    <t>IWM</t>
  </si>
  <si>
    <t>SQL server, .net
Windows
SQL Server</t>
  </si>
  <si>
    <t>IM-First.net, WMS</t>
  </si>
  <si>
    <t>CAP.776</t>
  </si>
  <si>
    <t>CMDB.617</t>
  </si>
  <si>
    <t>CAP.481</t>
  </si>
  <si>
    <t>Jenkins</t>
  </si>
  <si>
    <t>Continuous integration server</t>
  </si>
  <si>
    <t>CMDB.606</t>
  </si>
  <si>
    <t>CAP.27</t>
  </si>
  <si>
    <t>JIRA</t>
  </si>
  <si>
    <t>Bug tracker, project management</t>
  </si>
  <si>
    <t>CAP.1212</t>
  </si>
  <si>
    <t>Generation &amp; approval workflow for JV and posting to Impulse</t>
  </si>
  <si>
    <t>S3.293</t>
  </si>
  <si>
    <t>CAP.705</t>
  </si>
  <si>
    <t>Kayako</t>
  </si>
  <si>
    <t>Najum Bhutta</t>
  </si>
  <si>
    <t xml:space="preserve">Web server, </t>
  </si>
  <si>
    <t>Incident Management program - Direct</t>
  </si>
  <si>
    <t>S3.294</t>
  </si>
  <si>
    <t>CAP.1029</t>
  </si>
  <si>
    <t>Kentico</t>
  </si>
  <si>
    <t xml:space="preserve">Kentico,.net
</t>
  </si>
  <si>
    <t>CMDB.505</t>
  </si>
  <si>
    <t>CAP.139</t>
  </si>
  <si>
    <t>Kronos</t>
  </si>
  <si>
    <t>Timecard and PTO request system</t>
  </si>
  <si>
    <t>S3.298</t>
  </si>
  <si>
    <t>CAP.1109</t>
  </si>
  <si>
    <t>L&amp;D North America</t>
  </si>
  <si>
    <t>HR-HR and Employee Services-HR System</t>
  </si>
  <si>
    <t>US.169</t>
  </si>
  <si>
    <t>CAP.65</t>
  </si>
  <si>
    <t>LA Credit Log</t>
  </si>
  <si>
    <t>Annemarie Valladares</t>
  </si>
  <si>
    <t xml:space="preserve">ASP.NET, SQL
</t>
  </si>
  <si>
    <t>Manage Credit Contacts and Sends Automated Statements</t>
  </si>
  <si>
    <t>US.170</t>
  </si>
  <si>
    <t>CAP.69</t>
  </si>
  <si>
    <t>LA Email PDF ReportTool</t>
  </si>
  <si>
    <t xml:space="preserve">C#, SQL
</t>
  </si>
  <si>
    <t>Windows console application that processes reports and emails them to customers</t>
  </si>
  <si>
    <t>CAP.82</t>
  </si>
  <si>
    <t>MVC, C#, Bootstrap, SQL
Windows
SQL Server</t>
  </si>
  <si>
    <t>Management of Apple Spare Parts Orders for Miami and CO</t>
  </si>
  <si>
    <t>S3.287</t>
  </si>
  <si>
    <t>CAP.83</t>
  </si>
  <si>
    <t>LA iQuote Console</t>
  </si>
  <si>
    <t xml:space="preserve">Windows Console, C#, SQL
</t>
  </si>
  <si>
    <t>Windows Console that transforms data and uploads information into the HP iQuote site.</t>
  </si>
  <si>
    <t xml:space="preserve"> 4. Low/Informational (Severity Four) </t>
  </si>
  <si>
    <t>CAP.66</t>
  </si>
  <si>
    <t xml:space="preserve">ASP.NET,SQL SSIS, SQL SSAS
</t>
  </si>
  <si>
    <t>US.175</t>
  </si>
  <si>
    <t>CAP.67</t>
  </si>
  <si>
    <t>LA Work Sampling Tool</t>
  </si>
  <si>
    <t xml:space="preserve">Windows Console, MVC, C#, XML, SQL
</t>
  </si>
  <si>
    <t>Client, SQL Server</t>
  </si>
  <si>
    <t>Windows Application that tracks user's activities to measure processes and productivity</t>
  </si>
  <si>
    <t>US.176</t>
  </si>
  <si>
    <t>CAP.153</t>
  </si>
  <si>
    <t>Labor Management System (LMS)</t>
  </si>
  <si>
    <t xml:space="preserve">Vendor Package
</t>
  </si>
  <si>
    <t>S3.301</t>
  </si>
  <si>
    <t>CAP.1031</t>
  </si>
  <si>
    <t>Language &amp; Content support(EMEA)</t>
  </si>
  <si>
    <t xml:space="preserve">Java/J2EE/
</t>
  </si>
  <si>
    <t>The SMA has grown beyond its original purpose of administrating content.  It now helps you to administrate HTML content, static content, configuration characteristics of the site, language content, and download customer profile information.  The purpose of SMA is to provide Affiliates the ability to manage the site.</t>
  </si>
  <si>
    <t>CAP.304</t>
  </si>
  <si>
    <t>CAP.658</t>
  </si>
  <si>
    <t xml:space="preserve">
MS Access</t>
  </si>
  <si>
    <t>Macro Access  Database  application to track the license order  from the order, PO, vendor correspondence, and billing.. The license orders are direct ship from PE Germany.</t>
  </si>
  <si>
    <t>CAP.273</t>
  </si>
  <si>
    <t xml:space="preserve">Java 1.6
Database: Oracle 11g
</t>
  </si>
  <si>
    <t>B2B, Content Management</t>
  </si>
  <si>
    <t>S3.307</t>
  </si>
  <si>
    <t>CAP.1252</t>
  </si>
  <si>
    <t>Lightning Pick</t>
  </si>
  <si>
    <t>S3.308</t>
  </si>
  <si>
    <t>CAP.706</t>
  </si>
  <si>
    <t>LivePerson</t>
  </si>
  <si>
    <t>Cloud based</t>
  </si>
  <si>
    <t>Chat tool to communicate with VARs and customers</t>
  </si>
  <si>
    <t>CAP.536</t>
  </si>
  <si>
    <t>HR maintaining and payroll software.</t>
  </si>
  <si>
    <t>US.181</t>
  </si>
  <si>
    <t>CAP.1310</t>
  </si>
  <si>
    <t>Logistics DB</t>
  </si>
  <si>
    <t>Oracle
Linux
Oracle</t>
  </si>
  <si>
    <t> Linux</t>
  </si>
  <si>
    <t>CAP.395</t>
  </si>
  <si>
    <t xml:space="preserve">functional: manage request to local apps (Maintannce for admins)   technical: MS-Access accde SQL-tables in native access; locally tables Access over VBA/ADO with  native T-SQL needed resources: SQL-Server (local data), File-Server   common issues:  resources </t>
  </si>
  <si>
    <t>CLS.217</t>
  </si>
  <si>
    <t>CAP.1011</t>
  </si>
  <si>
    <t>Looker</t>
  </si>
  <si>
    <t>CMDB.530</t>
  </si>
  <si>
    <t>CAP.515</t>
  </si>
  <si>
    <t>LSS</t>
  </si>
  <si>
    <t>VB DOT-Net
Oracle - in EDW; SQL-Server</t>
  </si>
  <si>
    <t>Logistic Support Service</t>
  </si>
  <si>
    <t>US.182</t>
  </si>
  <si>
    <t>CAP.1110</t>
  </si>
  <si>
    <t>MAC</t>
  </si>
  <si>
    <t>US.183</t>
  </si>
  <si>
    <t>CAP.1111</t>
  </si>
  <si>
    <t>MAC &amp; People Finder</t>
  </si>
  <si>
    <t>OTC-Web Site-Web Site</t>
  </si>
  <si>
    <t>CAP.285</t>
  </si>
  <si>
    <t>CAP.274</t>
  </si>
  <si>
    <t>.Net
Oracle 11G</t>
  </si>
  <si>
    <t>US.184</t>
  </si>
  <si>
    <t>CAP.1127</t>
  </si>
  <si>
    <t>Margin Builder</t>
  </si>
  <si>
    <t xml:space="preserve"> Access</t>
  </si>
  <si>
    <t> The Margin Builder program performs complex pricing calculations for an enormous variety of products.  Margin Builder is a database program built on the platform “4D”.  On a daily basis it is used to import the entire catalogue of Ingram Micro Canada products and their related cost and vendor categorization information, calculate the default “column” pricing and then export that updated pricing into a flat file which is loaded back into IMpulse during nightly batch.  The price calculations are based on vendor margin schemes created by the pricing team and maintained within the application.</t>
  </si>
  <si>
    <t>CAP.175</t>
  </si>
  <si>
    <t>Manage Marketing activities approvals</t>
  </si>
  <si>
    <t>CAP.1214</t>
  </si>
  <si>
    <t>Create Debit note on vendor, track utilisation, payments to 3rd party and closure with credits</t>
  </si>
  <si>
    <t>CAP.963</t>
  </si>
  <si>
    <t>asp
SQL Server</t>
  </si>
  <si>
    <t>Browser (any type, thin client) + Windows NT/2000/XP/2003 Server</t>
  </si>
  <si>
    <t>This Intranet application follow the process of pass throught vendors funds management inside our company usage are in between purchase, finance and sales dep.</t>
  </si>
  <si>
    <t>CAP.398</t>
  </si>
  <si>
    <t>Marketing-Db (new customers)</t>
  </si>
  <si>
    <t xml:space="preserve">functional: for manage Customer information for mailing and execute mailings  technical: MS-Access mdb Linked (ODBC) SQL-Tables; SQL-tables in native access; locally tables Access over VBA/ADO; partial native T-SQL needed resources: SQL-Server (DSS/local data), File-Server   common issues: missing rights, missing ODBC-Connection; resources </t>
  </si>
  <si>
    <t>CMDB.12</t>
  </si>
  <si>
    <t>CAP.777</t>
  </si>
  <si>
    <t>MarketPlace India</t>
  </si>
  <si>
    <t>Web front-end to the CFS solution in India.  Launched in Aug 2016, Pilot customer is expected to be Staples.</t>
  </si>
  <si>
    <t>CAP.305</t>
  </si>
  <si>
    <t>S3.324</t>
  </si>
  <si>
    <t>CAP.1253</t>
  </si>
  <si>
    <t>Max DB</t>
  </si>
  <si>
    <t>CAP.277</t>
  </si>
  <si>
    <t xml:space="preserve">TBC
</t>
  </si>
  <si>
    <t>CAP.950</t>
  </si>
  <si>
    <t>Meetcomp</t>
  </si>
  <si>
    <t>S3.328</t>
  </si>
  <si>
    <t>CAP.1033</t>
  </si>
  <si>
    <t>Menu System</t>
  </si>
  <si>
    <t>It is used to upload and download information related to menus in production ( in excel format). Component of Nautilus 3.0.</t>
  </si>
  <si>
    <t>CAP.951</t>
  </si>
  <si>
    <t>CAP.86</t>
  </si>
  <si>
    <t xml:space="preserve">Windows Console, VB
</t>
  </si>
  <si>
    <t>CAP.87</t>
  </si>
  <si>
    <t>C#, SQL
Windows
SQL Server</t>
  </si>
  <si>
    <t>CAP.88</t>
  </si>
  <si>
    <t xml:space="preserve">Excel VBA
Windows
</t>
  </si>
  <si>
    <t>Excel</t>
  </si>
  <si>
    <t>US.190</t>
  </si>
  <si>
    <t>CAP.70</t>
  </si>
  <si>
    <t>Miami Information System</t>
  </si>
  <si>
    <t xml:space="preserve">ASP.NET, VB, C#, SQL, XML
</t>
  </si>
  <si>
    <t>Business Intelligence application which enables Multi-dimensional analysis of Sales. Management of Quotas and Forecasting, and Vendor Reporting.</t>
  </si>
  <si>
    <t>CAP.89</t>
  </si>
  <si>
    <t>ASP.NET, SQL
Windows
SQL Server</t>
  </si>
  <si>
    <t>CAP.90</t>
  </si>
  <si>
    <t xml:space="preserve">Windows Console, VB, Webservice
Windows
</t>
  </si>
  <si>
    <t>US.193</t>
  </si>
  <si>
    <t>CAP.71</t>
  </si>
  <si>
    <t>Miami Vendor Debits</t>
  </si>
  <si>
    <t xml:space="preserve">ASP.NET, C#, SQL, XML
</t>
  </si>
  <si>
    <t>Application to manage Cost Overrides</t>
  </si>
  <si>
    <t>CAP.1266</t>
  </si>
  <si>
    <t>Windows (fat client);#Browser (any type, thin client) + Windows NT/2000/XP/2003 Server</t>
  </si>
  <si>
    <t>Application used to manage logistic services for customers, reserving warehouse space for each of them, managing orders, creating shipping documents, giving online reports availability.</t>
  </si>
  <si>
    <t>CAP.170</t>
  </si>
  <si>
    <t>Tax books</t>
  </si>
  <si>
    <t>CMDB.507</t>
  </si>
  <si>
    <t>CAP.882</t>
  </si>
  <si>
    <t>Microstrategy</t>
  </si>
  <si>
    <t>CAP.628</t>
  </si>
  <si>
    <t>Reporting Portal for IN Sales/Finance/Purchase</t>
  </si>
  <si>
    <t>CAP.1215</t>
  </si>
  <si>
    <t>.Net, VB, SSIS, SQL Server
Windows 2016
SQL 2016</t>
  </si>
  <si>
    <t>Daily stock, PO, CSO completely recd reports, KPI, BU wise AR spread,IBST Freight limits, wrong pincodes, wrong state tax codes</t>
  </si>
  <si>
    <t>CMDB.536</t>
  </si>
  <si>
    <t>CAP.56</t>
  </si>
  <si>
    <t>Monarch</t>
  </si>
  <si>
    <t>Aneliya Orloeva</t>
  </si>
  <si>
    <t>reporting</t>
  </si>
  <si>
    <t xml:space="preserve">Reporting </t>
  </si>
  <si>
    <t>CAP.306</t>
  </si>
  <si>
    <t>CAP.307</t>
  </si>
  <si>
    <t>CMDB.477</t>
  </si>
  <si>
    <t>CAP.234</t>
  </si>
  <si>
    <t>MPS</t>
  </si>
  <si>
    <t>Visual Basic/C#
MS Access</t>
  </si>
  <si>
    <t>Marketing Project Tool</t>
  </si>
  <si>
    <t>CLS.126</t>
  </si>
  <si>
    <t>CAP.1302</t>
  </si>
  <si>
    <t>MS Dynamics CRM</t>
  </si>
  <si>
    <t xml:space="preserve">MS Dynamics CRM
</t>
  </si>
  <si>
    <t>CLS.246</t>
  </si>
  <si>
    <t>CAP.701</t>
  </si>
  <si>
    <t>DB:sqlserver, Language - .net
Windows base
SQL</t>
  </si>
  <si>
    <t>TCP 80 , 1433 UDP 1437</t>
  </si>
  <si>
    <t>MS ordering for Microsoft Team</t>
  </si>
  <si>
    <t>CAP.308</t>
  </si>
  <si>
    <t>CAP.309</t>
  </si>
  <si>
    <t>CAP.952</t>
  </si>
  <si>
    <t>US.198</t>
  </si>
  <si>
    <t>CAP.1129</t>
  </si>
  <si>
    <t>NAAPWorkflow</t>
  </si>
  <si>
    <t>NAAPworkflow tool for Canada AP- holds scanned vendor invoices for processing by the Manila team. The original invoices are scanned in Canada and assigned to invoice processors. 
 </t>
  </si>
  <si>
    <t>S3.339</t>
  </si>
  <si>
    <t>CAP.1254</t>
  </si>
  <si>
    <t>NameSearch</t>
  </si>
  <si>
    <t>S3.340</t>
  </si>
  <si>
    <t>CAP.1034</t>
  </si>
  <si>
    <t>Nautilus 2.1 (Desktop App)</t>
  </si>
  <si>
    <t xml:space="preserve">Nautilus 2.1 determines pricing tiers, minimums orders and product groupings for the Click2License catalog. </t>
  </si>
  <si>
    <t>CLS.9</t>
  </si>
  <si>
    <t>CAP.825</t>
  </si>
  <si>
    <t>Navision</t>
  </si>
  <si>
    <t>Microsoft ERP solution.  Up to 60% customizied to fullfill local repair requirements of Ingram Micro Services GmbH (Former DAT-Repair)</t>
  </si>
  <si>
    <t>US.203</t>
  </si>
  <si>
    <t>CAP.1130</t>
  </si>
  <si>
    <t>NAVPWorkflow</t>
  </si>
  <si>
    <t>NAVPworkflow tool is used by both Canada AP and Vendor programs to manage cases. These are disputes between vendor and Ingram. 
 </t>
  </si>
  <si>
    <t>S3.341</t>
  </si>
  <si>
    <t>CAP.518</t>
  </si>
  <si>
    <t>Netting Impulse Impulse</t>
  </si>
  <si>
    <t>Katja Malmgren</t>
  </si>
  <si>
    <t>CLS.22</t>
  </si>
  <si>
    <t>CAP.201</t>
  </si>
  <si>
    <t>New Relic</t>
  </si>
  <si>
    <t xml:space="preserve">Application Performance Monitoring </t>
  </si>
  <si>
    <t>Monitoring</t>
  </si>
  <si>
    <t>CAP.310</t>
  </si>
  <si>
    <t>CAP.311</t>
  </si>
  <si>
    <t>CAP.176</t>
  </si>
  <si>
    <t>Invoicing</t>
  </si>
  <si>
    <t>S3.343</t>
  </si>
  <si>
    <t>CAP.98</t>
  </si>
  <si>
    <t>Night Watchman</t>
  </si>
  <si>
    <t>Manages power usage of desktops</t>
  </si>
  <si>
    <t>Power Saving</t>
  </si>
  <si>
    <t>CAP.281</t>
  </si>
  <si>
    <t>Mariely Marson / Julio Sanchez</t>
  </si>
  <si>
    <t xml:space="preserve">Database: SQL Server
</t>
  </si>
  <si>
    <t>CAP.630</t>
  </si>
  <si>
    <t xml:space="preserve">Licensing PO release portal, by reading licensing mailboxes </t>
  </si>
  <si>
    <t>S3.354</t>
  </si>
  <si>
    <t>CAP.1035</t>
  </si>
  <si>
    <t>Office Ready Admin</t>
  </si>
  <si>
    <t>Maintain office Ready information like manage Confirmed SKU List, Excluded SKU List and MLK and FPP SKU List. Component of Nautilus 3.0.</t>
  </si>
  <si>
    <t>S3.355</t>
  </si>
  <si>
    <t>CAP.1036</t>
  </si>
  <si>
    <t>Offline Order Management</t>
  </si>
  <si>
    <t>Manage &amp; maintain offline orders. Component of Nautilus 3.0.</t>
  </si>
  <si>
    <t>CMDB.210</t>
  </si>
  <si>
    <t>CAP.140</t>
  </si>
  <si>
    <t>Omniflow</t>
  </si>
  <si>
    <t>Workflow management system</t>
  </si>
  <si>
    <t>CAP.313</t>
  </si>
  <si>
    <t xml:space="preserve">SW given by provider
</t>
  </si>
  <si>
    <t>Central information repository that contains financial reports, Workflows (meetComp, ACOPs, etc), Customer general information used at to create the new accounts and repository for the electronic documents sent by the user)</t>
  </si>
  <si>
    <t>CAP.314</t>
  </si>
  <si>
    <t>CAP.315</t>
  </si>
  <si>
    <t>CAP.316</t>
  </si>
  <si>
    <t>Collaboration Tool</t>
  </si>
  <si>
    <t>CAP.1235</t>
  </si>
  <si>
    <t>.Net, SSIS, SQL Server, IIS
Windows 2016
SQL 2016</t>
  </si>
  <si>
    <t>It takes Impulse reports from multiple databases &amp; screens and provides a front-end to aggregate freight variance analysis and online workflows up-to managers approval for final payout to vendors.</t>
  </si>
  <si>
    <t>Reporting, workflow</t>
  </si>
  <si>
    <t>US.209</t>
  </si>
  <si>
    <t>CAP.154</t>
  </si>
  <si>
    <t>OPS Reporting Services</t>
  </si>
  <si>
    <t xml:space="preserve">Sql and reporting services
</t>
  </si>
  <si>
    <t>S3.365</t>
  </si>
  <si>
    <t>CAP.1255</t>
  </si>
  <si>
    <t>Optio</t>
  </si>
  <si>
    <t>Packing Slip Geneartion</t>
  </si>
  <si>
    <t>CAP.317</t>
  </si>
  <si>
    <t>CAP.631</t>
  </si>
  <si>
    <t>CAP.318</t>
  </si>
  <si>
    <t>CAP.1072</t>
  </si>
  <si>
    <t>Vb .NET Windows Forms, SQL Server 2008
Windows
SQL Server 2008</t>
  </si>
  <si>
    <t>CAP.319</t>
  </si>
  <si>
    <t>US.215</t>
  </si>
  <si>
    <t>CAP.144</t>
  </si>
  <si>
    <t>Payback Log</t>
  </si>
  <si>
    <t>FIN-AP-Payment Management</t>
  </si>
  <si>
    <t>CAP.6</t>
  </si>
  <si>
    <t>Alessandro</t>
  </si>
  <si>
    <t>Monitor competitor web shop</t>
  </si>
  <si>
    <t>S3.376</t>
  </si>
  <si>
    <t>CAP.1059</t>
  </si>
  <si>
    <t>PCG/XML</t>
  </si>
  <si>
    <t xml:space="preserve">Tibco, Java
</t>
  </si>
  <si>
    <t>Web server and App server</t>
  </si>
  <si>
    <t>B2B XML Gateway for Impulse Countries - order management, ASN, PnA, SKU</t>
  </si>
  <si>
    <t>S3.379</t>
  </si>
  <si>
    <t>CAP.1256</t>
  </si>
  <si>
    <t>Pentaho</t>
  </si>
  <si>
    <t>ETL</t>
  </si>
  <si>
    <t>CAP.177</t>
  </si>
  <si>
    <t>CMDB.112</t>
  </si>
  <si>
    <t>CAP.632</t>
  </si>
  <si>
    <t>PI tool</t>
  </si>
  <si>
    <t>Tool to create and manage datasheets (images, technical specifications, add-ons…)</t>
  </si>
  <si>
    <t>CAP.320</t>
  </si>
  <si>
    <t>CAP.1217</t>
  </si>
  <si>
    <t>Inside Outside range report to OPS</t>
  </si>
  <si>
    <t>US.217</t>
  </si>
  <si>
    <t>CAP.1112</t>
  </si>
  <si>
    <t>PIPELINE REPORTS</t>
  </si>
  <si>
    <t>OTC-Customer Management-Customer Management
Sales Pipeline Reporting</t>
  </si>
  <si>
    <t>CMDB.362</t>
  </si>
  <si>
    <t>CAP.1298</t>
  </si>
  <si>
    <t>PlanetPress</t>
  </si>
  <si>
    <t xml:space="preserve">SQL Server, Java
Linux
</t>
  </si>
  <si>
    <t>500 k / 200k year</t>
  </si>
  <si>
    <t>CAP.456</t>
  </si>
  <si>
    <t>ASP, SQL
SQL Server</t>
  </si>
  <si>
    <t>Stores POD (Proof of Delivery) info and send it to customers.   All the POD information (images and data about the order) is accessed internally via WEB and externally all the images are in the FTP area to allow customers to download.   Every day selected users receive reports about PODs.</t>
  </si>
  <si>
    <t>CAP.830</t>
  </si>
  <si>
    <t>Podio</t>
  </si>
  <si>
    <t>Marketing request, reports</t>
  </si>
  <si>
    <t>US.222</t>
  </si>
  <si>
    <t>CAP.423</t>
  </si>
  <si>
    <t>Power SLA Tracking Database (DI/DT1)</t>
  </si>
  <si>
    <t>Order Management, RMA Management</t>
  </si>
  <si>
    <t>CAP.103</t>
  </si>
  <si>
    <t>C#
Windows
SQL Server</t>
  </si>
  <si>
    <t>US.224</t>
  </si>
  <si>
    <t>CAP.145</t>
  </si>
  <si>
    <t>PPDebitMemo DataBase</t>
  </si>
  <si>
    <t>CAP.458</t>
  </si>
  <si>
    <t>PPs y VCs</t>
  </si>
  <si>
    <t>Flow control and productivity tool to create Non stock RMAs automatically once approved by the departments. Everything is documented so we don’t lose money. Interfaces with DSS and Impulse thru macro</t>
  </si>
  <si>
    <t>CAP.459</t>
  </si>
  <si>
    <t>"Gets information from Bancs and Customer notificatios to administer and automatically release prepay orders. The information collected is used for AUTOCASH process."</t>
  </si>
  <si>
    <t>CAP.286</t>
  </si>
  <si>
    <t>CAP.953</t>
  </si>
  <si>
    <t>Product Maintenance</t>
  </si>
  <si>
    <t>S3.400</t>
  </si>
  <si>
    <t>CAP.1038</t>
  </si>
  <si>
    <t>Product Auth&amp;Restrict</t>
  </si>
  <si>
    <t>Application allows  to add and create Vendor based restrictions and SKU Language based restrictions. Component of Nautilus 3.0.</t>
  </si>
  <si>
    <t>S3.401</t>
  </si>
  <si>
    <t>CAP.1039</t>
  </si>
  <si>
    <t>Product Line Admin</t>
  </si>
  <si>
    <t>Application allows  to Create, Update and Remove Product Lines. Component of Nautilus 3.0.</t>
  </si>
  <si>
    <t>S3.402</t>
  </si>
  <si>
    <t>CAP.1040</t>
  </si>
  <si>
    <t>Product Mgmt</t>
  </si>
  <si>
    <t>Manage Click2License renewal notifications for resellers and end users. Component of Nautilus 3.0.</t>
  </si>
  <si>
    <t>CAP.312</t>
  </si>
  <si>
    <t>CAP.322</t>
  </si>
  <si>
    <t>CAP.1189</t>
  </si>
  <si>
    <t>Profitability Tool</t>
  </si>
  <si>
    <t>Finance profitability tool of IMNL</t>
  </si>
  <si>
    <t>CAP.323</t>
  </si>
  <si>
    <t>CAP.104</t>
  </si>
  <si>
    <t xml:space="preserve">Server names - 
usdaapp165 is the server we manage Promodag from.
SQL server names are:
USBFWKSSL237134
USDASQ149
</t>
  </si>
  <si>
    <t>Reports on email usage, via Exchange logs, 
To be retired</t>
  </si>
  <si>
    <t>Email Management</t>
  </si>
  <si>
    <t>CAP.324</t>
  </si>
  <si>
    <t>CMDB.130</t>
  </si>
  <si>
    <t>CAP.1238</t>
  </si>
  <si>
    <t>Provia</t>
  </si>
  <si>
    <t xml:space="preserve">4gl, C++, Solaris, Oracle
</t>
  </si>
  <si>
    <t>S3.410</t>
  </si>
  <si>
    <t>CAP.1041</t>
  </si>
  <si>
    <t>Punchout Admin</t>
  </si>
  <si>
    <t>This application allows to Amend the Providers that have been set up for you. There will be one Provider for each Vendor Business Unit. Click on "Providers" to the left to start. 
You can also view the Pricing Service Audit. The Delivery Services section is currently switched off. You can set the Delivery Charges from within the Provider Details Section.</t>
  </si>
  <si>
    <t>CAP.178</t>
  </si>
  <si>
    <t>Product Maintenance, Supply Chain Management, Material Handling</t>
  </si>
  <si>
    <t>CAP.633</t>
  </si>
  <si>
    <t>Reporting/Analytics - Internal Facing</t>
  </si>
  <si>
    <t>CMDB.75</t>
  </si>
  <si>
    <t>CAP.206</t>
  </si>
  <si>
    <t>Qlikview</t>
  </si>
  <si>
    <t>David Jenkins</t>
  </si>
  <si>
    <t xml:space="preserve">Qlik
</t>
  </si>
  <si>
    <t>BI Provision</t>
  </si>
  <si>
    <t>Analytics &amp; Reporting</t>
  </si>
  <si>
    <t>S3.419</t>
  </si>
  <si>
    <t>CAP.91</t>
  </si>
  <si>
    <t>Rebate Calculator</t>
  </si>
  <si>
    <t>.NET MVC, Angular 1.0, Bootstrap, SQL Server Database
Windows
SQL Server</t>
  </si>
  <si>
    <t>Rebate Management</t>
  </si>
  <si>
    <t>CAP.325</t>
  </si>
  <si>
    <t>S3.422</t>
  </si>
  <si>
    <t>CAP.237</t>
  </si>
  <si>
    <t>Receiving-DB</t>
  </si>
  <si>
    <t>Warehouse-Tool for Receiving and Insurance-Claims</t>
  </si>
  <si>
    <t>CAP.326</t>
  </si>
  <si>
    <t>CAP.60</t>
  </si>
  <si>
    <t xml:space="preserve">Recogidas DHL </t>
  </si>
  <si>
    <t>Inform DHL form RMA</t>
  </si>
  <si>
    <t>US.234</t>
  </si>
  <si>
    <t>CAP.155</t>
  </si>
  <si>
    <t>Recon Tools</t>
  </si>
  <si>
    <t>S3.424</t>
  </si>
  <si>
    <t>CAP.1239</t>
  </si>
  <si>
    <t>RedPrarie</t>
  </si>
  <si>
    <t>CMDB.890</t>
  </si>
  <si>
    <t>CAP.1005</t>
  </si>
  <si>
    <t>Redshift</t>
  </si>
  <si>
    <t>Database for Looker</t>
  </si>
  <si>
    <t>CAP.462</t>
  </si>
  <si>
    <t>Allow to manage refurbish products</t>
  </si>
  <si>
    <t>CAP.634</t>
  </si>
  <si>
    <t>Used for IM India Exports
Impulse data warehouse for APAC countries</t>
  </si>
  <si>
    <t>Reporting, Supporting Application</t>
  </si>
  <si>
    <t>CAP.463</t>
  </si>
  <si>
    <t>Allow Orders to be released automatically in impulse via Macro</t>
  </si>
  <si>
    <t>CAP.171</t>
  </si>
  <si>
    <t>CAP.328</t>
  </si>
  <si>
    <t>CLS.234</t>
  </si>
  <si>
    <t>CAP.1042</t>
  </si>
  <si>
    <t>Reports</t>
  </si>
  <si>
    <t>Tool to view license reports, order reports, Actionable Email Report,Backorder Email Response Report,Osen Email Report. Component of Nautilus 3.0.</t>
  </si>
  <si>
    <t>CAP.1345</t>
  </si>
  <si>
    <t>Requesteur</t>
  </si>
  <si>
    <t>Yasen Velikov</t>
  </si>
  <si>
    <t>CAP.937</t>
  </si>
  <si>
    <t>PHP
MySQL</t>
  </si>
  <si>
    <t>Browser (any type, thin client) + Linux</t>
  </si>
  <si>
    <t>Web based form for new resellers applications (request to become Ingram Micro reseller)</t>
  </si>
  <si>
    <t>Business Operations</t>
  </si>
  <si>
    <t xml:space="preserve">Less than $1000 </t>
  </si>
  <si>
    <t>S3.433</t>
  </si>
  <si>
    <t>CAP.1043</t>
  </si>
  <si>
    <t>Reseller Site Legacy Web (EMEA &amp; NA)</t>
  </si>
  <si>
    <t>Legacy Reseller application for US, CA &amp; EMEA</t>
  </si>
  <si>
    <t>CAP.402</t>
  </si>
  <si>
    <t>S3.436</t>
  </si>
  <si>
    <t>CAP.245</t>
  </si>
  <si>
    <t>RIM</t>
  </si>
  <si>
    <t>P2P-Item - Product Content - Inventory Management-Item Management
Manage SKU templates and give all the data taht will by inserted into the ERP</t>
  </si>
  <si>
    <t>S3.439</t>
  </si>
  <si>
    <t>CAP.1044</t>
  </si>
  <si>
    <t>RMA Legacy Web (EMEA &amp; NA)</t>
  </si>
  <si>
    <t>Returns Management application. Component of Reseller Site Legacy Web.</t>
  </si>
  <si>
    <t>US.244</t>
  </si>
  <si>
    <t>CAP.1136</t>
  </si>
  <si>
    <t>RMA Tracker</t>
  </si>
  <si>
    <t>Desktop client and SQL</t>
  </si>
  <si>
    <t>Tool used to monitor and track return percentages for specific accounts that do not follow normal return guidelines.</t>
  </si>
  <si>
    <t>CAP.368</t>
  </si>
  <si>
    <t>Windows client app to manage RMA requests for internal users.</t>
  </si>
  <si>
    <t>CLS.137</t>
  </si>
  <si>
    <t>CAP.1275</t>
  </si>
  <si>
    <t>Rockwell MHS</t>
  </si>
  <si>
    <t>Srisu Subrahmanyam</t>
  </si>
  <si>
    <t>SCE-Warehouse-MHS - Material Handling System</t>
  </si>
  <si>
    <t>CAP.1219</t>
  </si>
  <si>
    <t>It is an application that helps recover customs duties paid to Government authorities by using multiple databases and performs  operations on the data with the purpose of matching purchases &amp; sales on FIFO allocation method. Output is used to file refund applications to government basis various applicable rules.</t>
  </si>
  <si>
    <t>CAP.1220</t>
  </si>
  <si>
    <t>Addnl customs duty auto invoice databank generation for use by ADC associates for various activities - Dox mgmt system</t>
  </si>
  <si>
    <t>CAP.538</t>
  </si>
  <si>
    <t>Windows (fat client) + Novell</t>
  </si>
  <si>
    <t>Accounting Software used for Ingram Micro Europe GmbH, Macrotron Systems GmbH, Macrotron Process Technologies GmbH and Ingram Micro GP GmbH</t>
  </si>
  <si>
    <t>CAP.46</t>
  </si>
  <si>
    <t>Sales Hold Tool</t>
  </si>
  <si>
    <t>Andreas Müller</t>
  </si>
  <si>
    <t>Visual Basic/C#
Win2012R2
SQL Server</t>
  </si>
  <si>
    <t>SQL Server, MSAccess, Windows (fat client) + Windows 2008/2012 Server</t>
  </si>
  <si>
    <t>Sales Hold Release</t>
  </si>
  <si>
    <t>S3.449</t>
  </si>
  <si>
    <t>CAP.81</t>
  </si>
  <si>
    <t>Salesforce</t>
  </si>
  <si>
    <t>AU: Manoj Saxena, EMEA (IMM): Anand Jaggi, US: Carmen Quijada</t>
  </si>
  <si>
    <t>CAP.1221</t>
  </si>
  <si>
    <t>Pin Code missing report to Credit</t>
  </si>
  <si>
    <t>CAP.1222</t>
  </si>
  <si>
    <t>Integrating targets &amp; achievements on policy parameters for Sales</t>
  </si>
  <si>
    <t>CMDB.650</t>
  </si>
  <si>
    <t>CAP.23</t>
  </si>
  <si>
    <t>SAM</t>
  </si>
  <si>
    <t xml:space="preserve">ColdFusion, MySql
</t>
  </si>
  <si>
    <t>3rd party hosting</t>
  </si>
  <si>
    <t>Contract management, quote management system</t>
  </si>
  <si>
    <t>CAP.609</t>
  </si>
  <si>
    <t>Classic ASP, VB 6.0, SQL
Windows
MS SQL Server</t>
  </si>
  <si>
    <t>Hourly sales reports uploaded to Samsung portal</t>
  </si>
  <si>
    <t>CMDB.335</t>
  </si>
  <si>
    <t>CAP.5</t>
  </si>
  <si>
    <t>SAP</t>
  </si>
  <si>
    <t>Purchased with high internal development or customizations</t>
  </si>
  <si>
    <t>ABAP
Oracle</t>
  </si>
  <si>
    <t>Windows (fat client) + Windows NT/2000/XP/2003 Server;#Unix (any flavor);#Linux</t>
  </si>
  <si>
    <t>ERP to support IM business including IML operations.</t>
  </si>
  <si>
    <t>IT Corporate</t>
  </si>
  <si>
    <t>CMDB.324</t>
  </si>
  <si>
    <t>CAP.3</t>
  </si>
  <si>
    <t>SAP MDG</t>
  </si>
  <si>
    <t>SAP MDG module
AIX
Oracle</t>
  </si>
  <si>
    <t>Master Data governance for Finance Data.  Deployed for SAP countries at the moment.  Additional countries planned for future phase.  MDG being developed for Customer (Nov 2016), Vendor (Nov 2016) and Product Data (Q1 2017) for all countries.OMP core engine for HErmes</t>
  </si>
  <si>
    <t>CAP.1223</t>
  </si>
  <si>
    <t>Product Maintenance, Order managemenbt, Product Maintenance, Order management</t>
  </si>
  <si>
    <t>CAP.958</t>
  </si>
  <si>
    <t>CAP.1224</t>
  </si>
  <si>
    <t>Integrating targets &amp; achievements on policy parameters for Mktg</t>
  </si>
  <si>
    <t>CMDB.374</t>
  </si>
  <si>
    <t>CAP.406</t>
  </si>
  <si>
    <t>SDS</t>
  </si>
  <si>
    <t>Helen Murphy</t>
  </si>
  <si>
    <t>TBD</t>
  </si>
  <si>
    <t>CAP.564</t>
  </si>
  <si>
    <t>Lars Falkenborg</t>
  </si>
  <si>
    <t>Web sites for downloading bank files/statements.      SOLIDITET.SE INTRUM:COM ATRADIUS:COM MKDENIAL.COM Danske bank (Business online) PLUSGIROT.SE https://www.kreditsikring.dk/secure/default.asp http://www.skat.dk/</t>
  </si>
  <si>
    <t>CAP.185</t>
  </si>
  <si>
    <t>Christina Wallertz</t>
  </si>
  <si>
    <t>CMDB.346</t>
  </si>
  <si>
    <t>CAP.1060</t>
  </si>
  <si>
    <t>Seeburger</t>
  </si>
  <si>
    <t>EDI connects to SAP and SAP Lite. EDI and XML connectivity to external partners.</t>
  </si>
  <si>
    <t>US.251</t>
  </si>
  <si>
    <t>CAP.68</t>
  </si>
  <si>
    <t>Segmenation</t>
  </si>
  <si>
    <t xml:space="preserve">SQL SSAS
</t>
  </si>
  <si>
    <t>Customer and Vendor Profitability Analysis tool</t>
  </si>
  <si>
    <t>CAP.610</t>
  </si>
  <si>
    <t>Classic ASP, VB 6.0, SQL, .NET
Windows
MS SQL Server</t>
  </si>
  <si>
    <t>Offline serialscanning portal for Invoices</t>
  </si>
  <si>
    <t>CAP.280</t>
  </si>
  <si>
    <t>C#, Angular, SQL
Windows
SQL Server</t>
  </si>
  <si>
    <t>CAP.403</t>
  </si>
  <si>
    <t xml:space="preserve">VB6 / VB for applications / .Net
</t>
  </si>
  <si>
    <t>S3.469</t>
  </si>
  <si>
    <t>CAP.44</t>
  </si>
  <si>
    <t>Sharepoint</t>
  </si>
  <si>
    <t>Productivity Portals, Governance, risk and compliance (GRC)</t>
  </si>
  <si>
    <t>CAP.404</t>
  </si>
  <si>
    <t>US.254</t>
  </si>
  <si>
    <t>CAP.156</t>
  </si>
  <si>
    <t>Shipping Dashboard</t>
  </si>
  <si>
    <t>US.255</t>
  </si>
  <si>
    <t>CAP.1276</t>
  </si>
  <si>
    <t>Siemens MHS</t>
  </si>
  <si>
    <t>CAP.278</t>
  </si>
  <si>
    <t xml:space="preserve">WSDL
</t>
  </si>
  <si>
    <t>Partner Portal</t>
  </si>
  <si>
    <t>CAP.469</t>
  </si>
  <si>
    <t>S3.473</t>
  </si>
  <si>
    <t>CAP.1045</t>
  </si>
  <si>
    <t>Site Managment Application</t>
  </si>
  <si>
    <t>CMS Tool for Legacy Web. Component of Nautilus 3.0.</t>
  </si>
  <si>
    <t>US.260</t>
  </si>
  <si>
    <t>CAP.141</t>
  </si>
  <si>
    <t>SMA</t>
  </si>
  <si>
    <t>SMA This is an internally (IT) built  web content mgmt tool that, 
Still in use by Choice Advantage?
 </t>
  </si>
  <si>
    <t>CAP.1236</t>
  </si>
  <si>
    <t>Customer order entry portal, inventory allocation engine for stock transfer SKU’s in compliance with tax rules signed off by KPMG, live feed to Impulse, order rejection basis tax rules, exception management, tax compliant reporting for dual tax payouts.</t>
  </si>
  <si>
    <t>Order Management, Reporting</t>
  </si>
  <si>
    <t>CAP.611</t>
  </si>
  <si>
    <t>Customer service portal to maintain customer returns</t>
  </si>
  <si>
    <t>CMDB.165</t>
  </si>
  <si>
    <t>CAP.1229</t>
  </si>
  <si>
    <t>SPARTA</t>
  </si>
  <si>
    <t>Creating ACOP in impulse using Macro and also Reads Data from Impulse. After Creating acop Sends mail to concern person.</t>
  </si>
  <si>
    <t>S3.477</t>
  </si>
  <si>
    <t>CAP.1046</t>
  </si>
  <si>
    <t>Special Bids</t>
  </si>
  <si>
    <t>This application allows  to create and remove restrictions on Resellers that allow them access to Special Bid Order Functionality. Component of Nautilus 3.0.</t>
  </si>
  <si>
    <t>CLS.256</t>
  </si>
  <si>
    <t>CAP.501</t>
  </si>
  <si>
    <t>Splunk</t>
  </si>
  <si>
    <t xml:space="preserve">Python
</t>
  </si>
  <si>
    <t>Log monitoring</t>
  </si>
  <si>
    <t>CAP.180</t>
  </si>
  <si>
    <t>Government orders</t>
  </si>
  <si>
    <t>CAP.704</t>
  </si>
  <si>
    <t>NA: Matthew Thom EMEA: Anand Jaggi</t>
  </si>
  <si>
    <t>A2A, B2B Integration Tool, Partner connectivity (EDI, XML, FTP), EAI</t>
  </si>
  <si>
    <t>CAP.105</t>
  </si>
  <si>
    <t>Java J2EE
Linux
DB2</t>
  </si>
  <si>
    <t>CMDB.605</t>
  </si>
  <si>
    <t>CAP.856</t>
  </si>
  <si>
    <t>Subversion</t>
  </si>
  <si>
    <t xml:space="preserve">Java
Suse 12
</t>
  </si>
  <si>
    <t>App Server</t>
  </si>
  <si>
    <t>Sourcecontrol for Legacy Web, EAI, Seeburger</t>
  </si>
  <si>
    <t>CAP.279</t>
  </si>
  <si>
    <t>Php, Java script, Jquery and Handlebars
Windows 2012R2
MySQL</t>
  </si>
  <si>
    <t>CAP.644</t>
  </si>
  <si>
    <t>CMDB.423</t>
  </si>
  <si>
    <t>CAP.859</t>
  </si>
  <si>
    <t>Syslog</t>
  </si>
  <si>
    <t>ERP/WMS</t>
  </si>
  <si>
    <t>CAP.539</t>
  </si>
  <si>
    <t xml:space="preserve">TARIS </t>
  </si>
  <si>
    <t xml:space="preserve">HR time-registration-tool for internal employees and also external. To check the workingtimes and put them into the BSC. Time-registration for one employee working for different departments with different working-procedures
</t>
  </si>
  <si>
    <t>CAP.181</t>
  </si>
  <si>
    <t>Tax Rules maintenance</t>
  </si>
  <si>
    <t>CAP.1237</t>
  </si>
  <si>
    <t>.Net,VB, SSIS, SQL Server, IIS
Windows 2016
SQL 2016</t>
  </si>
  <si>
    <t xml:space="preserve">It sources information from Impulse, processes data basis hundreds of tax rules specific to 29 territories, both on input, output, stock transfer related adjustments to input/output taxes, negative margin business related adjustments, Reconciliation with General Ledger and annexures customized to various territorial jurisdictions. Provides automated alerts to stakeholders where timelines are compromised. Another module within this provides a complete solution that tracks tax risk memos, workflows to manage litigation, automated email alerts at various events, run up-to logical closures of all possible outcomes. </t>
  </si>
  <si>
    <t>Tax management</t>
  </si>
  <si>
    <t>CAP.519</t>
  </si>
  <si>
    <t>Access database applications used for tax/VAT reporting eg. 'Nordisc' access etc.</t>
  </si>
  <si>
    <t>CLS.112</t>
  </si>
  <si>
    <t>CAP.203</t>
  </si>
  <si>
    <t>Team Foundation Server</t>
  </si>
  <si>
    <t>Source Code Control</t>
  </si>
  <si>
    <t>CLS.174</t>
  </si>
  <si>
    <t>CAP.204</t>
  </si>
  <si>
    <t>Telerik Controls</t>
  </si>
  <si>
    <t>User Interface component</t>
  </si>
  <si>
    <t>S3.491</t>
  </si>
  <si>
    <t>CAP.636</t>
  </si>
  <si>
    <t>Tellustalk</t>
  </si>
  <si>
    <t xml:space="preserve">Marcus Sodermalm </t>
  </si>
  <si>
    <t>SMS, Email and Fax</t>
  </si>
  <si>
    <t>CLS.93</t>
  </si>
  <si>
    <t>CAP.1320</t>
  </si>
  <si>
    <t>Tibco</t>
  </si>
  <si>
    <t>Uday Maydeo</t>
  </si>
  <si>
    <t xml:space="preserve">TIBCO
</t>
  </si>
  <si>
    <t>EAI for IM-First</t>
  </si>
  <si>
    <t>CAP.1264</t>
  </si>
  <si>
    <t>CMDB.34</t>
  </si>
  <si>
    <t>CAP.136</t>
  </si>
  <si>
    <t>Track &amp; Trace (Malaysia)</t>
  </si>
  <si>
    <t>C. Eric Foenander</t>
  </si>
  <si>
    <t>tbc
tbc
tbc</t>
  </si>
  <si>
    <t>AWS Cloud\Azure</t>
  </si>
  <si>
    <t>To track and trace all courier shipment from WH to Customer (B2C)</t>
  </si>
  <si>
    <t>Freight estimation</t>
  </si>
  <si>
    <t>CMDB.124</t>
  </si>
  <si>
    <t>CAP.425</t>
  </si>
  <si>
    <t>Trade-in Portal (Apple\Machines)</t>
  </si>
  <si>
    <t>Jeff Zu</t>
  </si>
  <si>
    <t>.Net, SQL 2012
Windows Server 2012 R2 x68
SQL 2012 R6</t>
  </si>
  <si>
    <t>Chicago</t>
  </si>
  <si>
    <t>Cell-phone Trade-in program for Machines (Apple vendor)</t>
  </si>
  <si>
    <t>B2B, B2B Trade-In</t>
  </si>
  <si>
    <t>CMDB.73</t>
  </si>
  <si>
    <t>CAP.426</t>
  </si>
  <si>
    <t>Trade-in Portal (Celcom)</t>
  </si>
  <si>
    <t>.Net, SQL 2012
Windows Server 2012 R2 x65
SQL 2012 R3</t>
  </si>
  <si>
    <t>Cell-phone Trade-in program for Celcom (Telco)</t>
  </si>
  <si>
    <t>CMDB.18</t>
  </si>
  <si>
    <t>CAP.427</t>
  </si>
  <si>
    <t>Trade-in Portal (Digi)</t>
  </si>
  <si>
    <t>.Net, SQL 2012
Windows Server 2012 R2 x67
SQL 2012 R5</t>
  </si>
  <si>
    <t>Cell-phone Trade-in program for Digi (Telco)</t>
  </si>
  <si>
    <t>CMDB.175</t>
  </si>
  <si>
    <t>CAP.428</t>
  </si>
  <si>
    <t>Trade-in Portal (Maxis)</t>
  </si>
  <si>
    <t>.Net, SQL 2012
Windows Server 2012 R2 x66
SQL 2012 R4</t>
  </si>
  <si>
    <t>Cell-phone Trade-in program Maxis (Telco)</t>
  </si>
  <si>
    <t>CMDB.121</t>
  </si>
  <si>
    <t>CAP.429</t>
  </si>
  <si>
    <t>Trade-in Portal (Samsung)</t>
  </si>
  <si>
    <t>.Net, SQL 2012
Windows Server 2012 R2 x64
SQL 2012 R2</t>
  </si>
  <si>
    <t>Cell-phone Trade-in program for Samsung (Vendor)</t>
  </si>
  <si>
    <t>CAP.959</t>
  </si>
  <si>
    <t>Trend (BI / Reporting  Tools + Commition + Payroll)</t>
  </si>
  <si>
    <t>CMDB.68</t>
  </si>
  <si>
    <t>CAP.779</t>
  </si>
  <si>
    <t>TSS RMS</t>
  </si>
  <si>
    <t>Single unit repair system.  3rd party application
Customer Registration &amp; Record Management
Job Creation, Tracking, &amp; Management
Service Request Management
Service Fulfillment
Spare Parts Management
Service Invoicing &amp; Reporting</t>
  </si>
  <si>
    <t>CAP.182</t>
  </si>
  <si>
    <t>Tomcat 6, JRE
Windows Server 2012 R2
SQL Server</t>
  </si>
  <si>
    <t>CAP.183</t>
  </si>
  <si>
    <t>Tomcat 7, JRE
Windows Server 2012 R2
SQL Server</t>
  </si>
  <si>
    <t>Products receipts</t>
  </si>
  <si>
    <t>S3.503</t>
  </si>
  <si>
    <t>CAP.1049</t>
  </si>
  <si>
    <t>UI Refresh Admin</t>
  </si>
  <si>
    <t>This application allows to manage and configure categories on browse tree, search, customer feedback, recommended products &amp; datasheets. Component of Nautilus 3.0.</t>
  </si>
  <si>
    <t>S3.504</t>
  </si>
  <si>
    <t>CAP.1181</t>
  </si>
  <si>
    <t>UltraEdit - Standard license</t>
  </si>
  <si>
    <t>Roy DeGolier</t>
  </si>
  <si>
    <t xml:space="preserve">Ultra Edit - standalone application - Desk top 
</t>
  </si>
  <si>
    <t>Utility used during integrations / support. Test / Hex editor utility</t>
  </si>
  <si>
    <t>CAP.647</t>
  </si>
  <si>
    <t>CMDB.472</t>
  </si>
  <si>
    <t>CAP.36</t>
  </si>
  <si>
    <t>URLS</t>
  </si>
  <si>
    <t>ASP.NET MVC 4.0
KnockOut JS
IIS 7.5
Entity FW 4.3
Hangfire 1.6
SQL Server 2008
Hangfire 1.6, Rule Engine, Nlog,
EP Plus, Light Inject. .Net zip
Windows
SQL Server 2005</t>
  </si>
  <si>
    <t>G2VURLSMAINPRD01.BPWW.ORG
G2VURLSPDPRD01.BPWW.ORG
G2VURLSCONPRD01.BPWW.ORG
G2VURLSAPPTST02.BPWW.ORG
G2VURLSAPPTST01.BPWW.ORG
G2VAPPDBPRD01.BPWW.ORG
G2VAPPDBTST01.BPWW.ORG
G2VSQLRPTPRD01.BPWW.ORG
G2VSQLRPTTST01.BPWW.ORG
INMUWAPP4002.CORPORATE.INGRAMMICRO.COM
INMUWAPP4003.CORPORATE.INGRAMMICRO.COM
AEW05.ME.BPWW.ORG
DEFREZWWEB4001.ECOMMERCE.INGRAM
DEFREZWWEB1001.ECOMMERCE.INGRAM</t>
  </si>
  <si>
    <t>Unified Reverse Logistic Solution with Webfrontend and conections to TMS - Centiro;  ERP - IFS; WMS - XPP. Easy to conect also to IMP, Imfirst, SAP and more. Developed to offer a state of the art solution for reverse logistics</t>
  </si>
  <si>
    <t>RMA, Reverse Logistics</t>
  </si>
  <si>
    <t>CAP.92</t>
  </si>
  <si>
    <t>SQL, Wherescape, SSIS, SSAS
Windows
SQL Server</t>
  </si>
  <si>
    <t>CMDB.228</t>
  </si>
  <si>
    <t>CAP.93</t>
  </si>
  <si>
    <t>US Export Compliance</t>
  </si>
  <si>
    <t>ASP.NET, VB, SQL, XML
Windows
SQL Server</t>
  </si>
  <si>
    <t>Application to manage release of export orders, distribution rights and import documentation</t>
  </si>
  <si>
    <t>US.279</t>
  </si>
  <si>
    <t>CAP.424</t>
  </si>
  <si>
    <t>US PP Notification DB</t>
  </si>
  <si>
    <t>CAP.520</t>
  </si>
  <si>
    <t>Processes VAT returns</t>
  </si>
  <si>
    <t>CAP.1265</t>
  </si>
  <si>
    <t xml:space="preserve">Financial Reporting </t>
  </si>
  <si>
    <t>CAP.1232</t>
  </si>
  <si>
    <t>Create Debit note on vendor, track utilisation and closure with credits</t>
  </si>
  <si>
    <t>CAP.961</t>
  </si>
  <si>
    <t>CAP.1091</t>
  </si>
  <si>
    <t>SQL 2008 + .net+ Welink
Windows 2008
sqlserver 2008</t>
  </si>
  <si>
    <t>amazon and Acer EDI, and related tools</t>
  </si>
  <si>
    <t>Vendor POS, Supply Chain Management</t>
  </si>
  <si>
    <t>S3.513</t>
  </si>
  <si>
    <t>CAP.94</t>
  </si>
  <si>
    <t>Vendor Management - PM Dashboard</t>
  </si>
  <si>
    <t>HTML,Javascript,ASP,.NET MVC,SQL Server Database, SQL Server Integration Services (SSIS)
Windows
SQL Server</t>
  </si>
  <si>
    <t>Product Management Dashboard- various online tools</t>
  </si>
  <si>
    <t>S3.514</t>
  </si>
  <si>
    <t>CAP.95</t>
  </si>
  <si>
    <t>Vendor Management - SCC Comm Tool</t>
  </si>
  <si>
    <t>P2P-Vendor Management-Vendor Management</t>
  </si>
  <si>
    <t>S3.515</t>
  </si>
  <si>
    <t>CAP.96</t>
  </si>
  <si>
    <t>Vendor Management - Vendor LifeCycle</t>
  </si>
  <si>
    <t>S3.517</t>
  </si>
  <si>
    <t>CAP.1051</t>
  </si>
  <si>
    <t>Vendor Portal Legacy Web (NA)</t>
  </si>
  <si>
    <t>Web portal for US vendors. Component of Reseller Site Legacy Web.</t>
  </si>
  <si>
    <t>S3.516</t>
  </si>
  <si>
    <t>CAP.1052</t>
  </si>
  <si>
    <t>Vendor Portal(NA)</t>
  </si>
  <si>
    <t xml:space="preserve">Java/J2EE/Struts MVC, hibernate
</t>
  </si>
  <si>
    <t xml:space="preserve">IM Domestic web application primarily helps the IM customers(Both Vendors and Resellers) to do online shopping and to order products.
Debit Memos (DM’s) are Created for a Variety of Reasons
RMA Returns to Vendors
Instant Rebates
Cost Overrides
Price Protection
Automatically Generated DM’s are Faxed from IMPulse to Vendor for Review and Payment
Allows Vendors to Retrieve Debit Memos Without Associate Intervention
Allows Associates to Retrieve Debit Memos Without IT Intervention
When Vendor Inquiries do Occur, Associates can Retrieve DM Information Quickly, and be More Responsive
</t>
  </si>
  <si>
    <t>US.221</t>
  </si>
  <si>
    <t>CAP.1092</t>
  </si>
  <si>
    <t xml:space="preserve">Vendor POS  Report </t>
  </si>
  <si>
    <t>SQL 2008 + .net
Windows 2008
sqlserver 2008</t>
  </si>
  <si>
    <t>30+ vendor POS report</t>
  </si>
  <si>
    <t>Vendor POS</t>
  </si>
  <si>
    <t>CAP.1233</t>
  </si>
  <si>
    <t>60 vendor reports - daily/weekly/monthly</t>
  </si>
  <si>
    <t>US.287</t>
  </si>
  <si>
    <t>CAP.1173</t>
  </si>
  <si>
    <t>Vendor.ingrammicro.ca</t>
  </si>
  <si>
    <t>Vendor Inventory Reports. Server-based eCommerce application. CRM?
 </t>
  </si>
  <si>
    <t>US.288</t>
  </si>
  <si>
    <t>CAP.1174</t>
  </si>
  <si>
    <t>VenturetechNetwork.com VTN</t>
  </si>
  <si>
    <t>CRM
Portal for resellers and vendors to access information about the community and link to other 3rd parties through .com (SSL).</t>
  </si>
  <si>
    <t>US.289</t>
  </si>
  <si>
    <t>CAP.866</t>
  </si>
  <si>
    <t>Vertex</t>
  </si>
  <si>
    <t xml:space="preserve">Salesforce, Oracle
(Hosted)
</t>
  </si>
  <si>
    <t>Vertex calculates the tax on all taxable shipments, product and freight (if freight is taxable).  Vertex also supplies the correct rates for each taxing jurisdiction (there are thousand's of different rates).  In most cases the tax rate is calculated based on the destination of the shipment. Vertex provides updated rates on a monthly basis or more often if changes are made.</t>
  </si>
  <si>
    <t>CMDB.382</t>
  </si>
  <si>
    <t>CAP.77</t>
  </si>
  <si>
    <t>Viadat</t>
  </si>
  <si>
    <t>Armin Bergbauer ?</t>
  </si>
  <si>
    <t>CAP.516</t>
  </si>
  <si>
    <t>Viastore</t>
  </si>
  <si>
    <t>C/C++
Oracle</t>
  </si>
  <si>
    <t>Windows (fat client);#Terminal or Terminal Emulator;#Dynamic configuration. + Unix (any flavor);#IBM / AIX</t>
  </si>
  <si>
    <t>Small Enhancements</t>
  </si>
  <si>
    <t>CAP.1073</t>
  </si>
  <si>
    <t>US.291</t>
  </si>
  <si>
    <t>CAP.909</t>
  </si>
  <si>
    <t>VLA</t>
  </si>
  <si>
    <t>CAP.910</t>
  </si>
  <si>
    <t>VM Ops</t>
  </si>
  <si>
    <t>Collaboration with business team</t>
  </si>
  <si>
    <t>CLS.142</t>
  </si>
  <si>
    <t>CAP.1277</t>
  </si>
  <si>
    <t>Vocollect Voice Pick</t>
  </si>
  <si>
    <t>Voice Pick System</t>
  </si>
  <si>
    <t>CMDB.494</t>
  </si>
  <si>
    <t>CAP.51</t>
  </si>
  <si>
    <t>VPP</t>
  </si>
  <si>
    <t>S3.522</t>
  </si>
  <si>
    <t>CAP.1053</t>
  </si>
  <si>
    <t>VPPCO</t>
  </si>
  <si>
    <t>VIPPCP application allows a sales representative to access the filter setup for a Customer. It has different interfaces to search, insert, edit and delete the Customer filter setup in back end system. Component of Nautilus 3.0.</t>
  </si>
  <si>
    <t>CAP.1234</t>
  </si>
  <si>
    <t>Reads vendor emails &amp; reads Vendor Sales Order auto updates to impulse</t>
  </si>
  <si>
    <t>S3.525</t>
  </si>
  <si>
    <t>CAP.870</t>
  </si>
  <si>
    <t>Warranty Database</t>
  </si>
  <si>
    <t>CAP.1068</t>
  </si>
  <si>
    <t>CAP.1069</t>
  </si>
  <si>
    <t>CAP.125</t>
  </si>
  <si>
    <t>Open Source Web Content Management system used for local webcontent, forms etc.</t>
  </si>
  <si>
    <t>CMDB.873</t>
  </si>
  <si>
    <t>CAP.1257</t>
  </si>
  <si>
    <t>Web Focus</t>
  </si>
  <si>
    <t>Data Feeds / Reporting</t>
  </si>
  <si>
    <t>S3.533</t>
  </si>
  <si>
    <t>CAP.652</t>
  </si>
  <si>
    <t>Web Shop on Demand (WOD)</t>
  </si>
  <si>
    <t>Martin Hagermark</t>
  </si>
  <si>
    <t xml:space="preserve">.Net, SQL Server, IIS, ElasticSearch, Redis
</t>
  </si>
  <si>
    <t>GDC (Donator)</t>
  </si>
  <si>
    <t>Forward Sales, Order Mgt, Inventory Mgt, Product Info Mgt, Pricing &amp; Shopping Cart Mgt, User administration</t>
  </si>
  <si>
    <t>CAP.97</t>
  </si>
  <si>
    <t>WebCalc</t>
  </si>
  <si>
    <t>.NET ASP, Webservices, SQL Server database, SQL Server Integration Services (SSIS)
Windows
SQL Server</t>
  </si>
  <si>
    <t>Freight Calculator</t>
  </si>
  <si>
    <t>CMDB.95</t>
  </si>
  <si>
    <t>CAP.879</t>
  </si>
  <si>
    <t>WebShop</t>
  </si>
  <si>
    <t>CMDB.429</t>
  </si>
  <si>
    <t>CAP.646</t>
  </si>
  <si>
    <t>WIN Shuttle</t>
  </si>
  <si>
    <t>SAP DB import tool</t>
  </si>
  <si>
    <t>CMDB.474</t>
  </si>
  <si>
    <t>CAP.1070</t>
  </si>
  <si>
    <t>CMDB.504</t>
  </si>
  <si>
    <t>CAP.734</t>
  </si>
  <si>
    <t>Workday</t>
  </si>
  <si>
    <t>HR, HCM, ESS, MSS, ePerformance</t>
  </si>
  <si>
    <t>CAP.1085</t>
  </si>
  <si>
    <t xml:space="preserve">workflow </t>
  </si>
  <si>
    <t xml:space="preserve">
Windows 2008
sqlserver 2008</t>
  </si>
  <si>
    <t>workflow flatform,china and HK, runing more  than 50 business workflows</t>
  </si>
  <si>
    <t>workflow flatform</t>
  </si>
  <si>
    <t>CMDB.182</t>
  </si>
  <si>
    <t>CAP.1081</t>
  </si>
  <si>
    <t>www.trustim.cn</t>
  </si>
  <si>
    <t>Security Code check</t>
  </si>
  <si>
    <t>CMDB.444</t>
  </si>
  <si>
    <t>CAP.1146</t>
  </si>
  <si>
    <t>Zendesk</t>
  </si>
  <si>
    <t xml:space="preserve">Web
</t>
  </si>
  <si>
    <t>3rd Party Hosted</t>
  </si>
  <si>
    <t>Ticketing system for all Mobile Shop communication. 3rd Party website that users access. This is not Ingram Owned.</t>
  </si>
  <si>
    <t>Is it present in Odyssey File? (Y/N)</t>
  </si>
  <si>
    <t>Present in Part 1? (Y/N)</t>
  </si>
  <si>
    <t>.net
Windows 2008 R2</t>
  </si>
  <si>
    <t>Portfolio</t>
  </si>
  <si>
    <t>Is it a Legacy App or not? (Y/N)</t>
  </si>
  <si>
    <t>Manual Entry Req</t>
  </si>
  <si>
    <t>No. of Missing Data to be filled</t>
  </si>
  <si>
    <t>Data points from Region files</t>
  </si>
  <si>
    <t>Data points from Odyssey File</t>
  </si>
  <si>
    <t>Data Points from to be filled</t>
  </si>
  <si>
    <t>Data Points to be checked</t>
  </si>
  <si>
    <t>% Data from Region Files</t>
  </si>
  <si>
    <t>% Data from Odyssey Files</t>
  </si>
  <si>
    <t>Which Part? (Part 1 or Part 2)</t>
  </si>
  <si>
    <t>Part 1</t>
  </si>
  <si>
    <t>Business Criticality</t>
  </si>
  <si>
    <t>Complexity</t>
  </si>
  <si>
    <t>Maintainability</t>
  </si>
  <si>
    <t>Cost</t>
  </si>
  <si>
    <t>Cloud Readiness</t>
  </si>
  <si>
    <t>Scale</t>
  </si>
  <si>
    <t>BCR1</t>
  </si>
  <si>
    <t>BCR2</t>
  </si>
  <si>
    <t>BCR3</t>
  </si>
  <si>
    <t>BCR4</t>
  </si>
  <si>
    <t>AC1</t>
  </si>
  <si>
    <t>AC2</t>
  </si>
  <si>
    <t>AC3</t>
  </si>
  <si>
    <t>AM1</t>
  </si>
  <si>
    <t>AM2</t>
  </si>
  <si>
    <t>AM3</t>
  </si>
  <si>
    <t>AM4</t>
  </si>
  <si>
    <t>A$1</t>
  </si>
  <si>
    <t>A$2</t>
  </si>
  <si>
    <t>A$3</t>
  </si>
  <si>
    <t>ACR1</t>
  </si>
  <si>
    <t>ACR2</t>
  </si>
  <si>
    <t>ACR3</t>
  </si>
  <si>
    <t>ACR4</t>
  </si>
  <si>
    <t>The extent to which application supports business operations</t>
  </si>
  <si>
    <t xml:space="preserve">Please indicate the business impact due to the application's non-availability </t>
  </si>
  <si>
    <t>Business Data Criticality</t>
  </si>
  <si>
    <t>Please indicate the user base</t>
  </si>
  <si>
    <t>Categorize Interfaces</t>
  </si>
  <si>
    <t>Diversity of Database(s)</t>
  </si>
  <si>
    <t>Diversity of software languages</t>
  </si>
  <si>
    <t>Vendor Support available</t>
  </si>
  <si>
    <t>Availability of skills required to support the system</t>
  </si>
  <si>
    <t>Documents Available</t>
  </si>
  <si>
    <t>Lifecycle Stage of the application</t>
  </si>
  <si>
    <t>Implementation Cost</t>
  </si>
  <si>
    <t>Licence Cost</t>
  </si>
  <si>
    <t>Annual Maintenance Cost/Support Cost</t>
  </si>
  <si>
    <t>Is Application Virtualized</t>
  </si>
  <si>
    <t>Does the Application Support loosely coupled N tier Architecture &amp; Abstraction</t>
  </si>
  <si>
    <t>Does it provide Micro Services / Coarse Grain APIs</t>
  </si>
  <si>
    <t>Does the host regulatory environment allows moving to cloud</t>
  </si>
  <si>
    <t>Select from  Drop down</t>
  </si>
  <si>
    <t>Verify and Correct / Add</t>
  </si>
  <si>
    <t>Verify / Add</t>
  </si>
  <si>
    <t>Verify, Select from Drop down</t>
  </si>
  <si>
    <t>Add</t>
  </si>
  <si>
    <t xml:space="preserve">IT operations </t>
  </si>
  <si>
    <t xml:space="preserve">No incoming/outgoing linkages, </t>
  </si>
  <si>
    <t xml:space="preserve">End of life
</t>
  </si>
  <si>
    <t xml:space="preserve">
Not available / obsolete skill set
</t>
  </si>
  <si>
    <t xml:space="preserve"> End of Life</t>
  </si>
  <si>
    <t>Three dominant databases types used</t>
  </si>
  <si>
    <t>3-5 dominant languages/technologies  used</t>
  </si>
  <si>
    <t>Support in roadmap</t>
  </si>
  <si>
    <t>Four databases types used</t>
  </si>
  <si>
    <t>5-10 languages/technologies  used</t>
  </si>
  <si>
    <t>Extended premier paid support</t>
  </si>
  <si>
    <t xml:space="preserve"> Steady State</t>
  </si>
  <si>
    <t>High number of incoming/outgoing linkages (&gt; 20)</t>
  </si>
  <si>
    <t>More than 4 database types used</t>
  </si>
  <si>
    <t>&gt;10 languages/technologies  used</t>
  </si>
  <si>
    <t xml:space="preserve"> Others</t>
  </si>
  <si>
    <t>Category</t>
  </si>
  <si>
    <t>Code</t>
  </si>
  <si>
    <t>Data Point</t>
  </si>
  <si>
    <t>Explanation</t>
  </si>
  <si>
    <t>Options</t>
  </si>
  <si>
    <t>Action Required</t>
  </si>
  <si>
    <t>Application Metadata</t>
  </si>
  <si>
    <t>M*</t>
  </si>
  <si>
    <t>Application Name</t>
  </si>
  <si>
    <t xml:space="preserve">Verify </t>
  </si>
  <si>
    <t>Application Owner</t>
  </si>
  <si>
    <t>Verify, Identify, Add</t>
  </si>
  <si>
    <t>Confirm Current Application Status</t>
  </si>
  <si>
    <t>Is the application being currently used?</t>
  </si>
  <si>
    <t>Active/Decommissioned/Replaced/ Unknown</t>
  </si>
  <si>
    <t>M3</t>
  </si>
  <si>
    <t>Application User Group</t>
  </si>
  <si>
    <t>Which group uses the application?</t>
  </si>
  <si>
    <t>Example Purchasing, Finance, HR, Logistics, Sales, etc</t>
  </si>
  <si>
    <t>Verify, Add</t>
  </si>
  <si>
    <t>M4</t>
  </si>
  <si>
    <t>Where region is the application supporting?</t>
  </si>
  <si>
    <t>Verify, Correct / Add</t>
  </si>
  <si>
    <t>M5</t>
  </si>
  <si>
    <t>Application Built</t>
  </si>
  <si>
    <t>How is the application built</t>
  </si>
  <si>
    <t>COTS/Homegrown/Saas/PaaS</t>
  </si>
  <si>
    <t>M6</t>
  </si>
  <si>
    <t>Application Stack / Technology</t>
  </si>
  <si>
    <t>What technologies have been used in the Application</t>
  </si>
  <si>
    <t>Add (example Microsoft .Net/ Java / Python / Etc /)</t>
  </si>
  <si>
    <t>M7</t>
  </si>
  <si>
    <t>Primary Access Channels</t>
  </si>
  <si>
    <t>How the user access the application</t>
  </si>
  <si>
    <t>example: Website ,Mobile,other</t>
  </si>
  <si>
    <t>M8</t>
  </si>
  <si>
    <t>Application Deployement</t>
  </si>
  <si>
    <t>Where is the application Deployed</t>
  </si>
  <si>
    <t>On-prem, cloud, hybrid</t>
  </si>
  <si>
    <t>M9</t>
  </si>
  <si>
    <t>Application Architecture Type</t>
  </si>
  <si>
    <t>What is the application Architecture</t>
  </si>
  <si>
    <t>Monolith (non-tiered) architecture
2-tier
3-tier (or more)
N-tier architecture</t>
  </si>
  <si>
    <t>M10</t>
  </si>
  <si>
    <t>Application Description</t>
  </si>
  <si>
    <t>Description of the application of what it does?</t>
  </si>
  <si>
    <t>Business Capability</t>
  </si>
  <si>
    <t>BC1</t>
  </si>
  <si>
    <t>Level 1 Capability</t>
  </si>
  <si>
    <t xml:space="preserve">Name the business unit  that use the application. </t>
  </si>
  <si>
    <t>List of Level 1 Capabilities</t>
  </si>
  <si>
    <t>Select from  Drop down in order - Level 1 Capability</t>
  </si>
  <si>
    <t>BC2</t>
  </si>
  <si>
    <t>Level 2 Capability</t>
  </si>
  <si>
    <t>Which business function does it support?</t>
  </si>
  <si>
    <t>List of Level 2 Capabilities depending one L1 Selection</t>
  </si>
  <si>
    <t>Select from  Drop down in order -- Level 2 Capability</t>
  </si>
  <si>
    <t>BC3</t>
  </si>
  <si>
    <t>Level 3 Capability</t>
  </si>
  <si>
    <t>Which business capability does it suport?</t>
  </si>
  <si>
    <t>List of Level 3 Capabilities depending one L2 Selection</t>
  </si>
  <si>
    <t>Select from  Drop down in order - Level 3 Capability (if not empty)</t>
  </si>
  <si>
    <t>BC4</t>
  </si>
  <si>
    <t>Level 4 Capability</t>
  </si>
  <si>
    <t>Desciption of the capabilities supported</t>
  </si>
  <si>
    <t>List of Level 4 Capabilities depending one L3 Selection</t>
  </si>
  <si>
    <t>Select from  Drop down in order -  Level 4 Capability  (if not empty)</t>
  </si>
  <si>
    <t>Support IT operations / Business operations / Customer Operations</t>
  </si>
  <si>
    <t>IT operations / Business operations / Customer Operations</t>
  </si>
  <si>
    <t>What will happen if the application goes down?</t>
  </si>
  <si>
    <t>Critical - Loss of revenue ,
Essential - Productivity of critical business operations,
Non Critical - Support operations</t>
  </si>
  <si>
    <t>Whats is the criticality of business data</t>
  </si>
  <si>
    <t>Highly Confidential,
Confidential,
Non Confidential</t>
  </si>
  <si>
    <t>How many users are using the application</t>
  </si>
  <si>
    <t>0-50
50-100
100-500
500-1000
&gt;1000</t>
  </si>
  <si>
    <t xml:space="preserve">How many interfaces are there in the application (both Outgoing/Incoming) </t>
  </si>
  <si>
    <t>No incoming/outgoing linkages, 
Low number of incoming/outgoing linkages (&lt; 5)
Medium number of incoming/outgoing linkages (5-10)
Medium / High number of incoming/outgoing linkages (10-15)
High number of incoming/outgoing linkages (&gt; 20)</t>
  </si>
  <si>
    <t>How many databases used? Name and Type</t>
  </si>
  <si>
    <t>Single database type
Two dominant database types used
Three dominant databases types used
Four databases types used
More than 4 database types used</t>
  </si>
  <si>
    <t>How many programming languages used? Name and version (if applicable)</t>
  </si>
  <si>
    <t>Single language/technology for 95% of code base
2-3 dominant languages/technologies used
3-5 dominant languages/technologies  used
5-10 languages/technologies  used
&gt;10 languages/technologies  used</t>
  </si>
  <si>
    <t>What type of support agreement do we have with the Application vendor</t>
  </si>
  <si>
    <t>End of life
Extended premier paid support
Premier paid support
Support in roadmap</t>
  </si>
  <si>
    <t>Are the skills required to support the application easily available with the vendor or in the market?</t>
  </si>
  <si>
    <t xml:space="preserve">
Not available / obsolete skill set
Niche / Premium skill set
Standard skill set</t>
  </si>
  <si>
    <t>Do we have the documentation (BRD, SRS, Configuration, etc) available for the application?</t>
  </si>
  <si>
    <t>Whether
- Does not exist
- Exists but not update
- Exists and updated</t>
  </si>
  <si>
    <t>What is life stage of the application&gt;</t>
  </si>
  <si>
    <t xml:space="preserve">Enhancement, 
Steady State, 
Maintanance </t>
  </si>
  <si>
    <t>What was the implementation Cost</t>
  </si>
  <si>
    <t>In USD</t>
  </si>
  <si>
    <t>What was the license Cost</t>
  </si>
  <si>
    <t>How must is it costing to maintain the Application</t>
  </si>
  <si>
    <t>Can the application layers be virtualized?</t>
  </si>
  <si>
    <t>Yes
No, but possible
Not possible</t>
  </si>
  <si>
    <t>Does the application support Loose Coupling N Tier System</t>
  </si>
  <si>
    <t>Does it provide microservices?</t>
  </si>
  <si>
    <t>Does any policy such as GDPR / regional / strategic policies  stops you to move to cloud?</t>
  </si>
  <si>
    <t>Yes
No</t>
  </si>
  <si>
    <t>No incoming/outgoing linkages</t>
  </si>
  <si>
    <t>Yes</t>
  </si>
  <si>
    <t>monolith (non-tiered) architecture</t>
  </si>
  <si>
    <t xml:space="preserve">No, But possible </t>
  </si>
  <si>
    <t>2-tier</t>
  </si>
  <si>
    <t>3-tier (or more)</t>
  </si>
  <si>
    <t>PaaS</t>
  </si>
  <si>
    <t>N-tier architecture</t>
  </si>
  <si>
    <t xml:space="preserve">IT operations  </t>
  </si>
  <si>
    <t xml:space="preserve">&gt;95% data stored in single database type
</t>
  </si>
  <si>
    <t xml:space="preserve">Mobile </t>
  </si>
  <si>
    <t>Business operations</t>
  </si>
  <si>
    <t>Both</t>
  </si>
  <si>
    <t>On-Prem</t>
  </si>
  <si>
    <t>Loss of revenue</t>
  </si>
  <si>
    <t xml:space="preserve">Cloud </t>
  </si>
  <si>
    <t xml:space="preserve">Productivity of critical business operations </t>
  </si>
  <si>
    <t>Hybrid</t>
  </si>
  <si>
    <t>Glossary</t>
  </si>
  <si>
    <t>Application</t>
  </si>
  <si>
    <t>An application is a software that provides some features to perform a task and enable activities done by its users. An application is built using mutiple types of softwares across database, middleware, business logic, and presentation layers, including operating systems on which the applications run.</t>
  </si>
  <si>
    <t>Business Unit</t>
  </si>
  <si>
    <t>It is an unit within a business which is a department / team / a collection entity responsible for executing activities of similar categorires. Example Finance, HR, Production, Logistics, etc.</t>
  </si>
  <si>
    <t>Business Functions</t>
  </si>
  <si>
    <t>These are well structured activites done by a business to achive an desired outcome, typically a group of similar tasks. Example, in Finance (Accounts Recievables, Accounts Payables, etc)</t>
  </si>
  <si>
    <t>This is an expression of an how activities are done, with a combination of people, processes, and technologies.</t>
  </si>
  <si>
    <t>Business Impact</t>
  </si>
  <si>
    <t>It is the benefit realized from a project or initiative expressed in terms of taking action vs. doing nothing.</t>
  </si>
  <si>
    <t>Coarse Grain API</t>
  </si>
  <si>
    <t>It refers to an application programming interface (API) that provides a high-level and abstract representation of a system's functionality, hiding the underlying complexity and details of the implementation</t>
  </si>
  <si>
    <t>Database</t>
  </si>
  <si>
    <t>It is a structured set of data held in a computer, especially one that is accessible in various ways.</t>
  </si>
  <si>
    <t>Interface</t>
  </si>
  <si>
    <t>It refers to a common point of interaction between a user and a computer program</t>
  </si>
  <si>
    <t>Implementation</t>
  </si>
  <si>
    <t>It refers to the process of putting a decision or plan into effect; execution.</t>
  </si>
  <si>
    <t>Licence</t>
  </si>
  <si>
    <t>It refers to a permit from an authority to own or use something</t>
  </si>
  <si>
    <t>Micro Services</t>
  </si>
  <si>
    <t>It is an architectural and organizational approach to software development where software is composed of small independent services that communicate over well-defined APIs.</t>
  </si>
  <si>
    <t>N-tier Architecture</t>
  </si>
  <si>
    <t>An N-tier architecture divides an application into logical layers and physical tiers. Layers are a way to separate responsibilities and manage dependencies. Each layer has a specific responsibility. A higher layer can use services in a lower layer, but not the other way around.</t>
  </si>
  <si>
    <t>Software Languages</t>
  </si>
  <si>
    <t>It  is an artificial language used in the development of software systems</t>
  </si>
  <si>
    <t>User base</t>
  </si>
  <si>
    <t>It is the established group of users for a particular computer program, technology, etc.</t>
  </si>
  <si>
    <t>Vendor</t>
  </si>
  <si>
    <t>It is a person or company that sells goods or services</t>
  </si>
  <si>
    <t>Std_Val_M3</t>
  </si>
  <si>
    <t>Std_Val_M2</t>
  </si>
  <si>
    <t>Std_Val_M5</t>
  </si>
  <si>
    <t>Std_Val_M7</t>
  </si>
  <si>
    <t>Std_Val_M8</t>
  </si>
  <si>
    <t>Replaced</t>
  </si>
  <si>
    <t>Unknown</t>
  </si>
  <si>
    <t>EnterpriseApplication</t>
  </si>
  <si>
    <t>SupplyChain</t>
  </si>
  <si>
    <t>New L1 Capability</t>
  </si>
  <si>
    <t>CustomerAccount</t>
  </si>
  <si>
    <t>Restricted Persons Process (Sanctions Persons List) Management</t>
  </si>
  <si>
    <t>Restricted Products for Exports and Imports Management</t>
  </si>
  <si>
    <t>Service/Product Category/Material Group Master Data Management</t>
  </si>
  <si>
    <t>Vendor/Supplier Master Data Management</t>
  </si>
  <si>
    <t>Archive Strategy</t>
  </si>
  <si>
    <t>CarrierMasterData</t>
  </si>
  <si>
    <t>CustomerMasterData</t>
  </si>
  <si>
    <t>EndUserMasterData</t>
  </si>
  <si>
    <t>FinanceMasterData</t>
  </si>
  <si>
    <t>GTSMasterDataSCE</t>
  </si>
  <si>
    <t>OrganizationStructure</t>
  </si>
  <si>
    <t>PricingData</t>
  </si>
  <si>
    <t>VendorMasterData</t>
  </si>
  <si>
    <t>VendorMaterialMasterData</t>
  </si>
  <si>
    <t>Enterprise Application Integration</t>
  </si>
  <si>
    <t>Network</t>
  </si>
  <si>
    <t>Operating Systems</t>
  </si>
  <si>
    <t>RDBMS</t>
  </si>
  <si>
    <t>Servers</t>
  </si>
  <si>
    <t>Storage</t>
  </si>
  <si>
    <t>FinanceOperations</t>
  </si>
  <si>
    <t>GeneralLedger</t>
  </si>
  <si>
    <t>Planning and Consolidation</t>
  </si>
  <si>
    <t>ProfitabilityAnalysis</t>
  </si>
  <si>
    <t>TransactionTax</t>
  </si>
  <si>
    <t>Name</t>
  </si>
  <si>
    <t>TalentManagement</t>
  </si>
  <si>
    <t>ApplicantTracking</t>
  </si>
  <si>
    <t>InternalProgramsNoFunds</t>
  </si>
  <si>
    <t>InternalProgramsUsingFunds</t>
  </si>
  <si>
    <t>MarketingCredit</t>
  </si>
  <si>
    <t>NonProjectBasedCostCenterwithPO</t>
  </si>
  <si>
    <t>Non-Project Based (Cost center) without PO (Utilities/Taxes)</t>
  </si>
  <si>
    <t>Nontradeandexpense</t>
  </si>
  <si>
    <t>FTP</t>
  </si>
  <si>
    <t>Non Trade Procurement</t>
  </si>
  <si>
    <t>Planning</t>
  </si>
  <si>
    <t>Procurement</t>
  </si>
  <si>
    <t>Purchase Rebate Tracking</t>
  </si>
  <si>
    <t>SupplierDispute</t>
  </si>
  <si>
    <t>Direct Ship Procurement Management</t>
  </si>
  <si>
    <t>High Volume Transportation Management</t>
  </si>
  <si>
    <t>High Volume Warehouse Management</t>
  </si>
  <si>
    <t>Inbound Customer (IM is Importer of Record) Management</t>
  </si>
  <si>
    <t>Workforce Management</t>
  </si>
  <si>
    <t>ALCInventory</t>
  </si>
  <si>
    <t>Customs</t>
  </si>
  <si>
    <t>Global Trade Compliance</t>
  </si>
  <si>
    <t>InventoryReceipts</t>
  </si>
  <si>
    <t>Logistics Portal</t>
  </si>
  <si>
    <t>VirtualInventory</t>
  </si>
  <si>
    <t>Email</t>
  </si>
  <si>
    <t>Governance, Risk and Compliance (GRC)</t>
  </si>
  <si>
    <t>Instant Messaging</t>
  </si>
  <si>
    <t>Meeting and Collaboration Service</t>
  </si>
  <si>
    <t>Mobile Device Support</t>
  </si>
  <si>
    <t>Productivity Portals</t>
  </si>
  <si>
    <t>Productivity Suite</t>
  </si>
  <si>
    <t>Remote Associate Connectivity</t>
  </si>
  <si>
    <t>New L2 Capability</t>
  </si>
  <si>
    <t>SaaS/ Paas</t>
  </si>
  <si>
    <t>Std_Val_M9</t>
  </si>
  <si>
    <t>Std_Val_L1Cap</t>
  </si>
  <si>
    <t>Std_Val_BCR1</t>
  </si>
  <si>
    <t>Std_Val_ACR4</t>
  </si>
  <si>
    <t>Std_Val_ACR3</t>
  </si>
  <si>
    <t>Std_Val_ACR2</t>
  </si>
  <si>
    <t>Std_Val_ACR1</t>
  </si>
  <si>
    <t>Std_Val_AC3</t>
  </si>
  <si>
    <t>Std_Val_AC2</t>
  </si>
  <si>
    <t>Std_Val_AC1</t>
  </si>
  <si>
    <t>Std_Val_AM4</t>
  </si>
  <si>
    <t>Std_Val_AM3</t>
  </si>
  <si>
    <t>Std_Val_AM2</t>
  </si>
  <si>
    <t>Std_Val_AM1</t>
  </si>
  <si>
    <t>Std_Val_BCR4</t>
  </si>
  <si>
    <t>Std_Val_BCR3</t>
  </si>
  <si>
    <t>BCR4 : Please indicate the user base</t>
  </si>
  <si>
    <t>BCR3 : Business Data Criticality</t>
  </si>
  <si>
    <t>Std_Val_BCR2</t>
  </si>
  <si>
    <t>Critical - Loss of revenue ,</t>
  </si>
  <si>
    <t>Non Critical - Support operations</t>
  </si>
  <si>
    <t>Essential - Productivity of critical business operations,</t>
  </si>
  <si>
    <t xml:space="preserve"> Maintenance</t>
  </si>
  <si>
    <t>Mean_Criticality</t>
  </si>
  <si>
    <t>Mean_Complexity</t>
  </si>
  <si>
    <t>Mean_Maintanability</t>
  </si>
  <si>
    <t>Mean_Cloud_Readiness</t>
  </si>
  <si>
    <t>% Data filled manually</t>
  </si>
  <si>
    <t>Data filled manually</t>
  </si>
  <si>
    <t>EcomOrders</t>
  </si>
  <si>
    <t>Internal Programs (Using Funds) Management</t>
  </si>
  <si>
    <t>High</t>
  </si>
  <si>
    <t>Back Office</t>
  </si>
  <si>
    <t>Monitoring Portal for EDI transaction</t>
  </si>
  <si>
    <t>Monitoring Portal for reports</t>
  </si>
  <si>
    <t xml:space="preserve">
Apple DEP Enrolement</t>
  </si>
  <si>
    <t xml:space="preserve">
IMM Online. Spark Store Ordering &amp; Returns</t>
  </si>
  <si>
    <t>VBA</t>
  </si>
  <si>
    <t xml:space="preserve">
BP-online. Vodafone Store Ordering &amp; Returns
</t>
  </si>
  <si>
    <t>Dispute Management</t>
  </si>
  <si>
    <t>Claims</t>
  </si>
  <si>
    <t>Tax</t>
  </si>
  <si>
    <t>Third Party</t>
  </si>
  <si>
    <t>Klaus Huber/Armin Beergbauer</t>
  </si>
  <si>
    <t>Miscrosoft</t>
  </si>
  <si>
    <t>Finance, Sales</t>
  </si>
  <si>
    <t>Invoicing to customers</t>
  </si>
  <si>
    <t>16800 EUR</t>
  </si>
  <si>
    <t>Regional Webshop, plus Multiple Internal Features</t>
  </si>
  <si>
    <t xml:space="preserve">Critical
</t>
  </si>
  <si>
    <t>.net WPF in VB</t>
  </si>
  <si>
    <t>functional: for manage Sales-Hold - Readout / Release (automatically &amp; Manual in Tool) 
technical: .net WPF App (VB) with .net WCF Services (C#) and SQL Stored Procedures + IMCA Backend; 
needed resources: SQL-Server (DSS/SHT), File-Server;  
common issues: IMCA Backend</t>
  </si>
  <si>
    <t>n/a</t>
  </si>
  <si>
    <t>Reward</t>
  </si>
  <si>
    <t xml:space="preserve">Non Critical
</t>
  </si>
  <si>
    <t>Greg Taylor</t>
  </si>
  <si>
    <t xml:space="preserve">Essential
</t>
  </si>
  <si>
    <t xml:space="preserve">Not Critical
</t>
  </si>
  <si>
    <t>Unkown</t>
  </si>
  <si>
    <t>This a ticketing system that handles customer queries</t>
  </si>
  <si>
    <t>Service Contract</t>
  </si>
  <si>
    <t xml:space="preserve">N/A
</t>
  </si>
  <si>
    <t>Estos Procall CTI Solution</t>
  </si>
  <si>
    <t>Timotheus Weiss</t>
  </si>
  <si>
    <t>All IM User Group</t>
  </si>
  <si>
    <t>Microsoft</t>
  </si>
  <si>
    <t>Windows Client, Mobile Client ( Android / IOS )</t>
  </si>
  <si>
    <t>Displays customer or caller information for inbound and outbound calls.</t>
  </si>
  <si>
    <t xml:space="preserve">No Impact as Estos ProCall is just an Addon to hte Telephoniesystem
</t>
  </si>
  <si>
    <t>10k</t>
  </si>
  <si>
    <t>51k</t>
  </si>
  <si>
    <t>PHP</t>
  </si>
  <si>
    <t xml:space="preserve">
functional: calculate FGMII for a possible future order to decide it is positive or negative for us 
technical: PHP Web Application SQL-tables; 
needed resources: SQL-Server (DSS/local data), File-Server , service is running   
common issues: resources not available
</t>
  </si>
  <si>
    <t xml:space="preserve">Non-Critical
</t>
  </si>
  <si>
    <t>ETO Email to order - COMPLETED based on current application. Please note the application is in the process of being rewritten.</t>
  </si>
  <si>
    <t>Richard Lines / Torsten Genzel</t>
  </si>
  <si>
    <t>Currently - VBA / asp.net</t>
  </si>
  <si>
    <t xml:space="preserve">No implementation cost </t>
  </si>
  <si>
    <t>No license cost</t>
  </si>
  <si>
    <t>Limited - supported by ECOMM.DACH</t>
  </si>
  <si>
    <t xml:space="preserve">manage fullfilment flyer business with order entry modules
</t>
  </si>
  <si>
    <t>Standard Stocking Orders: EDI/XMLs</t>
  </si>
  <si>
    <t xml:space="preserve">
functional: for manage automatic debit transfer system (select/deselect) and transfer to IMPulse over IMCA and generate a CSV-File for manually Transfer to E-Banking   technical: .net WPF application; SQL-Tables with Stored Procedures; needed resources: SQL-Server (DSS/local data), File-Server   common issues: n/a
</t>
  </si>
  <si>
    <t xml:space="preserve">functional: manage balance list, query to GL-Accounts, P&amp;L + balance sheet + OPEX   technical: MS-Access mdb Linked (ODBC) SQL-Tables;  locally tables Access over Queries, Macros, VBA/ADO; partial native T-SQL needed resources: SQL-Server (local data), File-Server   common issues: missing rights, missing ODBC-Connection; resources not available
</t>
  </si>
  <si>
    <t>GL Journal and Posting Entries Management</t>
  </si>
  <si>
    <t>Dave Jenkins</t>
  </si>
  <si>
    <t xml:space="preserve">Essential
</t>
  </si>
  <si>
    <t>Richard Lines / Andy Wallner</t>
  </si>
  <si>
    <t xml:space="preserve">.net core application &amp; SQL server </t>
  </si>
  <si>
    <t>Richard Lines / Michael Hohlweg</t>
  </si>
  <si>
    <t>C-Sharp</t>
  </si>
  <si>
    <t xml:space="preserve">EMEA &amp; APAC Corporate websites
Reseller Storefrontend
</t>
  </si>
  <si>
    <t>Global tool</t>
  </si>
  <si>
    <t>Global License</t>
  </si>
  <si>
    <t>Global maintenance</t>
  </si>
  <si>
    <t>Unknown/Third Party</t>
  </si>
  <si>
    <t>Legal Entity Structure</t>
  </si>
  <si>
    <t xml:space="preserve">external website (Kentico) for reseller registration
functional: for manage new Customer registrations with automatic IMpulse import and IMO User Webservice etc.; technical: MS-Access mdb Linked (ODBC) SQL-Tables; SQL-tables in native access; locally tables Access over VBA/ADO; partial native T-SQL needed resources: SQL-Server (DSS/local data), File-Server   common issues: missing rights, missing ODBC-Connection; resources not available
</t>
  </si>
  <si>
    <t xml:space="preserve">manage customer debit notes 
</t>
  </si>
  <si>
    <t>Chargebacks</t>
  </si>
  <si>
    <t>Finance, CLS</t>
  </si>
  <si>
    <t xml:space="preserve">functional: for manage Hutchison Customer provisioning and automatic credit note IMpulse generation; 
technical: .net WPF App with SQL Stored Procedures; External customer webapp (Kentico)
needed resources: SQL-Server (DSS/local data), File-Server, Kentico   
common issues: n/a
</t>
  </si>
  <si>
    <t>VendorProgramsWithNODebittoVendor</t>
  </si>
  <si>
    <t>Vendor Programs and Bids (POCC) Management</t>
  </si>
  <si>
    <t>Unix</t>
  </si>
  <si>
    <t>Finance, GTM</t>
  </si>
  <si>
    <t xml:space="preserve">functional: manage budgeting for the customer/vendor   technical: MS-Access mdb SQL-tables in native access; locally tables Access over VBA/ADO with native T-SQL needed resources: SQL-Server (DSS/local data), File-Server   common issues: missing rights,  resources not available
</t>
  </si>
  <si>
    <t xml:space="preserve">N Tier </t>
  </si>
  <si>
    <t xml:space="preserve">Commision reporting tool and master data for reporting.
</t>
  </si>
  <si>
    <t xml:space="preserve">
MHE
</t>
  </si>
  <si>
    <t>$16000</t>
  </si>
  <si>
    <t>Frederic Wittemans</t>
  </si>
  <si>
    <t>Non-Critical</t>
  </si>
  <si>
    <t>Javascript</t>
  </si>
  <si>
    <t>hybrid</t>
  </si>
  <si>
    <t xml:space="preserve">manage consigment customers, Skus, Orders, Monthly invoiceing; technical: MS Azure WebApp, Azure SQL &amp; IM Customer APIs, IMCA Backend
</t>
  </si>
  <si>
    <t xml:space="preserve">functional: manage Customer Flags like Customer Group Code, Waive min, Freight, etc. with Transfer over IMCA to IMPulse   technical: MS-Access mdb Linked (ODBC) SQL-Tables; SQL-tables in native access; locally tables Access over VBA/ADO; partial native T-SQL needed resources: SQL-Server (DSS/local data), File-Server   common issues: missing rights, missing ODBC-Connection; resources not available
</t>
  </si>
  <si>
    <t>Francisco Sánchez/Javier Montesinos</t>
  </si>
  <si>
    <t>Francisco Sanchez/Cesar Fuentes</t>
  </si>
  <si>
    <t>Microsoft .Net</t>
  </si>
  <si>
    <t>Management &amp; Approval of vendor funds</t>
  </si>
  <si>
    <t>Steady State / Tolerate</t>
  </si>
  <si>
    <t>Francisco Sanchez/Brian Belmonte</t>
  </si>
  <si>
    <t>Francisco Sanchez/Eduardo Vargas</t>
  </si>
  <si>
    <t>Francisco Sanchez</t>
  </si>
  <si>
    <t>Francisco Sanchez/Javier Montesinos</t>
  </si>
  <si>
    <t>Francisco Sanchez/David Estrada</t>
  </si>
  <si>
    <t>Francisco Sanchez/Fernando Tintore</t>
  </si>
  <si>
    <t>México: Francisco Sanchez/Erick Silva
Colombia: Sebastian Cardoso / Iván Durán</t>
  </si>
  <si>
    <t>Francisco Sanchez/Erick Silva</t>
  </si>
  <si>
    <t xml:space="preserve">Operations
</t>
  </si>
  <si>
    <t>Microsoft .NET</t>
  </si>
  <si>
    <t>It allows to activate and deactivate Xbox Gift Cards one by one and massive way through ePay API</t>
  </si>
  <si>
    <t>CustomerExperience</t>
  </si>
  <si>
    <t xml:space="preserve">Digital Strategy
</t>
  </si>
  <si>
    <t>It gets all Not Delivered orders from Pickticket and IWM and sends requests for Tracking Status to the proper Carriers (DHL, Estafeta, BEETRACK). All tracking status information is sent to XVantage OST Module through Tibco.</t>
  </si>
  <si>
    <t>BCR3: : Business Data Criticality</t>
  </si>
  <si>
    <t>M1 : Name of All Applications</t>
  </si>
  <si>
    <t>Row Labels</t>
  </si>
  <si>
    <t>Grand Total</t>
  </si>
  <si>
    <t>Count of M1 : Name of All Applications</t>
  </si>
  <si>
    <t>Column Labels</t>
  </si>
  <si>
    <t>Application Lifecycle</t>
  </si>
  <si>
    <t>Application Status</t>
  </si>
  <si>
    <t>Application Deployment</t>
  </si>
  <si>
    <t>App Count</t>
  </si>
  <si>
    <t>Business Impact Criticality</t>
  </si>
  <si>
    <t>@#@</t>
  </si>
  <si>
    <t>Region ID</t>
  </si>
  <si>
    <t>Part</t>
  </si>
  <si>
    <t>New Name</t>
  </si>
  <si>
    <t>Desc</t>
  </si>
  <si>
    <t>Sub Portfolio</t>
  </si>
  <si>
    <t>Duplicate Potential</t>
  </si>
  <si>
    <t>APAC.2</t>
  </si>
  <si>
    <t>EMEA.71</t>
  </si>
  <si>
    <t>EMEA.138</t>
  </si>
  <si>
    <t>EMEA.27</t>
  </si>
  <si>
    <t>EMEA.106</t>
  </si>
  <si>
    <t>EMEA.196</t>
  </si>
  <si>
    <t>EMEA.197</t>
  </si>
  <si>
    <t>EMEA.120</t>
  </si>
  <si>
    <t>EMEA.59</t>
  </si>
  <si>
    <t>Finance Automation</t>
  </si>
  <si>
    <t>Accounting</t>
  </si>
  <si>
    <t>Marketing Automation</t>
  </si>
  <si>
    <t>Utility Tools</t>
  </si>
  <si>
    <t>EMEA.201</t>
  </si>
  <si>
    <t>EMEA.176</t>
  </si>
  <si>
    <t>EMEA.72</t>
  </si>
  <si>
    <t>EMEA.61</t>
  </si>
  <si>
    <t>EMEA.76</t>
  </si>
  <si>
    <t>EMEA.29</t>
  </si>
  <si>
    <t>Dealer Management</t>
  </si>
  <si>
    <t>EMEA.31</t>
  </si>
  <si>
    <t>EMEA.130</t>
  </si>
  <si>
    <t>CTI Procall</t>
  </si>
  <si>
    <t>EMEA.35</t>
  </si>
  <si>
    <t>EMEA.32</t>
  </si>
  <si>
    <t>EMEA.30</t>
  </si>
  <si>
    <t>EMEA.34</t>
  </si>
  <si>
    <t>EMEA.36</t>
  </si>
  <si>
    <t>Reporte_Ventas_Inventario</t>
  </si>
  <si>
    <t>IMPOS</t>
  </si>
  <si>
    <t>Productivity</t>
  </si>
  <si>
    <t>Sales Automation</t>
  </si>
  <si>
    <t>Supply Chain</t>
  </si>
  <si>
    <t>APAC.42</t>
  </si>
  <si>
    <t>IMTellitrack</t>
  </si>
  <si>
    <t>Budgeting &amp; Planning</t>
  </si>
  <si>
    <t>EMEA.135</t>
  </si>
  <si>
    <t>APAC.105</t>
  </si>
  <si>
    <t>100+ marco to batch upload to Impulse </t>
  </si>
  <si>
    <t>APAC.73</t>
  </si>
  <si>
    <t>APAC.71</t>
  </si>
  <si>
    <t>A portal for creating credit notes after approval workflows</t>
  </si>
  <si>
    <t>A portal for downloading Sales/purchasing reports</t>
  </si>
  <si>
    <t>APAC.11</t>
  </si>
  <si>
    <t>APAC.54</t>
  </si>
  <si>
    <t>A tool for creating quotes and sending to customers</t>
  </si>
  <si>
    <t>APAC.32</t>
  </si>
  <si>
    <t>CPQ</t>
  </si>
  <si>
    <t>EMEA.107</t>
  </si>
  <si>
    <t>APAC.3</t>
  </si>
  <si>
    <t>EMEA.92</t>
  </si>
  <si>
    <t>EMEA.94</t>
  </si>
  <si>
    <t>APAC.60</t>
  </si>
  <si>
    <t>GRC</t>
  </si>
  <si>
    <t>EMEA.112</t>
  </si>
  <si>
    <t>Advanced Group Calendaring for Microsoft Exchange &amp; Outlook</t>
  </si>
  <si>
    <t>APAC.31</t>
  </si>
  <si>
    <t>All employee reimbursement, expense requests, approvals &amp; posting to impulse after due verification basis applicable policies</t>
  </si>
  <si>
    <t>HR Automation</t>
  </si>
  <si>
    <t>APAC.39</t>
  </si>
  <si>
    <t>EMEA.137</t>
  </si>
  <si>
    <t>WMS</t>
  </si>
  <si>
    <t>EMEA.69</t>
  </si>
  <si>
    <t>Allow to import and mantain customer charges in a database to better control them</t>
  </si>
  <si>
    <t>EMEA.218</t>
  </si>
  <si>
    <t>Allow to manage refurbish products. Flow tool to change status of SKUs</t>
  </si>
  <si>
    <t>APAC.107</t>
  </si>
  <si>
    <t>APAC.5</t>
  </si>
  <si>
    <t>AP auto invoice databank generation for use by AP associates for various activities - Dox mgmt system</t>
  </si>
  <si>
    <t>EMEA.65</t>
  </si>
  <si>
    <t>EMEA.28</t>
  </si>
  <si>
    <t>APAC.84</t>
  </si>
  <si>
    <t>Apple DEP Enrolement</t>
  </si>
  <si>
    <t>APAC.6</t>
  </si>
  <si>
    <t>P</t>
  </si>
  <si>
    <t>Application used by Resellers for quote creation using IM360, EAI services, Channel central portal and Seeburger API for HP device.</t>
  </si>
  <si>
    <t>APAC.123</t>
  </si>
  <si>
    <t>ASN Import and Serial validation</t>
  </si>
  <si>
    <t>EMEA.90</t>
  </si>
  <si>
    <t>APAC.7</t>
  </si>
  <si>
    <t>Auto billing of Orders</t>
  </si>
  <si>
    <t>APAC.9</t>
  </si>
  <si>
    <t>APAC.37</t>
  </si>
  <si>
    <t>p</t>
  </si>
  <si>
    <t>EMEA.205</t>
  </si>
  <si>
    <t>APAC.82</t>
  </si>
  <si>
    <t>RenewVue</t>
  </si>
  <si>
    <t>Automation to load RenewVue related Vendor Data like Funnel file, Pricing and Discount files, etc. via D2O</t>
  </si>
  <si>
    <t>APAC.128</t>
  </si>
  <si>
    <t>Business Intelligence and management reporting</t>
  </si>
  <si>
    <t>Business process automation of reading the Invoices received from various vendors, validate it against the PO raised by Ingram and updating in Impulse via In-Transit process</t>
  </si>
  <si>
    <t>APAC.23</t>
  </si>
  <si>
    <t>Candidate onboarding tool</t>
  </si>
  <si>
    <t>EMEA.44</t>
  </si>
  <si>
    <t>APAC.86</t>
  </si>
  <si>
    <t>Chain store Promoter Management System</t>
  </si>
  <si>
    <t>APAC.4</t>
  </si>
  <si>
    <t>China Local HR Payroll system</t>
  </si>
  <si>
    <t>APAC.104</t>
  </si>
  <si>
    <t>China local invoice and golden tax system </t>
  </si>
  <si>
    <t>EMEA.11</t>
  </si>
  <si>
    <t>Connect  to china popular E-Commerce Platform </t>
  </si>
  <si>
    <t>EMEA.6</t>
  </si>
  <si>
    <t>conveyor system</t>
  </si>
  <si>
    <t>APAC.118</t>
  </si>
  <si>
    <t>Create Barcode and Print labels</t>
  </si>
  <si>
    <t>APAC.72</t>
  </si>
  <si>
    <t>APAC.51</t>
  </si>
  <si>
    <t>APAC.119</t>
  </si>
  <si>
    <t>Create Manual Connote for StarTrack</t>
  </si>
  <si>
    <t>APAC.120</t>
  </si>
  <si>
    <t>Create Manual Connote for Toll Connect</t>
  </si>
  <si>
    <t>APAC.45</t>
  </si>
  <si>
    <t>Creates Inventory aging report data for Part numbers till date</t>
  </si>
  <si>
    <t>APAC.30</t>
  </si>
  <si>
    <t>APAC.29</t>
  </si>
  <si>
    <t>EMEA.73</t>
  </si>
  <si>
    <t>APAC.15</t>
  </si>
  <si>
    <t>APAC.24</t>
  </si>
  <si>
    <t>Customer &amp; Vendor Ordering &amp; cancellation for Apple Protection Plan</t>
  </si>
  <si>
    <t>APAC.16</t>
  </si>
  <si>
    <t>EMEA.173</t>
  </si>
  <si>
    <t>Customer File  Service</t>
  </si>
  <si>
    <t>APAC.41</t>
  </si>
  <si>
    <t>APAC.48</t>
  </si>
  <si>
    <t>APAC.12</t>
  </si>
  <si>
    <t>Customer order receipt, exception management, SKU generation, SO generation, PO generation, customer email updates, Billing support</t>
  </si>
  <si>
    <t>APAC.21</t>
  </si>
  <si>
    <t>Customer self onboarding portal - Automation of KYC registration to minimize the TAT [turn around time] for customer onboarding.</t>
  </si>
  <si>
    <t>EMEA.187</t>
  </si>
  <si>
    <t>APAC.69</t>
  </si>
  <si>
    <t>EMEA.200</t>
  </si>
  <si>
    <t>Customs / Trade &amp; Export compliance software. Interface to the European Union Customs Department (e.g. Export to non EU Country DE to CH.</t>
  </si>
  <si>
    <t>D2O - Business process automation of reading the PO received via email in PDF, HTML, CSV or Excel format from business and pushing it to SAP.
LFR - Business process automation of reading the PO received via email in PDF, HTML, CSV or Excel format from business and pushing it to Impulse.</t>
  </si>
  <si>
    <t>APAC.53</t>
  </si>
  <si>
    <t>APAC.94</t>
  </si>
  <si>
    <t>B2B Monitoring Dashboard</t>
  </si>
  <si>
    <t>Dashboard to monitor EDI messages</t>
  </si>
  <si>
    <t>EMEA.204</t>
  </si>
  <si>
    <t>EMEA.45</t>
  </si>
  <si>
    <t>digital signage software to display Marketing/facilities/security and IT information on the screens in BE and NL offices</t>
  </si>
  <si>
    <t>EMEA.86</t>
  </si>
  <si>
    <t>Docushare</t>
  </si>
  <si>
    <t>APAC.95</t>
  </si>
  <si>
    <t>Document Management system for customer acknowledgement, POD - for SG</t>
  </si>
  <si>
    <t>APAC.20</t>
  </si>
  <si>
    <t>Document Management System for TAX, Legal Documents</t>
  </si>
  <si>
    <t>Domestic Payments/Trade Team and India IS Team - for project's delivery</t>
  </si>
  <si>
    <t>APAC.17</t>
  </si>
  <si>
    <t>APAC.43</t>
  </si>
  <si>
    <t>Duty management portal for India customs</t>
  </si>
  <si>
    <t>APAC.115</t>
  </si>
  <si>
    <t>E-License Automation is the process of automating the delivery process of licenses and Invoices/DN to customers.
The daily ZROS report generated from SAP is uploaded to the E-License portal by our system by an automated process.
Based on the data uploaded from the ZROS report invoices/dn and licenses are mapped and sent to customer.</t>
  </si>
  <si>
    <t>APAC.18</t>
  </si>
  <si>
    <t>EMEA.167</t>
  </si>
  <si>
    <t>APAC.35</t>
  </si>
  <si>
    <t>Employee compensation accounting &amp; attendance feeds</t>
  </si>
  <si>
    <t>EMEA.111</t>
  </si>
  <si>
    <t>EMEA.103</t>
  </si>
  <si>
    <t>EMEA.8</t>
  </si>
  <si>
    <t>Financial</t>
  </si>
  <si>
    <t>EMEA.67</t>
  </si>
  <si>
    <t>Financial Query Tool</t>
  </si>
  <si>
    <t>EMEA.49</t>
  </si>
  <si>
    <t>EMEA.179</t>
  </si>
  <si>
    <t>APAC.33</t>
  </si>
  <si>
    <t>For Freight Management for Couriers. To do Approval &amp; Reconcillation based on data uploaded in System</t>
  </si>
  <si>
    <t>APAC.83</t>
  </si>
  <si>
    <t>Forecasting tool for Apple - Sales / Quantity</t>
  </si>
  <si>
    <t>EMEA.96</t>
  </si>
  <si>
    <t>functional: calculate FGMII for a possible future order to decide it is pos or minus for us technical: PHP Web Application SQL-tables; needed resources: SQL-Server (DSS/local data), File-Server , service is running   common issues: missing rights, resources not available</t>
  </si>
  <si>
    <t>EMEA.84</t>
  </si>
  <si>
    <t>functional: for manage automatic debit transfer system (select/deselect) and transfer to IMPulse over IMCA and generate a CSV-File für manually Transfer to E-Banking   technical: .net WPF application; SQL-Tables with Stored Procedures; needed resources: SQL-Server (DSS/local data), File-Server   common issues: missing rights, resources not available</t>
  </si>
  <si>
    <t>EMEA.153</t>
  </si>
  <si>
    <t>functional: for manage Hutchison Customer provisioning and automatic credit note IMpulse generation; technical: .net WPF App with SQL Stored Procedures; needed resources: SQL-Server (DSS/local data), File-Server   common issues: missing rights, resources not available</t>
  </si>
  <si>
    <t>EMEA.198</t>
  </si>
  <si>
    <t>functional: for manage new Customer registrations with automatic IMpulse import and CRM upload etc.; technical: MS-Access mdb Linked (ODBC) SQL-Tables; SQL-tables in native access; locally tables Access over VBA/ADO; partial native T-SQL needed resources: SQL-Server (DSS/local data), File-Server   common issues: missing rights, missing ODBC-Connection; resources not available</t>
  </si>
  <si>
    <t>functional: for manage Sales-Hold - Readout / Release (automatically&amp;Manual in Tool) technical: .net WPF App with SQL Stored Procedures; needed resources: SQL-Server (DSS/local data), File-Server   common issues: missing rights, resources not available</t>
  </si>
  <si>
    <t>EMEA.171</t>
  </si>
  <si>
    <t>functional: for manage Trasnfer Retail-Orders (included divider to branches) to IMPulse over IMCA (Generate Orders), manage pricelist, read telefax-orders (OCR Software) and generate base data  to transfer IMPulse over IMCA (Generate Orders)   technical: MS-Access mdb Linked (ODBC) SQL-Tables;  locally tables Access over VBA/ADO; needed resources: SQL-Server (DSS/local data), File-Server, Omnipage    common issues: missing rights, missing ODBC-Connection; resources not available</t>
  </si>
  <si>
    <t>EMEA.87</t>
  </si>
  <si>
    <t>functional: manage balance list, query to GL-Accounts, P&amp;L + balance sheet + OPEX   technical: MS-Access mdb Linked (ODBC) SQL-Tables;  locally tables Access over Queries, Macros, VBA/ADO; partial native T-SQL needed resources: SQL-Server (local data), File-Server   common issues: missing rights, missing ODBC-Connection; resources not available</t>
  </si>
  <si>
    <t>EMEA.68</t>
  </si>
  <si>
    <t>functional: manage budgeting for the customer/vendor   technical: MS-Access mdb SQL-tables in native access; locally tables Access over VBA/ADO with native T-SQL needed resources: SQL-Server (DSS/local data), File-Server   common issues: missing rights,  resources not available</t>
  </si>
  <si>
    <t>EMEA.177</t>
  </si>
  <si>
    <t>functional: manage Customer Flags like Customer Group Code, Waive min, Freight, etc. with Transfer over IMCA to IMPulse   technical: MS-Access mdb Linked (ODBC) SQL-Tables; SQL-tables in native access; locally tables Access over VBA/ADO; partial native T-SQL needed resources: SQL-Server (DSS/local data), File-Server   common issues: missing rights, missing ODBC-Connection; resources not available</t>
  </si>
  <si>
    <t>EMEA.128</t>
  </si>
  <si>
    <t>functional: manage access to local apps (Maintannce for admins)   technical: .net WPF App, SQL-tables; needed resources: SQL-Server (local data), File-Server   common issues:  resources not available</t>
  </si>
  <si>
    <t>Functionality within VIMS application.</t>
  </si>
  <si>
    <t>APAC.25</t>
  </si>
  <si>
    <t>APAC.47</t>
  </si>
  <si>
    <t>EMEA.23</t>
  </si>
  <si>
    <t>GL Accounting tool for local Finance users</t>
  </si>
  <si>
    <t>APAC.65</t>
  </si>
  <si>
    <t>EMEA.56</t>
  </si>
  <si>
    <t>EMEA.50</t>
  </si>
  <si>
    <t>EMEA.127</t>
  </si>
  <si>
    <t>EMEA.208</t>
  </si>
  <si>
    <t>APAC.96</t>
  </si>
  <si>
    <t>Impulse files, SSIS jobs and DB to run the sales and inventory.</t>
  </si>
  <si>
    <t>APAC.55</t>
  </si>
  <si>
    <t>APAC.40</t>
  </si>
  <si>
    <t>APAC.67</t>
  </si>
  <si>
    <t>APAC.64</t>
  </si>
  <si>
    <t>EMEA.12</t>
  </si>
  <si>
    <t>EMEA.15</t>
  </si>
  <si>
    <t>Internal and external webapp for reseller registration</t>
  </si>
  <si>
    <t>EMEA.38</t>
  </si>
  <si>
    <t>Internal application framework for local webapps</t>
  </si>
  <si>
    <t>EMEA.122</t>
  </si>
  <si>
    <t>APAC.59</t>
  </si>
  <si>
    <t>APAC.50</t>
  </si>
  <si>
    <t>EMEA.25</t>
  </si>
  <si>
    <t>IT tools</t>
  </si>
  <si>
    <t>Licensing PO release portal, by reading licensing mailboxes </t>
  </si>
  <si>
    <t>EMEA.212</t>
  </si>
  <si>
    <t>Long Tail Renewal portal-A multi-phased approach starting with Phase 1 of providing the above hypothesis with a 2-country pilot in 
Singapore and Malaysia leveraging the API libraries developed to date to provide Ingram with the required data sets to generate a quote, 
notify the Partners and Customers and have the end Customers renew. 
Ingram to provide shared service support to follow-up with partners and/or customers to Long Tail / White-Space Renewals and make payment</t>
  </si>
  <si>
    <t>EMEA.160</t>
  </si>
  <si>
    <t>EMEA.199</t>
  </si>
  <si>
    <t>manage consigment customers, Skus, Orders, Monthly invoiceing; technical: MS Azure WebApp, Azure SQL &amp; IM Customer APIs</t>
  </si>
  <si>
    <t>EMEA.81</t>
  </si>
  <si>
    <t>EMEA.175</t>
  </si>
  <si>
    <t>manage fullfilment flyer business with order entry modules</t>
  </si>
  <si>
    <t>EMEA.126</t>
  </si>
  <si>
    <t xml:space="preserve">Management of physical door access and time stamping </t>
  </si>
  <si>
    <t>APAC.49</t>
  </si>
  <si>
    <t>Management Reports (Brazil best Practices)</t>
  </si>
  <si>
    <t>APAC.90</t>
  </si>
  <si>
    <t>EMEA.17</t>
  </si>
  <si>
    <t>Mass mailing tool for Marketing purposes</t>
  </si>
  <si>
    <t>EMEA.4</t>
  </si>
  <si>
    <t>MHE</t>
  </si>
  <si>
    <t>APAC.124</t>
  </si>
  <si>
    <t>EMEA.22</t>
  </si>
  <si>
    <t>EMEA.3</t>
  </si>
  <si>
    <t>APAC.97</t>
  </si>
  <si>
    <t>MS Order for MS team - Sharepoint site</t>
  </si>
  <si>
    <t>APAC.68</t>
  </si>
  <si>
    <t>APAC.89</t>
  </si>
  <si>
    <t>EMEA.54</t>
  </si>
  <si>
    <t xml:space="preserve">Online invoice reporting tool </t>
  </si>
  <si>
    <t>Option of downloading PODs for Online delivered invoices from a common drive</t>
  </si>
  <si>
    <t>EMEA.66</t>
  </si>
  <si>
    <t>Output-Management (Invoices, PO's, …  ), Archive Database for Invoices</t>
  </si>
  <si>
    <t>APAC.117</t>
  </si>
  <si>
    <t>Packing Slip Print, Fold and Insert in the Cartons </t>
  </si>
  <si>
    <t xml:space="preserve">PartnerMore is marketing/branding portal for ASEAN and HK
http://impartnermore.com/ </t>
  </si>
  <si>
    <t>APAC.44</t>
  </si>
  <si>
    <t>Payment Management Tool</t>
  </si>
  <si>
    <t>EMEA.9</t>
  </si>
  <si>
    <t xml:space="preserve">payroll </t>
  </si>
  <si>
    <t>EMEA.125</t>
  </si>
  <si>
    <t xml:space="preserve">Payroll </t>
  </si>
  <si>
    <t>APAC.111</t>
  </si>
  <si>
    <t>Performance tracking portal for product associates</t>
  </si>
  <si>
    <t>APAC.62</t>
  </si>
  <si>
    <t>Performance tracking portal for Sales and product associates</t>
  </si>
  <si>
    <t>Performance tracking portal for Sales associates</t>
  </si>
  <si>
    <t>APAC.63</t>
  </si>
  <si>
    <t>APAC.78</t>
  </si>
  <si>
    <t>PO ETA automation to update ETA for each line of Purchase Orders in ERP as provided by Vendor</t>
  </si>
  <si>
    <t>Portal for onboarding resllers and partners</t>
  </si>
  <si>
    <t>Portal to manage purchase requisition for the business or sales team.</t>
  </si>
  <si>
    <t>APAC.81</t>
  </si>
  <si>
    <t>EDI Tracking Portal</t>
  </si>
  <si>
    <t>Portal to monitor and download the files such as POS, INV, etc. from multiple vendors</t>
  </si>
  <si>
    <t>APAC.56</t>
  </si>
  <si>
    <t>Pricing Approval &amp; Price maintaince tool, convcerts vendor pricelist into customer specific columns through program rules</t>
  </si>
  <si>
    <t>EMEA.105</t>
  </si>
  <si>
    <t>Proof of delivery (POD) is a method to establish the fact that the recipient received the contents sent by the sender. When the sender sends multiple documents through the mail there is a possibility of some not reaching the intended recipient.</t>
  </si>
  <si>
    <t>APAC.26</t>
  </si>
  <si>
    <t>Purchasing controlling ( Aeging )</t>
  </si>
  <si>
    <t>APAC.116</t>
  </si>
  <si>
    <t>Quoting, Workflow, Reseller Enquiry, Annuity Search, Financial Solutions, Automated business and vendor reporting</t>
  </si>
  <si>
    <t>APAC.74</t>
  </si>
  <si>
    <t>APAC.61</t>
  </si>
  <si>
    <t>Real time Sales Dashboard for Product &amp; Sales</t>
  </si>
  <si>
    <t>APAC.52</t>
  </si>
  <si>
    <t>EMEA.41</t>
  </si>
  <si>
    <t>EMEA.42</t>
  </si>
  <si>
    <t>APAC.106</t>
  </si>
  <si>
    <t>RMA Servive support </t>
  </si>
  <si>
    <t xml:space="preserve">RPD </t>
  </si>
  <si>
    <t>APAC.36</t>
  </si>
  <si>
    <t>EMEA.21</t>
  </si>
  <si>
    <t>Sales data analysis tool</t>
  </si>
  <si>
    <t>Sales, Inventoty, Purchasing, Financials, Manufacturing</t>
  </si>
  <si>
    <t>EMEA.215</t>
  </si>
  <si>
    <t>Send mail to Customers to validate pick up. Also send daily a report with pick ups DHL must do. Also we can see the status from the pick up until we receive it in our WH.</t>
  </si>
  <si>
    <t>APAC.14</t>
  </si>
  <si>
    <t>APAC.8</t>
  </si>
  <si>
    <t>APAC.1</t>
  </si>
  <si>
    <t>APAC.46</t>
  </si>
  <si>
    <t>EMEA.261</t>
  </si>
  <si>
    <t>SKU creation portal - Automation of creation and modification of Ingram sku's in Impulse countries</t>
  </si>
  <si>
    <t>EMEA.216</t>
  </si>
  <si>
    <t>APAC.19</t>
  </si>
  <si>
    <t>Solution to add digital signature to invoice document</t>
  </si>
  <si>
    <t>APAC.127</t>
  </si>
  <si>
    <t>Spark Store Ordering &amp; Returns</t>
  </si>
  <si>
    <t>EMEA.202</t>
  </si>
  <si>
    <t>EMEA.178</t>
  </si>
  <si>
    <t>The purpose of CN/DN functionality is to have a feature on IMOnline that shall let re-sellers download True copy invoices in a PDF format of duplicate tax invoice, Credit Notes &amp; Debit Notes from IMeCom portal. 
This will eliminate the need of sharing the invoice copy by sales team.
Features included:
Filter to select type of invoice
Option to set the date range
View results as per search
Download the invoice PDF</t>
  </si>
  <si>
    <t>To bring in the India IS  applications under 1 roof from where navigating between various applications would be easy and hassle-free</t>
  </si>
  <si>
    <t>EMEA.188</t>
  </si>
  <si>
    <t>Tool Sales/Pricing/Quoting</t>
  </si>
  <si>
    <t>EMEA.184</t>
  </si>
  <si>
    <t>Tool to track customer complaints (=issues)   When a customer calls the user enters invoicenbr/ordernbr/customernbr and records the customer complaint.  Afterwards the user can decide whether the customer is entitled to an rma.  The tool allows also to attach received mails and documents and users can mail to customers through the tool.  The users also send a daily RMA pickup list to the carriers using IMIT. The tool also serves as source for carrier reports, complaint status and customer follow-up.</t>
  </si>
  <si>
    <t>Track program utilization, automated and manual, JV postings, and To register &amp; Calculate vendor claims based of Vendor Programs 
This will be finally be deactived once VISTA is live.</t>
  </si>
  <si>
    <t>EMEA.14</t>
  </si>
  <si>
    <t>APAC.58</t>
  </si>
  <si>
    <t xml:space="preserve">Used for IM India Exports
Data Load Automation for Impulse data warehouse for APAC countries </t>
  </si>
  <si>
    <t>APAC.93</t>
  </si>
  <si>
    <t>Vodafone Corporate Ordering &amp; Returns</t>
  </si>
  <si>
    <t>APAC.85</t>
  </si>
  <si>
    <t>Vodafone New Zealand Store Ordering &amp; Returns</t>
  </si>
  <si>
    <t>BP online</t>
  </si>
  <si>
    <t>EMEA.5</t>
  </si>
  <si>
    <t>EMEA.214</t>
  </si>
  <si>
    <t>Web application that serve to Manage Customers Warehousing
 </t>
  </si>
  <si>
    <t>EMEA.33</t>
  </si>
  <si>
    <t>Web based</t>
  </si>
  <si>
    <t>EMEA.37</t>
  </si>
  <si>
    <t>EMEA.46</t>
  </si>
  <si>
    <t>Web content management system where Business dynamically posts and update Brand contents (vendors,products,solutions) for Partners, Resellers and Promotional purpose.</t>
  </si>
  <si>
    <t>EMEA.74</t>
  </si>
  <si>
    <t>Webshop and internal tool for business administration in 7 countries</t>
  </si>
  <si>
    <t xml:space="preserve"> </t>
  </si>
  <si>
    <t>EMEA.55</t>
  </si>
  <si>
    <t>Windows client app and web frontend to manage RMA requests for internal and external users</t>
  </si>
  <si>
    <t>EMEA.19</t>
  </si>
  <si>
    <t>Windows client app for managing shipments.</t>
  </si>
  <si>
    <t>APAC.103</t>
  </si>
  <si>
    <t>APAC.88</t>
  </si>
  <si>
    <t>workflow flatform,china and HK, runing more  than 50 business workflows</t>
  </si>
  <si>
    <t>Default</t>
  </si>
  <si>
    <t>Special Bid management application</t>
  </si>
  <si>
    <t>Highly Confidential,</t>
  </si>
  <si>
    <t>Single database type</t>
  </si>
  <si>
    <t>N</t>
  </si>
  <si>
    <t>Y</t>
  </si>
  <si>
    <t>no. of comma seprated vauke</t>
  </si>
  <si>
    <t>C,C++
Oracle</t>
  </si>
  <si>
    <t>Currently - VBA , asp.net</t>
  </si>
  <si>
    <t>Unknown,Third Party</t>
  </si>
  <si>
    <t>JavaWindows NT,2000,XP,2003 ServerDB2Java</t>
  </si>
  <si>
    <t xml:space="preserve">SQL,HTML,Javascript,ASP
</t>
  </si>
  <si>
    <t>Windows Server 2019 , ServerSQL Server , Powerbuilder</t>
  </si>
  <si>
    <t>N,AWindows NT,2000,XP,2003 ServerSQL Server</t>
  </si>
  <si>
    <t>Windows NT,2000,XP,2003 ServerSQL Serverpowerbuilder</t>
  </si>
  <si>
    <t>J2EE, Tibco BW, Tibco Sustation, Tibco EMS, DB2, UDBWindows NT,2000,XP,2003 Server;#MainframeDB2;#Oracle;#SYBASE;#UDB (Pricing Admin); Oracle (ODS Replication); DB2 (mainframe explains, price files); Sybase (Magellan)Java</t>
  </si>
  <si>
    <t>N,A</t>
  </si>
  <si>
    <t>Windows SERVER 2016,ServerSQL Server,Classic asp,Java Script</t>
  </si>
  <si>
    <t>LAMP Stack,Debian,MySQL,PHP,Javascript</t>
  </si>
  <si>
    <t>Visual Basic,C#</t>
  </si>
  <si>
    <t>.Net , SQL</t>
  </si>
  <si>
    <t>SQL,HTML,Javascript,ASP</t>
  </si>
  <si>
    <t>HTML , Flash</t>
  </si>
  <si>
    <t>.Net , WS</t>
  </si>
  <si>
    <t>VB6 , VB for applications , .Net</t>
  </si>
  <si>
    <t>Across</t>
  </si>
  <si>
    <t>Product</t>
  </si>
  <si>
    <t>csv</t>
  </si>
  <si>
    <t>Column1</t>
  </si>
  <si>
    <t>Single language/technology for 95% of code base</t>
  </si>
  <si>
    <t>End of life</t>
  </si>
  <si>
    <t>Application User Group/ Functions</t>
  </si>
  <si>
    <t>Original App User grp</t>
  </si>
  <si>
    <t>US. A1</t>
  </si>
  <si>
    <t>US. A2</t>
  </si>
  <si>
    <t>US. A3</t>
  </si>
  <si>
    <t>US. A4</t>
  </si>
  <si>
    <t>All</t>
  </si>
  <si>
    <t>Capability: 50+ workflows for different domains like Sales,Purchase,Finance etc.</t>
  </si>
  <si>
    <t>Capability: It is used branding and marketing of the Products</t>
  </si>
  <si>
    <t>Sales,IS,Operations,Finance</t>
  </si>
  <si>
    <t>Capability: It is used for SKU creation and updation</t>
  </si>
  <si>
    <t xml:space="preserve">Website
</t>
  </si>
  <si>
    <t>Forecasting tool for partners</t>
  </si>
  <si>
    <t>Ticket-System for Business-Processes
Inside Outside range report to OPS</t>
  </si>
  <si>
    <t>Capability: Sends reports to vendor</t>
  </si>
  <si>
    <t>Ed Masoud</t>
  </si>
  <si>
    <t>Various</t>
  </si>
  <si>
    <t>Wherescape RED, SQL</t>
  </si>
  <si>
    <t>All data marts run wherescape, see US Datawarehouse for the cost as single cost for Wherescape.</t>
  </si>
  <si>
    <t>Java / Tibco</t>
  </si>
  <si>
    <t>Customer provisioning</t>
  </si>
  <si>
    <t>Catalog Specialist, Inventory Control Specialist</t>
  </si>
  <si>
    <t>Windows Console, VB, SQL, IMpulse</t>
  </si>
  <si>
    <t>Categorization Application to facilitate product description &amp; coding maintenance. Provides Product info for Catalog Specialist and others in VM.   Maintained by Tech Support. IIS &amp; SQL application used by all NA . Owned by  Rob Bruce.   http://usdawiis6001/DS_SOURCING_TOOL/Index.asp  
  </t>
  </si>
  <si>
    <t>Mike Shepherd</t>
  </si>
  <si>
    <t>.NET, C#, SQL</t>
  </si>
  <si>
    <t>Global EDM - Used by the business to maintain external data that is not stored in an ERP</t>
  </si>
  <si>
    <t>Various data points are maintained by different business areas, for example, rules for Finance for the datamarts, Customer, Vendor, Carrier Classifications, ERP Code definitions, etc.</t>
  </si>
  <si>
    <t>Application is being replaced by High Radius, ETA Q2 2023</t>
  </si>
  <si>
    <t>End of Life</t>
  </si>
  <si>
    <t>$100,000 to $200,000 USD</t>
  </si>
  <si>
    <t>Replaced by Thought Industries</t>
  </si>
  <si>
    <t>Andrew Owens</t>
  </si>
  <si>
    <t>Not part of Ingram Micro, transferred  to CEVA</t>
  </si>
  <si>
    <t>The application was transferred to CEVA, not used by Ingram</t>
  </si>
  <si>
    <t>All (BR17 Miami Export Only)</t>
  </si>
  <si>
    <t>Data Reporting for Miami BR17 Export Division</t>
  </si>
  <si>
    <t>Maintanance</t>
  </si>
  <si>
    <t>$100,000 USD to $200,000 USD</t>
  </si>
  <si>
    <t>Application that manages the creation and printing and re-printing of all the warehouse documentation</t>
  </si>
  <si>
    <t>Business Operations (BR17 Miami Export Only)</t>
  </si>
  <si>
    <t>Customs for Outbound Shipments where IM is Exporter of Record Management</t>
  </si>
  <si>
    <t>Sales (BR17 Miami Export Only)</t>
  </si>
  <si>
    <t>Customers, Sales Associates (BR17 Miami Export Only)</t>
  </si>
  <si>
    <t>This needs to be decomissioned.  High risk, old technology, internet facing.</t>
  </si>
  <si>
    <t>Internal App</t>
  </si>
  <si>
    <t>Decomissioned</t>
  </si>
  <si>
    <t>Gurmat Singh Bhatia</t>
  </si>
  <si>
    <t>PLG</t>
  </si>
  <si>
    <t>Java, Spring, SQL Server, JBoss</t>
  </si>
  <si>
    <t>RenewVue - Manage Renewal Pipeline for Software &amp; Hardware products; 
Locator - Store &amp; parse Vendor confirmations &amp; their attributes</t>
  </si>
  <si>
    <t>Auto creation of Renewal Opportunities, Quotes &amp; Reminders</t>
  </si>
  <si>
    <t>Automation of Quotes &amp; Reminders instead of manual.</t>
  </si>
  <si>
    <t>IM Training Replaced by Thought Industries, DSP replaced IM Link</t>
  </si>
  <si>
    <t>All Pricing</t>
  </si>
  <si>
    <t>Daniel Woolcott</t>
  </si>
  <si>
    <t>This datawarehouse got split into several datamarts and is encompassed under the US Datawahouse</t>
  </si>
  <si>
    <t>The branch was closed and now has been repurposed</t>
  </si>
  <si>
    <t>Wherescape $200,000 USD + SQL Servers $200,000 USD</t>
  </si>
  <si>
    <t>Wherescape $75,000 USD</t>
  </si>
  <si>
    <t>Tami Moore</t>
  </si>
  <si>
    <t>Incentives Commissions Management</t>
  </si>
  <si>
    <t>Partner Planning</t>
  </si>
  <si>
    <t>Macros to support different needs; warehouse backup for Electronic Documents BCP</t>
  </si>
  <si>
    <t>SSIS, ZappySys</t>
  </si>
  <si>
    <t>Microsoft .Net WinForms, VB</t>
  </si>
  <si>
    <t>Critical - Loss of revenue</t>
  </si>
  <si>
    <t>End of Life / Sunset</t>
  </si>
  <si>
    <t>Marketing Process Management</t>
  </si>
  <si>
    <t>Macro Meetcomps
Macro for MeetComps application</t>
  </si>
  <si>
    <t>Microsoft ASP.NET, C#, WCF, SQL Server, HTML, Javascript, CSS</t>
  </si>
  <si>
    <t>Microsoft ASP.NET, VB, SQL Server, HTML, Javascript, CSS</t>
  </si>
  <si>
    <t>Essential - Productivity of critical business operations</t>
  </si>
  <si>
    <t>Finance
Sales</t>
  </si>
  <si>
    <t>Microsoft ASP.NET MVC, C#, SQL Server, HTML, Javascript, CSS</t>
  </si>
  <si>
    <t>Ecommerce</t>
  </si>
  <si>
    <t>Microsoft .NET WinForms, C#, SQL Server</t>
  </si>
  <si>
    <t>Microsoft ASP.NET WebForms, VB, SQL Server, Javascript, HTML, CSS</t>
  </si>
  <si>
    <t>HTML, Flash</t>
  </si>
  <si>
    <t>Training</t>
  </si>
  <si>
    <t>Logistics
Warehouse</t>
  </si>
  <si>
    <t>Call center performance mgt</t>
  </si>
  <si>
    <t>Sales
Finance</t>
  </si>
  <si>
    <t>Microsoft ASP.NET WebForms, C#, WCF, SQL Server, HTML, Javascript, CSS</t>
  </si>
  <si>
    <t>Procurement(Buy-Ins) Management</t>
  </si>
  <si>
    <t>Microsoft .NET Core, React, C#, SQL Server, Javascript, HTML</t>
  </si>
  <si>
    <t>IS Applications Support</t>
  </si>
  <si>
    <t>Microsoft ASP.NET WebForms, C#, SQL Server, HTML, Javascript, CSS</t>
  </si>
  <si>
    <t>Purchasing
Sales
Finance
Marketing
Logistics</t>
  </si>
  <si>
    <t>Hyland OnBase</t>
  </si>
  <si>
    <t>All Areas</t>
  </si>
  <si>
    <t xml:space="preserve">OneDirectory
Internal address book used by associates
</t>
  </si>
  <si>
    <t>OrdenCompra
Sales Orders entry</t>
  </si>
  <si>
    <t>Microsoft Sharepoint</t>
  </si>
  <si>
    <t>TradeAccountsPayable</t>
  </si>
  <si>
    <t>Vendor Payment Process Management</t>
  </si>
  <si>
    <t>Pago a proveedores
Uploading Invoices to get the payment</t>
  </si>
  <si>
    <t>Microsoft ASP.NET Console App, C#, SQL Server</t>
  </si>
  <si>
    <t>Parser
Legal application of Invoices, Credit Notes and Payment Complements</t>
  </si>
  <si>
    <t>Microsoft .NET WinForms, VB, SQL Server</t>
  </si>
  <si>
    <t xml:space="preserve">ProjectManagerSystem
</t>
  </si>
  <si>
    <t>Campaign Management</t>
  </si>
  <si>
    <t>Marketing
Product Management</t>
  </si>
  <si>
    <t>Microsoft .NET WinForms, VB</t>
  </si>
  <si>
    <t>Universal Account Payments Reception
Finance Management</t>
  </si>
  <si>
    <t>Retail
Upload customers information for Retail</t>
  </si>
  <si>
    <t>Sales
Finance
Operations</t>
  </si>
  <si>
    <t>Microsoft .NET BV, VB6, VB for applications</t>
  </si>
  <si>
    <t>Sales
Logistics</t>
  </si>
  <si>
    <t>Microsoft ASP.NET, VB, SQL Server, HTML, Javascript, CSS, jQuery</t>
  </si>
  <si>
    <t>Microsoft ASP.NET, C#, SQL Server, HTML, Javascript, CSS, jQuery</t>
  </si>
  <si>
    <t>Manual Orders Management</t>
  </si>
  <si>
    <t>WCMonitorClientes
Monitor to know when customers arrive to WC area</t>
  </si>
  <si>
    <t>Sales
Finance
Operations
Credit
Product Management
Mobility
HR
Advanced Solutions</t>
  </si>
  <si>
    <t>Software that customer service use to manage their tickets (claims, eRMA creation, Credit Notes Requests) and workflows</t>
  </si>
  <si>
    <t>Blanket RMA Returns Management</t>
  </si>
  <si>
    <t>Winfusion
Ecommerce</t>
  </si>
  <si>
    <t>Microsoft ASP.NET, C#, HTML, CSS, Javascript, MVC, SQL Server</t>
  </si>
  <si>
    <t>Mobility</t>
  </si>
  <si>
    <t>Microsoft .NET Winforms, VB, SQL Server</t>
  </si>
  <si>
    <t>Control product inputs and outputs with respect to the mobility area</t>
  </si>
  <si>
    <t>Palletizado
Management of inputs/outputs for mobility area</t>
  </si>
  <si>
    <t>Send information from orders generated into Impulse to customer Virgin Mobile</t>
  </si>
  <si>
    <t>Vendor Branded Partner Portal</t>
  </si>
  <si>
    <t>Virgin B2B
Orders information replication</t>
  </si>
  <si>
    <t>Microsoft ASP.NET, C#, SQL Server, HTML, Javascript, CSS, Bootstrap, jQuery</t>
  </si>
  <si>
    <t>XVantage - Orders Shipment Tracking information synchronization</t>
  </si>
  <si>
    <t>LATAM.109</t>
  </si>
  <si>
    <t>Bots</t>
  </si>
  <si>
    <t>Sales
Finance
BI</t>
  </si>
  <si>
    <t>UiPath</t>
  </si>
  <si>
    <t>About 19 Bots that get data from customer's portals to be displayed into BI dashboards. 5 bots that perform repetitive tasks from Sales and Finance area.</t>
  </si>
  <si>
    <t>Bots
Retail &amp; Sales Bots</t>
  </si>
  <si>
    <t>APAC.A1</t>
  </si>
  <si>
    <t>GDW / Reporting</t>
  </si>
  <si>
    <t>Redshift, Power BI</t>
  </si>
  <si>
    <t>BI reports for internal use</t>
  </si>
  <si>
    <t>Missing please add</t>
  </si>
  <si>
    <t xml:space="preserve">Maintenance </t>
  </si>
  <si>
    <t>Global</t>
  </si>
  <si>
    <t>APAC.A2</t>
  </si>
  <si>
    <t>IMFS</t>
  </si>
  <si>
    <t>Dave Leabeater</t>
  </si>
  <si>
    <t>Financial Solutions</t>
  </si>
  <si>
    <t>Angular, .Net Core</t>
  </si>
  <si>
    <t>Funder integrated Financial Solutions tool.</t>
  </si>
  <si>
    <t>New Site</t>
  </si>
  <si>
    <t>APAC.A3</t>
  </si>
  <si>
    <t>AU Brand Site</t>
  </si>
  <si>
    <t>Paul Manio</t>
  </si>
  <si>
    <t>Kentico 13</t>
  </si>
  <si>
    <t>Localised Brand Site for AU</t>
  </si>
  <si>
    <t>APAC.A4</t>
  </si>
  <si>
    <t>Commission Manager</t>
  </si>
  <si>
    <t>Internal Commissions Manager tool</t>
  </si>
  <si>
    <t>APAC.A5</t>
  </si>
  <si>
    <t>IM Returns</t>
  </si>
  <si>
    <t>Nathan Harraway</t>
  </si>
  <si>
    <t>Retail returns tool</t>
  </si>
  <si>
    <t>1200+</t>
  </si>
  <si>
    <t>US. A5</t>
  </si>
  <si>
    <t>Global Pricing Engine (GPE)</t>
  </si>
  <si>
    <t>All Pricing in US and Canada</t>
  </si>
  <si>
    <t>J2EE, Tibco BW, Tibco Substation, Tibco EMS, DB2,#MainframeDB2;Oracle (ODS Replication); DB2 (mainframe explains, price files); Java, PostgreSQL, Angular JS, Nginx</t>
  </si>
  <si>
    <t>Real time pricing</t>
  </si>
  <si>
    <t>US. A6</t>
  </si>
  <si>
    <t>People (Associate) Finder</t>
  </si>
  <si>
    <t>HTML, Javascript, VB Script, SQL</t>
  </si>
  <si>
    <t>Application that helps you locate where associates or conference rooms are located within the Buffalo and Irvine campuses</t>
  </si>
  <si>
    <t>US. A7</t>
  </si>
  <si>
    <t>PM Dashboard</t>
  </si>
  <si>
    <t>Portal for Product Management to access all the tools and resources for day to day business including forecasting, links, forms, etc.</t>
  </si>
  <si>
    <t>US. A8</t>
  </si>
  <si>
    <t>Vendor Management System Requests</t>
  </si>
  <si>
    <t>Applications (2) to manage requests for Vendor Management (CA &amp; US) website</t>
  </si>
  <si>
    <t>US. A9</t>
  </si>
  <si>
    <t>Special Pricing Form</t>
  </si>
  <si>
    <t>Sales &amp; Vendor Management</t>
  </si>
  <si>
    <t>Manage special pricing requests from Sales to Vendor Business Managers</t>
  </si>
  <si>
    <t>Pricing for Customer/Vendor Contracts (Material or Vendor Sub range Level) Management</t>
  </si>
  <si>
    <t>US. A10</t>
  </si>
  <si>
    <t>LMS - Thought Industries</t>
  </si>
  <si>
    <t>Customers</t>
  </si>
  <si>
    <t>ReAct, GraphQL, TypeScript, HTML, Apigee</t>
  </si>
  <si>
    <t>Thought Industries platform is the portal for our Learning Management System for Customers.</t>
  </si>
  <si>
    <t>$100,000 USD</t>
  </si>
  <si>
    <t>US. A11</t>
  </si>
  <si>
    <t>Vendor LifeCycle</t>
  </si>
  <si>
    <t>Manages the whole cycle of the relationship from onboarding to termination.  Sends emails through different steps managing the workflow.</t>
  </si>
  <si>
    <t>US. A12</t>
  </si>
  <si>
    <t>SCC Comm Form - ETA DEV</t>
  </si>
  <si>
    <t>Tool that allows sales to submit update requests to Supply Chain Coordinator (SCC) on the SKU level for ETA and other details regarding pending purchase orders.</t>
  </si>
  <si>
    <t>US. A13</t>
  </si>
  <si>
    <t>BuyIn</t>
  </si>
  <si>
    <t>Manages end-to-end buy-in process which is used by Product and Vendor Management teams.</t>
  </si>
  <si>
    <t>US. A14</t>
  </si>
  <si>
    <t>Customer Forecasting Tool (CFT)</t>
  </si>
  <si>
    <t>Sales, Partner Planning</t>
  </si>
  <si>
    <t>Sales submits Forecasts to the buyers in Purchasing</t>
  </si>
  <si>
    <t>Procurement (Non Buy-Ins) Management</t>
  </si>
  <si>
    <t>US. A15</t>
  </si>
  <si>
    <t>DPAS Manager</t>
  </si>
  <si>
    <t>Viewing and managing all Defense Priority and Allocation (DPAS) Orders</t>
  </si>
  <si>
    <t>US. A16</t>
  </si>
  <si>
    <t>Prediction Tool</t>
  </si>
  <si>
    <t xml:space="preserve">Finance, Vendor Business Managers, Finance Business Managers </t>
  </si>
  <si>
    <t>.NET, C#, MVC, SSAS</t>
  </si>
  <si>
    <t>Web application that receives forecast inputs from Vendor Business Managers and provides real-time reporting on inputs vs actuals and prior forecasts via OLAP reporting cube.</t>
  </si>
  <si>
    <t>Budget and Forecasting/Actual Reporting Management</t>
  </si>
  <si>
    <t>US. A17</t>
  </si>
  <si>
    <t>JDA - Partner Planning</t>
  </si>
  <si>
    <t>SSIS</t>
  </si>
  <si>
    <t>Inventory Planning and Recommendations.  Internal process exist to transfer information to JDA and to receive Recommended Purchase Orders and input them into IMpulse.</t>
  </si>
  <si>
    <t>JDA Blue Yonder is hosted by Plantensive.  Internal applications/process exist to transfer and receive data from Plantensive.</t>
  </si>
  <si>
    <t>US. A18</t>
  </si>
  <si>
    <t>DW Reporting</t>
  </si>
  <si>
    <t>Reporting Website for pre-established reports</t>
  </si>
  <si>
    <t>US. A19</t>
  </si>
  <si>
    <t>JDA - Partner Planning - PO Approval Website</t>
  </si>
  <si>
    <t>Approval for Purchase Orders that surpass amounts set by Partner Planning</t>
  </si>
  <si>
    <t>US. A20</t>
  </si>
  <si>
    <t>Damage Form</t>
  </si>
  <si>
    <t>Ingram's warehouses record damages into this database.
Transportation team uses the damage database for various reporting, such as carrier and vendor damage rates. and filing charge backs based on the data from the damage database</t>
  </si>
  <si>
    <t>US. A21</t>
  </si>
  <si>
    <t>IM-Informed</t>
  </si>
  <si>
    <t>IM-Informed gathers all necessary data from the Customer Service or Sales Rep and forwards it to the appropriate Buyer for further reviews and responses.</t>
  </si>
  <si>
    <t>US. A22</t>
  </si>
  <si>
    <t>Export Compliance Team</t>
  </si>
  <si>
    <t>ASP.NET, C#, Webservice, Windows Console, VB, SQL, IMpulse</t>
  </si>
  <si>
    <t>US. A23</t>
  </si>
  <si>
    <t>Global Rebates</t>
  </si>
  <si>
    <t>.NET, C#, MVC, Angular JS</t>
  </si>
  <si>
    <t>Application to track Customer and Vendor Rebate attainment based on a set of rules.</t>
  </si>
  <si>
    <t>US. A24</t>
  </si>
  <si>
    <t>Dashboard Application</t>
  </si>
  <si>
    <t>$500,000 USD</t>
  </si>
  <si>
    <t>$120,000 USD</t>
  </si>
  <si>
    <t>US. A25</t>
  </si>
  <si>
    <t>Bottomline C-Series Check Printing application</t>
  </si>
  <si>
    <t>Accounting - US &amp; Canada</t>
  </si>
  <si>
    <t>Application for printing of AP checks - US &amp; Canada</t>
  </si>
  <si>
    <t>3rd party application from Bottomline Technologies Inc. - C-Series</t>
  </si>
  <si>
    <t>Source</t>
  </si>
  <si>
    <t>Latest Regional</t>
  </si>
  <si>
    <t>Total</t>
  </si>
  <si>
    <t>Other Sources</t>
  </si>
  <si>
    <t>Highly Complex - Less score</t>
  </si>
  <si>
    <t>Maintenance</t>
  </si>
  <si>
    <t>Mean_Criticality (base 3)</t>
  </si>
  <si>
    <t>Mean_Complexity (base 3)</t>
  </si>
  <si>
    <t>Mean_Maintanability (base 3)</t>
  </si>
  <si>
    <t>Disposition Known</t>
  </si>
  <si>
    <t>From CMDB</t>
  </si>
  <si>
    <t>From US</t>
  </si>
  <si>
    <t>From CLS</t>
  </si>
  <si>
    <t>From CTM</t>
  </si>
  <si>
    <t>From APAC</t>
  </si>
  <si>
    <t>From LATAM</t>
  </si>
  <si>
    <t>From EMEA</t>
  </si>
  <si>
    <t>From Canad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_([$$-240A]\ * #,##0.00_);_([$$-240A]\ * \(#,##0.00\);_([$$-240A]\ * &quot;-&quot;??_);_(@_)"/>
  </numFmts>
  <fonts count="22" x14ac:knownFonts="1">
    <font>
      <sz val="11"/>
      <color theme="1"/>
      <name val="Calibri"/>
      <family val="2"/>
      <scheme val="minor"/>
    </font>
    <font>
      <sz val="11"/>
      <color theme="1"/>
      <name val="Calibri"/>
      <family val="2"/>
      <scheme val="minor"/>
    </font>
    <font>
      <sz val="12"/>
      <color theme="1"/>
      <name val="Calibri"/>
      <family val="2"/>
      <scheme val="minor"/>
    </font>
    <font>
      <b/>
      <sz val="11"/>
      <color rgb="FF000000"/>
      <name val="Calibri"/>
      <family val="2"/>
    </font>
    <font>
      <sz val="11"/>
      <color rgb="FF000000"/>
      <name val="Calibri"/>
      <family val="2"/>
    </font>
    <font>
      <sz val="11"/>
      <color rgb="FF424242"/>
      <name val="Segoe UI"/>
      <family val="2"/>
    </font>
    <font>
      <sz val="11"/>
      <color rgb="FF000000"/>
      <name val="Calibri"/>
      <family val="2"/>
      <scheme val="minor"/>
    </font>
    <font>
      <b/>
      <sz val="12"/>
      <color theme="1"/>
      <name val="Calibri"/>
      <family val="2"/>
      <scheme val="minor"/>
    </font>
    <font>
      <b/>
      <sz val="12"/>
      <name val="Calibri"/>
      <family val="2"/>
    </font>
    <font>
      <b/>
      <sz val="11"/>
      <name val="Calibri"/>
      <family val="2"/>
      <scheme val="minor"/>
    </font>
    <font>
      <sz val="11"/>
      <name val="Calibri"/>
      <family val="2"/>
      <scheme val="minor"/>
    </font>
    <font>
      <b/>
      <sz val="12"/>
      <name val="Calibri"/>
      <family val="2"/>
      <scheme val="minor"/>
    </font>
    <font>
      <sz val="8"/>
      <name val="Calibri"/>
      <family val="2"/>
      <scheme val="minor"/>
    </font>
    <font>
      <b/>
      <sz val="12"/>
      <color theme="0"/>
      <name val="Calibri"/>
      <family val="2"/>
      <scheme val="minor"/>
    </font>
    <font>
      <sz val="12"/>
      <color theme="0"/>
      <name val="Calibri"/>
      <family val="2"/>
      <scheme val="minor"/>
    </font>
    <font>
      <sz val="12"/>
      <color rgb="FF000000"/>
      <name val="Calibri"/>
      <family val="2"/>
      <scheme val="minor"/>
    </font>
    <font>
      <sz val="11"/>
      <color rgb="FF9C5700"/>
      <name val="Calibri"/>
      <family val="2"/>
      <scheme val="minor"/>
    </font>
    <font>
      <b/>
      <sz val="12"/>
      <color rgb="FFFFFFFF"/>
      <name val="Calibri"/>
      <family val="2"/>
    </font>
    <font>
      <sz val="12"/>
      <color theme="1"/>
      <name val="Calibri"/>
      <family val="2"/>
    </font>
    <font>
      <sz val="12"/>
      <color rgb="FF000000"/>
      <name val="Calibri"/>
      <family val="2"/>
    </font>
    <font>
      <b/>
      <sz val="11"/>
      <color theme="1"/>
      <name val="Calibri"/>
      <family val="2"/>
      <scheme val="minor"/>
    </font>
    <font>
      <sz val="11"/>
      <color indexed="8"/>
      <name val="Calibri"/>
      <family val="2"/>
      <scheme val="minor"/>
    </font>
  </fonts>
  <fills count="17">
    <fill>
      <patternFill patternType="none"/>
    </fill>
    <fill>
      <patternFill patternType="gray125"/>
    </fill>
    <fill>
      <patternFill patternType="solid">
        <fgColor theme="4" tint="0.79998168889431442"/>
        <bgColor indexed="64"/>
      </patternFill>
    </fill>
    <fill>
      <patternFill patternType="solid">
        <fgColor theme="4"/>
        <bgColor indexed="64"/>
      </patternFill>
    </fill>
    <fill>
      <patternFill patternType="solid">
        <fgColor theme="4" tint="0.39997558519241921"/>
        <bgColor indexed="64"/>
      </patternFill>
    </fill>
    <fill>
      <patternFill patternType="solid">
        <fgColor theme="2" tint="-9.9978637043366805E-2"/>
        <bgColor indexed="64"/>
      </patternFill>
    </fill>
    <fill>
      <patternFill patternType="solid">
        <fgColor theme="0"/>
        <bgColor indexed="64"/>
      </patternFill>
    </fill>
    <fill>
      <patternFill patternType="solid">
        <fgColor theme="4" tint="-0.249977111117893"/>
        <bgColor indexed="64"/>
      </patternFill>
    </fill>
    <fill>
      <patternFill patternType="solid">
        <fgColor theme="7" tint="0.59999389629810485"/>
        <bgColor indexed="64"/>
      </patternFill>
    </fill>
    <fill>
      <patternFill patternType="solid">
        <fgColor theme="8" tint="0.79998168889431442"/>
        <bgColor indexed="64"/>
      </patternFill>
    </fill>
    <fill>
      <patternFill patternType="solid">
        <fgColor theme="5" tint="0.79998168889431442"/>
        <bgColor indexed="64"/>
      </patternFill>
    </fill>
    <fill>
      <patternFill patternType="solid">
        <fgColor rgb="FFFFEB9C"/>
      </patternFill>
    </fill>
    <fill>
      <patternFill patternType="solid">
        <fgColor theme="0"/>
        <bgColor rgb="FFD9E1F2"/>
      </patternFill>
    </fill>
    <fill>
      <patternFill patternType="solid">
        <fgColor rgb="FF1F4E78"/>
        <bgColor rgb="FF000000"/>
      </patternFill>
    </fill>
    <fill>
      <patternFill patternType="solid">
        <fgColor rgb="FF4472C4"/>
        <bgColor rgb="FF4472C4"/>
      </patternFill>
    </fill>
    <fill>
      <patternFill patternType="solid">
        <fgColor rgb="FFD9E1F2"/>
        <bgColor rgb="FFD9E1F2"/>
      </patternFill>
    </fill>
    <fill>
      <patternFill patternType="solid">
        <fgColor theme="4" tint="0.79998168889431442"/>
        <bgColor theme="4" tint="0.79998168889431442"/>
      </patternFill>
    </fill>
  </fills>
  <borders count="30">
    <border>
      <left/>
      <right/>
      <top/>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style="thin">
        <color indexed="64"/>
      </left>
      <right style="thin">
        <color indexed="64"/>
      </right>
      <top style="thin">
        <color rgb="FF000000"/>
      </top>
      <bottom style="thin">
        <color indexed="64"/>
      </bottom>
      <diagonal/>
    </border>
    <border>
      <left style="thin">
        <color rgb="FF000000"/>
      </left>
      <right style="thin">
        <color indexed="64"/>
      </right>
      <top style="thin">
        <color indexed="64"/>
      </top>
      <bottom style="thin">
        <color indexed="64"/>
      </bottom>
      <diagonal/>
    </border>
    <border>
      <left style="thin">
        <color indexed="64"/>
      </left>
      <right/>
      <top/>
      <bottom/>
      <diagonal/>
    </border>
    <border>
      <left style="thin">
        <color rgb="FF000000"/>
      </left>
      <right style="thin">
        <color indexed="64"/>
      </right>
      <top/>
      <bottom style="thin">
        <color indexed="64"/>
      </bottom>
      <diagonal/>
    </border>
    <border>
      <left style="thin">
        <color indexed="64"/>
      </left>
      <right style="thin">
        <color rgb="FF000000"/>
      </right>
      <top/>
      <bottom style="thin">
        <color indexed="64"/>
      </bottom>
      <diagonal/>
    </border>
    <border>
      <left style="thin">
        <color indexed="64"/>
      </left>
      <right style="thin">
        <color indexed="64"/>
      </right>
      <top style="dotted">
        <color indexed="64"/>
      </top>
      <bottom/>
      <diagonal/>
    </border>
    <border>
      <left style="thin">
        <color indexed="64"/>
      </left>
      <right style="thin">
        <color indexed="64"/>
      </right>
      <top/>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top/>
      <bottom style="thin">
        <color rgb="FF000000"/>
      </bottom>
      <diagonal/>
    </border>
    <border>
      <left style="thin">
        <color rgb="FF000000"/>
      </left>
      <right/>
      <top style="thin">
        <color rgb="FF000000"/>
      </top>
      <bottom style="thin">
        <color rgb="FF000000"/>
      </bottom>
      <diagonal/>
    </border>
    <border>
      <left style="thin">
        <color rgb="FF000000"/>
      </left>
      <right/>
      <top style="thin">
        <color rgb="FF000000"/>
      </top>
      <bottom/>
      <diagonal/>
    </border>
    <border>
      <left/>
      <right/>
      <top style="thin">
        <color indexed="64"/>
      </top>
      <bottom/>
      <diagonal/>
    </border>
    <border>
      <left style="thin">
        <color indexed="64"/>
      </left>
      <right/>
      <top style="thin">
        <color rgb="FF8EA9DB"/>
      </top>
      <bottom/>
      <diagonal/>
    </border>
    <border>
      <left/>
      <right/>
      <top style="thin">
        <color rgb="FF8EA9DB"/>
      </top>
      <bottom/>
      <diagonal/>
    </border>
    <border>
      <left/>
      <right style="thin">
        <color rgb="FF8EA9DB"/>
      </right>
      <top style="thin">
        <color rgb="FF8EA9DB"/>
      </top>
      <bottom/>
      <diagonal/>
    </border>
    <border>
      <left style="thin">
        <color rgb="FF8EA9DB"/>
      </left>
      <right/>
      <top style="thin">
        <color rgb="FF8EA9DB"/>
      </top>
      <bottom/>
      <diagonal/>
    </border>
    <border>
      <left style="thin">
        <color indexed="64"/>
      </left>
      <right style="thin">
        <color indexed="64"/>
      </right>
      <top/>
      <bottom style="thin">
        <color rgb="FF000000"/>
      </bottom>
      <diagonal/>
    </border>
    <border>
      <left/>
      <right/>
      <top style="thin">
        <color theme="4" tint="0.39997558519241921"/>
      </top>
      <bottom/>
      <diagonal/>
    </border>
    <border>
      <left/>
      <right/>
      <top/>
      <bottom style="thin">
        <color theme="4" tint="0.39997558519241921"/>
      </bottom>
      <diagonal/>
    </border>
  </borders>
  <cellStyleXfs count="12">
    <xf numFmtId="0" fontId="0" fillId="0" borderId="0"/>
    <xf numFmtId="0" fontId="1" fillId="0" borderId="0"/>
    <xf numFmtId="0" fontId="2" fillId="0" borderId="0"/>
    <xf numFmtId="0" fontId="1" fillId="0" borderId="0"/>
    <xf numFmtId="9" fontId="2" fillId="0" borderId="0" applyFont="0" applyFill="0" applyBorder="0" applyAlignment="0" applyProtection="0"/>
    <xf numFmtId="9" fontId="1" fillId="0" borderId="0" applyFont="0" applyFill="0" applyBorder="0" applyAlignment="0" applyProtection="0"/>
    <xf numFmtId="0" fontId="1" fillId="0" borderId="0"/>
    <xf numFmtId="0" fontId="2" fillId="0" borderId="0"/>
    <xf numFmtId="0" fontId="16" fillId="11" borderId="0" applyNumberFormat="0" applyBorder="0" applyAlignment="0" applyProtection="0"/>
    <xf numFmtId="164" fontId="1" fillId="0" borderId="0"/>
    <xf numFmtId="0" fontId="1" fillId="0" borderId="0"/>
    <xf numFmtId="0" fontId="21" fillId="0" borderId="0"/>
  </cellStyleXfs>
  <cellXfs count="193">
    <xf numFmtId="0" fontId="0" fillId="0" borderId="0" xfId="0"/>
    <xf numFmtId="0" fontId="0" fillId="0" borderId="1" xfId="0" applyBorder="1" applyAlignment="1">
      <alignment horizontal="center" vertical="center" wrapText="1"/>
    </xf>
    <xf numFmtId="0" fontId="1" fillId="0" borderId="1" xfId="0" applyFont="1" applyFill="1" applyBorder="1" applyAlignment="1">
      <alignment horizontal="center" vertical="center" wrapText="1"/>
    </xf>
    <xf numFmtId="0" fontId="1" fillId="0" borderId="0" xfId="0" applyFont="1" applyFill="1" applyAlignment="1">
      <alignment horizontal="center" vertical="center" wrapText="1"/>
    </xf>
    <xf numFmtId="0" fontId="0" fillId="0" borderId="0" xfId="0" applyAlignment="1">
      <alignment horizontal="center" vertical="center"/>
    </xf>
    <xf numFmtId="0" fontId="2" fillId="0" borderId="2" xfId="0" applyFont="1" applyFill="1" applyBorder="1" applyAlignment="1">
      <alignment horizontal="center" vertical="center" wrapText="1"/>
    </xf>
    <xf numFmtId="0" fontId="2" fillId="0" borderId="1" xfId="0" applyFont="1" applyFill="1" applyBorder="1" applyAlignment="1">
      <alignment horizontal="center" vertical="center" wrapText="1"/>
    </xf>
    <xf numFmtId="0" fontId="7" fillId="0" borderId="1" xfId="3" applyFont="1" applyFill="1" applyBorder="1" applyAlignment="1">
      <alignment horizontal="center" vertical="center" wrapText="1"/>
    </xf>
    <xf numFmtId="0" fontId="7" fillId="0" borderId="3" xfId="3" applyFont="1" applyFill="1" applyBorder="1" applyAlignment="1">
      <alignment horizontal="center" vertical="center" wrapText="1"/>
    </xf>
    <xf numFmtId="0" fontId="2" fillId="0" borderId="7" xfId="0" applyFont="1" applyFill="1" applyBorder="1" applyAlignment="1">
      <alignment horizontal="center" vertical="center" wrapText="1"/>
    </xf>
    <xf numFmtId="0" fontId="2" fillId="0" borderId="8" xfId="0" applyFont="1" applyFill="1" applyBorder="1" applyAlignment="1">
      <alignment horizontal="center" vertical="center" wrapText="1"/>
    </xf>
    <xf numFmtId="0" fontId="7" fillId="0" borderId="8" xfId="3" applyFont="1" applyFill="1" applyBorder="1" applyAlignment="1">
      <alignment horizontal="center" vertical="center" wrapText="1"/>
    </xf>
    <xf numFmtId="0" fontId="7" fillId="0" borderId="9" xfId="3" applyFont="1" applyFill="1" applyBorder="1" applyAlignment="1">
      <alignment horizontal="center" vertical="center" wrapText="1"/>
    </xf>
    <xf numFmtId="9" fontId="0" fillId="0" borderId="1" xfId="4" applyFont="1" applyFill="1" applyBorder="1" applyAlignment="1">
      <alignment horizontal="center" vertical="center" wrapText="1"/>
    </xf>
    <xf numFmtId="9" fontId="0" fillId="0" borderId="3" xfId="4" applyFont="1" applyFill="1" applyBorder="1" applyAlignment="1">
      <alignment horizontal="center" vertical="center" wrapText="1"/>
    </xf>
    <xf numFmtId="0" fontId="0" fillId="0" borderId="1" xfId="0" applyFill="1" applyBorder="1" applyAlignment="1">
      <alignment horizontal="center" vertical="center" wrapText="1"/>
    </xf>
    <xf numFmtId="0" fontId="8" fillId="2" borderId="4" xfId="1" applyFont="1" applyFill="1" applyBorder="1" applyAlignment="1">
      <alignment horizontal="center" vertical="center" wrapText="1"/>
    </xf>
    <xf numFmtId="0" fontId="8" fillId="2" borderId="5" xfId="1" applyFont="1" applyFill="1" applyBorder="1" applyAlignment="1">
      <alignment horizontal="center" vertical="center" wrapText="1"/>
    </xf>
    <xf numFmtId="0" fontId="8" fillId="2" borderId="5" xfId="1" applyNumberFormat="1" applyFont="1" applyFill="1" applyBorder="1" applyAlignment="1">
      <alignment horizontal="center" vertical="center" wrapText="1"/>
    </xf>
    <xf numFmtId="0" fontId="8" fillId="2" borderId="5" xfId="2" applyFont="1" applyFill="1" applyBorder="1" applyAlignment="1">
      <alignment horizontal="center" vertical="center" wrapText="1"/>
    </xf>
    <xf numFmtId="0" fontId="9" fillId="2" borderId="5" xfId="3" applyFont="1" applyFill="1" applyBorder="1" applyAlignment="1">
      <alignment horizontal="center" vertical="center" wrapText="1"/>
    </xf>
    <xf numFmtId="0" fontId="9" fillId="2" borderId="6" xfId="3" applyFont="1" applyFill="1" applyBorder="1" applyAlignment="1">
      <alignment horizontal="center" vertical="center" wrapText="1"/>
    </xf>
    <xf numFmtId="0" fontId="11" fillId="2" borderId="4" xfId="3" applyFont="1" applyFill="1" applyBorder="1" applyAlignment="1">
      <alignment horizontal="center" vertical="center" wrapText="1"/>
    </xf>
    <xf numFmtId="0" fontId="11" fillId="2" borderId="5" xfId="3" applyFont="1" applyFill="1" applyBorder="1" applyAlignment="1">
      <alignment horizontal="center" vertical="center" wrapText="1"/>
    </xf>
    <xf numFmtId="0" fontId="11" fillId="2" borderId="6" xfId="3" applyFont="1" applyFill="1" applyBorder="1" applyAlignment="1">
      <alignment horizontal="center" vertical="center" wrapText="1"/>
    </xf>
    <xf numFmtId="0" fontId="9" fillId="2" borderId="1" xfId="3" applyFont="1" applyFill="1" applyBorder="1" applyAlignment="1">
      <alignment horizontal="center" vertical="center" wrapText="1"/>
    </xf>
    <xf numFmtId="0" fontId="10" fillId="2" borderId="1" xfId="0" applyFont="1" applyFill="1" applyBorder="1" applyAlignment="1">
      <alignment horizontal="center" vertical="center" wrapText="1"/>
    </xf>
    <xf numFmtId="0" fontId="0" fillId="0" borderId="1" xfId="0" applyFont="1" applyFill="1" applyBorder="1" applyAlignment="1">
      <alignment horizontal="center" vertical="center" wrapText="1"/>
    </xf>
    <xf numFmtId="0" fontId="0" fillId="0" borderId="8" xfId="0" applyFont="1" applyFill="1" applyBorder="1" applyAlignment="1">
      <alignment horizontal="center" vertical="center" wrapText="1"/>
    </xf>
    <xf numFmtId="9" fontId="0" fillId="0" borderId="1" xfId="4" applyNumberFormat="1" applyFont="1" applyBorder="1" applyAlignment="1">
      <alignment horizontal="center" vertical="center" wrapText="1"/>
    </xf>
    <xf numFmtId="9" fontId="0" fillId="0" borderId="3" xfId="4" applyNumberFormat="1" applyFont="1" applyBorder="1" applyAlignment="1">
      <alignment horizontal="center" vertical="center" wrapText="1"/>
    </xf>
    <xf numFmtId="0" fontId="7" fillId="0" borderId="1" xfId="3" applyNumberFormat="1" applyFont="1" applyFill="1" applyBorder="1" applyAlignment="1">
      <alignment horizontal="center" vertical="center" wrapText="1"/>
    </xf>
    <xf numFmtId="0" fontId="0" fillId="0" borderId="0" xfId="0" applyAlignment="1">
      <alignment horizontal="center" vertical="center" wrapText="1"/>
    </xf>
    <xf numFmtId="0" fontId="8" fillId="2" borderId="1" xfId="1" applyFont="1" applyFill="1" applyBorder="1" applyAlignment="1">
      <alignment horizontal="center" vertical="center" wrapText="1"/>
    </xf>
    <xf numFmtId="0" fontId="8" fillId="2" borderId="1" xfId="1" applyNumberFormat="1" applyFont="1" applyFill="1" applyBorder="1" applyAlignment="1">
      <alignment horizontal="center" vertical="center" wrapText="1"/>
    </xf>
    <xf numFmtId="0" fontId="8" fillId="2" borderId="6" xfId="2" applyFont="1" applyFill="1" applyBorder="1" applyAlignment="1">
      <alignment horizontal="center" vertical="center" wrapText="1"/>
    </xf>
    <xf numFmtId="0" fontId="1" fillId="0" borderId="2" xfId="0" applyFont="1" applyFill="1" applyBorder="1" applyAlignment="1">
      <alignment horizontal="center" vertical="center" wrapText="1"/>
    </xf>
    <xf numFmtId="0" fontId="4" fillId="0" borderId="1" xfId="0" applyFont="1" applyFill="1" applyBorder="1" applyAlignment="1">
      <alignment horizontal="center" vertical="center" wrapText="1"/>
    </xf>
    <xf numFmtId="0" fontId="4" fillId="0" borderId="3" xfId="0" applyFont="1" applyFill="1" applyBorder="1" applyAlignment="1">
      <alignment horizontal="center" vertical="center" wrapText="1"/>
    </xf>
    <xf numFmtId="0" fontId="0" fillId="0" borderId="2" xfId="0" applyFont="1" applyFill="1" applyBorder="1" applyAlignment="1">
      <alignment horizontal="center" vertical="center" wrapText="1"/>
    </xf>
    <xf numFmtId="0" fontId="0" fillId="0" borderId="7" xfId="0" applyFont="1" applyFill="1" applyBorder="1" applyAlignment="1">
      <alignment horizontal="center" vertical="center" wrapText="1"/>
    </xf>
    <xf numFmtId="0" fontId="1" fillId="0" borderId="8" xfId="0" applyFont="1" applyFill="1" applyBorder="1" applyAlignment="1">
      <alignment horizontal="center" vertical="center" wrapText="1"/>
    </xf>
    <xf numFmtId="0" fontId="4" fillId="0" borderId="8" xfId="0" applyFont="1" applyFill="1" applyBorder="1" applyAlignment="1">
      <alignment horizontal="center" vertical="center" wrapText="1"/>
    </xf>
    <xf numFmtId="0" fontId="4" fillId="0" borderId="9" xfId="0" applyFont="1" applyFill="1" applyBorder="1" applyAlignment="1">
      <alignment horizontal="center" vertical="center" wrapText="1"/>
    </xf>
    <xf numFmtId="9" fontId="0" fillId="0" borderId="1" xfId="5" applyFont="1" applyBorder="1" applyAlignment="1">
      <alignment horizontal="center" vertical="center" wrapText="1"/>
    </xf>
    <xf numFmtId="0" fontId="0" fillId="0" borderId="0" xfId="0" applyAlignment="1">
      <alignment wrapText="1"/>
    </xf>
    <xf numFmtId="0" fontId="10" fillId="2" borderId="3" xfId="0" applyFont="1" applyFill="1" applyBorder="1" applyAlignment="1">
      <alignment horizontal="center" vertical="center" wrapText="1"/>
    </xf>
    <xf numFmtId="0" fontId="10" fillId="0" borderId="0" xfId="0" applyFont="1" applyFill="1" applyBorder="1" applyAlignment="1">
      <alignment horizontal="center" vertical="center" wrapText="1"/>
    </xf>
    <xf numFmtId="0" fontId="0" fillId="0" borderId="0" xfId="0" applyFill="1" applyBorder="1" applyAlignment="1">
      <alignment horizontal="center" vertical="center" wrapText="1"/>
    </xf>
    <xf numFmtId="0" fontId="1" fillId="0" borderId="0" xfId="0" applyFont="1" applyFill="1" applyBorder="1" applyAlignment="1">
      <alignment horizontal="center" vertical="center" wrapText="1"/>
    </xf>
    <xf numFmtId="0" fontId="0" fillId="0" borderId="6" xfId="0" applyFont="1" applyFill="1" applyBorder="1" applyAlignment="1">
      <alignment horizontal="center" vertical="center" wrapText="1"/>
    </xf>
    <xf numFmtId="0" fontId="0" fillId="0" borderId="3" xfId="0" applyFill="1" applyBorder="1" applyAlignment="1">
      <alignment horizontal="center" vertical="center" wrapText="1"/>
    </xf>
    <xf numFmtId="0" fontId="10" fillId="0" borderId="0" xfId="1" applyFont="1" applyFill="1" applyBorder="1" applyAlignment="1">
      <alignment horizontal="center" vertical="center" wrapText="1"/>
    </xf>
    <xf numFmtId="0" fontId="10" fillId="0" borderId="12" xfId="1" applyFont="1" applyFill="1" applyBorder="1" applyAlignment="1">
      <alignment horizontal="center" vertical="center" wrapText="1"/>
    </xf>
    <xf numFmtId="0" fontId="0" fillId="0" borderId="12" xfId="0" applyFill="1" applyBorder="1" applyAlignment="1">
      <alignment horizontal="center" vertical="center" wrapText="1"/>
    </xf>
    <xf numFmtId="0" fontId="0" fillId="0" borderId="3" xfId="0" applyBorder="1" applyAlignment="1">
      <alignment horizontal="center" vertical="center"/>
    </xf>
    <xf numFmtId="0" fontId="10" fillId="0" borderId="0" xfId="0" applyFont="1" applyFill="1" applyBorder="1" applyAlignment="1">
      <alignment horizontal="center" vertical="center"/>
    </xf>
    <xf numFmtId="0" fontId="0" fillId="0" borderId="0" xfId="0" applyFill="1" applyBorder="1" applyAlignment="1">
      <alignment horizontal="center" vertical="center"/>
    </xf>
    <xf numFmtId="0" fontId="10" fillId="0" borderId="12" xfId="0" applyFont="1" applyFill="1" applyBorder="1" applyAlignment="1">
      <alignment horizontal="center" vertical="center"/>
    </xf>
    <xf numFmtId="0" fontId="0" fillId="0" borderId="12" xfId="0" applyFill="1" applyBorder="1" applyAlignment="1">
      <alignment horizontal="center" vertical="center"/>
    </xf>
    <xf numFmtId="0" fontId="0" fillId="5" borderId="1" xfId="0" applyFill="1" applyBorder="1" applyAlignment="1">
      <alignment horizontal="center" vertical="center" wrapText="1"/>
    </xf>
    <xf numFmtId="0" fontId="7" fillId="3" borderId="1" xfId="6" applyFont="1" applyFill="1" applyBorder="1" applyAlignment="1">
      <alignment horizontal="center" vertical="center" wrapText="1"/>
    </xf>
    <xf numFmtId="0" fontId="7" fillId="4" borderId="1" xfId="6" applyFont="1" applyFill="1" applyBorder="1" applyAlignment="1">
      <alignment horizontal="center" vertical="center" wrapText="1"/>
    </xf>
    <xf numFmtId="0" fontId="2" fillId="6" borderId="1" xfId="6" applyFont="1" applyFill="1" applyBorder="1" applyAlignment="1">
      <alignment horizontal="center" vertical="center" wrapText="1"/>
    </xf>
    <xf numFmtId="0" fontId="2" fillId="0" borderId="1" xfId="6" applyFont="1" applyBorder="1" applyAlignment="1">
      <alignment horizontal="center" vertical="center" wrapText="1"/>
    </xf>
    <xf numFmtId="0" fontId="2" fillId="0" borderId="1" xfId="1" applyFont="1" applyBorder="1" applyAlignment="1">
      <alignment horizontal="center" vertical="center" wrapText="1"/>
    </xf>
    <xf numFmtId="0" fontId="2" fillId="6" borderId="1" xfId="1" applyFont="1" applyFill="1" applyBorder="1" applyAlignment="1">
      <alignment horizontal="center" vertical="center" wrapText="1"/>
    </xf>
    <xf numFmtId="0" fontId="8" fillId="2" borderId="10" xfId="1" applyNumberFormat="1" applyFont="1" applyFill="1" applyBorder="1" applyAlignment="1">
      <alignment horizontal="center" vertical="center" wrapText="1"/>
    </xf>
    <xf numFmtId="0" fontId="8" fillId="2" borderId="10" xfId="2" applyNumberFormat="1" applyFont="1" applyFill="1" applyBorder="1" applyAlignment="1">
      <alignment horizontal="center" vertical="center" wrapText="1"/>
    </xf>
    <xf numFmtId="0" fontId="8" fillId="2" borderId="13" xfId="1" applyNumberFormat="1" applyFont="1" applyFill="1" applyBorder="1" applyAlignment="1">
      <alignment horizontal="center" vertical="center" wrapText="1"/>
    </xf>
    <xf numFmtId="0" fontId="8" fillId="2" borderId="5" xfId="2" applyNumberFormat="1" applyFont="1" applyFill="1" applyBorder="1" applyAlignment="1">
      <alignment horizontal="center" vertical="center" wrapText="1"/>
    </xf>
    <xf numFmtId="0" fontId="9" fillId="2" borderId="5" xfId="3" applyNumberFormat="1" applyFont="1" applyFill="1" applyBorder="1" applyAlignment="1">
      <alignment horizontal="center" vertical="center" wrapText="1"/>
    </xf>
    <xf numFmtId="0" fontId="8" fillId="2" borderId="14" xfId="2" applyNumberFormat="1" applyFont="1" applyFill="1" applyBorder="1" applyAlignment="1">
      <alignment horizontal="center" vertical="center" wrapText="1"/>
    </xf>
    <xf numFmtId="0" fontId="2" fillId="0" borderId="1" xfId="6" applyFont="1" applyBorder="1" applyAlignment="1">
      <alignment vertical="center" wrapText="1"/>
    </xf>
    <xf numFmtId="0" fontId="14" fillId="7" borderId="1" xfId="6" applyFont="1" applyFill="1" applyBorder="1" applyAlignment="1">
      <alignment horizontal="left" vertical="center"/>
    </xf>
    <xf numFmtId="0" fontId="14" fillId="7" borderId="1" xfId="6" applyFont="1" applyFill="1" applyBorder="1" applyAlignment="1">
      <alignment horizontal="center" vertical="center"/>
    </xf>
    <xf numFmtId="0" fontId="14" fillId="7" borderId="1" xfId="6" applyFont="1" applyFill="1" applyBorder="1" applyAlignment="1">
      <alignment vertical="center"/>
    </xf>
    <xf numFmtId="0" fontId="2" fillId="0" borderId="0" xfId="6" applyFont="1" applyAlignment="1">
      <alignment vertical="center"/>
    </xf>
    <xf numFmtId="0" fontId="2" fillId="0" borderId="1" xfId="6" applyFont="1" applyBorder="1" applyAlignment="1">
      <alignment horizontal="left" vertical="center" wrapText="1"/>
    </xf>
    <xf numFmtId="0" fontId="2" fillId="0" borderId="0" xfId="6" applyFont="1"/>
    <xf numFmtId="0" fontId="2" fillId="6" borderId="1" xfId="6" applyFont="1" applyFill="1" applyBorder="1" applyAlignment="1">
      <alignment horizontal="left" vertical="center" wrapText="1"/>
    </xf>
    <xf numFmtId="0" fontId="2" fillId="6" borderId="15" xfId="6" applyFont="1" applyFill="1" applyBorder="1" applyAlignment="1">
      <alignment horizontal="left" vertical="center" wrapText="1"/>
    </xf>
    <xf numFmtId="0" fontId="15" fillId="0" borderId="1" xfId="7" applyFont="1" applyBorder="1" applyAlignment="1">
      <alignment horizontal="left" vertical="center" wrapText="1"/>
    </xf>
    <xf numFmtId="0" fontId="7" fillId="4" borderId="8" xfId="6" applyFont="1" applyFill="1" applyBorder="1" applyAlignment="1">
      <alignment horizontal="center" vertical="center" wrapText="1"/>
    </xf>
    <xf numFmtId="0" fontId="2" fillId="0" borderId="8" xfId="6" applyFont="1" applyBorder="1" applyAlignment="1">
      <alignment horizontal="left" vertical="center" wrapText="1"/>
    </xf>
    <xf numFmtId="0" fontId="2" fillId="0" borderId="1" xfId="6" applyFont="1" applyBorder="1" applyAlignment="1">
      <alignment vertical="center"/>
    </xf>
    <xf numFmtId="0" fontId="2" fillId="0" borderId="0" xfId="6" applyFont="1" applyAlignment="1">
      <alignment horizontal="left"/>
    </xf>
    <xf numFmtId="0" fontId="2" fillId="0" borderId="0" xfId="6" applyFont="1" applyAlignment="1">
      <alignment horizontal="center"/>
    </xf>
    <xf numFmtId="0" fontId="13" fillId="7" borderId="1" xfId="6" applyFont="1" applyFill="1" applyBorder="1" applyAlignment="1">
      <alignment horizontal="left" vertical="center"/>
    </xf>
    <xf numFmtId="0" fontId="13" fillId="3" borderId="1" xfId="6" applyFont="1" applyFill="1" applyBorder="1" applyAlignment="1">
      <alignment horizontal="left" vertical="center" wrapText="1"/>
    </xf>
    <xf numFmtId="0" fontId="2" fillId="0" borderId="0" xfId="6" applyFont="1" applyAlignment="1">
      <alignment wrapText="1"/>
    </xf>
    <xf numFmtId="0" fontId="2" fillId="0" borderId="1" xfId="2" applyBorder="1" applyAlignment="1">
      <alignment horizontal="center" vertical="center" wrapText="1"/>
    </xf>
    <xf numFmtId="0" fontId="2" fillId="0" borderId="0" xfId="6" applyFont="1" applyFill="1" applyAlignment="1">
      <alignment horizontal="center" vertical="center" wrapText="1"/>
    </xf>
    <xf numFmtId="0" fontId="2" fillId="0" borderId="1" xfId="2" applyFill="1" applyBorder="1" applyAlignment="1">
      <alignment horizontal="center" vertical="center" wrapText="1"/>
    </xf>
    <xf numFmtId="0" fontId="0" fillId="0" borderId="0" xfId="0" applyFill="1" applyAlignment="1">
      <alignment horizontal="center" vertical="center" wrapText="1"/>
    </xf>
    <xf numFmtId="0" fontId="10" fillId="0" borderId="1" xfId="2" applyFont="1" applyFill="1" applyBorder="1" applyAlignment="1">
      <alignment horizontal="center" vertical="center" wrapText="1"/>
    </xf>
    <xf numFmtId="0" fontId="0" fillId="0" borderId="11" xfId="0" applyFont="1" applyBorder="1" applyAlignment="1">
      <alignment horizontal="center" vertical="center" wrapText="1"/>
    </xf>
    <xf numFmtId="0" fontId="0" fillId="0" borderId="2" xfId="0" applyFont="1" applyBorder="1" applyAlignment="1">
      <alignment horizontal="center" vertical="center" wrapText="1"/>
    </xf>
    <xf numFmtId="0" fontId="8" fillId="2" borderId="4" xfId="1" applyNumberFormat="1" applyFont="1" applyFill="1" applyBorder="1" applyAlignment="1">
      <alignment horizontal="center" vertical="center" wrapText="1"/>
    </xf>
    <xf numFmtId="0" fontId="0" fillId="8" borderId="0" xfId="0" applyFill="1" applyAlignment="1">
      <alignment horizontal="center" vertical="center" wrapText="1"/>
    </xf>
    <xf numFmtId="0" fontId="0" fillId="9" borderId="0" xfId="0" applyFill="1" applyAlignment="1">
      <alignment horizontal="center" vertical="center" wrapText="1"/>
    </xf>
    <xf numFmtId="0" fontId="8" fillId="10" borderId="5" xfId="2" applyNumberFormat="1" applyFont="1" applyFill="1" applyBorder="1" applyAlignment="1">
      <alignment horizontal="center" vertical="center" wrapText="1"/>
    </xf>
    <xf numFmtId="0" fontId="3" fillId="0" borderId="2" xfId="0" applyFont="1" applyBorder="1" applyAlignment="1">
      <alignment horizontal="center" vertical="center" wrapText="1"/>
    </xf>
    <xf numFmtId="0" fontId="4" fillId="0" borderId="1" xfId="2" applyFont="1" applyBorder="1" applyAlignment="1">
      <alignment horizontal="center" vertical="center" wrapText="1"/>
    </xf>
    <xf numFmtId="0" fontId="3" fillId="0" borderId="1" xfId="0" applyFont="1" applyBorder="1" applyAlignment="1">
      <alignment horizontal="center" vertical="center" wrapText="1"/>
    </xf>
    <xf numFmtId="0" fontId="0" fillId="0" borderId="2" xfId="0" applyBorder="1" applyAlignment="1">
      <alignment horizontal="center" vertical="center" wrapText="1"/>
    </xf>
    <xf numFmtId="0" fontId="1" fillId="0" borderId="1" xfId="1" applyBorder="1" applyAlignment="1">
      <alignment horizontal="center" vertical="center" wrapText="1"/>
    </xf>
    <xf numFmtId="0" fontId="0" fillId="0" borderId="2" xfId="1" applyFont="1" applyBorder="1" applyAlignment="1">
      <alignment horizontal="center" vertical="center" wrapText="1"/>
    </xf>
    <xf numFmtId="0" fontId="5" fillId="0" borderId="1" xfId="2" applyFont="1" applyBorder="1" applyAlignment="1">
      <alignment horizontal="center" vertical="center" wrapText="1"/>
    </xf>
    <xf numFmtId="0" fontId="6" fillId="0" borderId="2" xfId="1" applyFont="1" applyBorder="1" applyAlignment="1">
      <alignment horizontal="center" vertical="center" wrapText="1"/>
    </xf>
    <xf numFmtId="0" fontId="6" fillId="0" borderId="1" xfId="1" applyFont="1" applyBorder="1" applyAlignment="1">
      <alignment horizontal="center" vertical="center" wrapText="1"/>
    </xf>
    <xf numFmtId="0" fontId="4" fillId="0" borderId="2" xfId="2" applyFont="1" applyBorder="1" applyAlignment="1">
      <alignment horizontal="center" vertical="center" wrapText="1"/>
    </xf>
    <xf numFmtId="0" fontId="4" fillId="12" borderId="1" xfId="2" applyFont="1" applyFill="1" applyBorder="1" applyAlignment="1">
      <alignment horizontal="left" vertical="center" wrapText="1"/>
    </xf>
    <xf numFmtId="0" fontId="4" fillId="12" borderId="1" xfId="2" applyFont="1" applyFill="1" applyBorder="1" applyAlignment="1">
      <alignment horizontal="center" vertical="center" wrapText="1"/>
    </xf>
    <xf numFmtId="0" fontId="4" fillId="6" borderId="1" xfId="2" applyFont="1" applyFill="1" applyBorder="1" applyAlignment="1">
      <alignment horizontal="center" vertical="center" wrapText="1"/>
    </xf>
    <xf numFmtId="0" fontId="4" fillId="6" borderId="3" xfId="2" applyFont="1" applyFill="1" applyBorder="1" applyAlignment="1">
      <alignment horizontal="center" vertical="center" wrapText="1"/>
    </xf>
    <xf numFmtId="0" fontId="4" fillId="6" borderId="1" xfId="2" applyFont="1" applyFill="1" applyBorder="1" applyAlignment="1">
      <alignment horizontal="left" vertical="center" wrapText="1"/>
    </xf>
    <xf numFmtId="0" fontId="4" fillId="6" borderId="8" xfId="2" applyFont="1" applyFill="1" applyBorder="1" applyAlignment="1">
      <alignment horizontal="left" vertical="center" wrapText="1"/>
    </xf>
    <xf numFmtId="0" fontId="4" fillId="6" borderId="8" xfId="2" applyFont="1" applyFill="1" applyBorder="1" applyAlignment="1">
      <alignment horizontal="center" vertical="center" wrapText="1"/>
    </xf>
    <xf numFmtId="0" fontId="4" fillId="6" borderId="9" xfId="2" applyFont="1" applyFill="1" applyBorder="1" applyAlignment="1">
      <alignment horizontal="center" vertical="center" wrapText="1"/>
    </xf>
    <xf numFmtId="0" fontId="4" fillId="0" borderId="1" xfId="2" applyFont="1" applyBorder="1" applyAlignment="1">
      <alignment horizontal="left" vertical="center" wrapText="1"/>
    </xf>
    <xf numFmtId="0" fontId="4" fillId="0" borderId="3" xfId="2" applyFont="1" applyBorder="1" applyAlignment="1">
      <alignment horizontal="center" vertical="center" wrapText="1"/>
    </xf>
    <xf numFmtId="0" fontId="4" fillId="0" borderId="7" xfId="2" applyFont="1" applyBorder="1" applyAlignment="1">
      <alignment horizontal="center" vertical="center" wrapText="1"/>
    </xf>
    <xf numFmtId="0" fontId="4" fillId="0" borderId="8" xfId="2" applyFont="1" applyBorder="1" applyAlignment="1">
      <alignment horizontal="left" vertical="center" wrapText="1"/>
    </xf>
    <xf numFmtId="0" fontId="4" fillId="0" borderId="8" xfId="2" applyFont="1" applyBorder="1" applyAlignment="1">
      <alignment horizontal="center" vertical="center" wrapText="1"/>
    </xf>
    <xf numFmtId="0" fontId="4" fillId="0" borderId="9" xfId="2" applyFont="1" applyBorder="1" applyAlignment="1">
      <alignment horizontal="center" vertical="center" wrapText="1"/>
    </xf>
    <xf numFmtId="0" fontId="0" fillId="0" borderId="17" xfId="0" applyBorder="1" applyAlignment="1">
      <alignment horizontal="center" vertical="center"/>
    </xf>
    <xf numFmtId="49" fontId="2" fillId="0" borderId="17" xfId="0" applyNumberFormat="1" applyFont="1" applyBorder="1" applyAlignment="1">
      <alignment horizontal="center" vertical="center" wrapText="1"/>
    </xf>
    <xf numFmtId="49" fontId="2" fillId="0" borderId="18" xfId="0" applyNumberFormat="1" applyFont="1" applyBorder="1" applyAlignment="1">
      <alignment horizontal="center" vertical="center" wrapText="1"/>
    </xf>
    <xf numFmtId="0" fontId="0" fillId="0" borderId="18" xfId="0" applyBorder="1" applyAlignment="1">
      <alignment horizontal="center" vertical="center"/>
    </xf>
    <xf numFmtId="0" fontId="0" fillId="0" borderId="1" xfId="8" applyNumberFormat="1" applyFont="1" applyFill="1" applyBorder="1" applyAlignment="1">
      <alignment horizontal="center" vertical="center" wrapText="1"/>
    </xf>
    <xf numFmtId="164" fontId="0" fillId="0" borderId="1" xfId="9" applyFont="1" applyBorder="1" applyAlignment="1">
      <alignment horizontal="center" vertical="center" wrapText="1"/>
    </xf>
    <xf numFmtId="0" fontId="0" fillId="0" borderId="19" xfId="0" applyBorder="1" applyAlignment="1">
      <alignment horizontal="center" vertical="center"/>
    </xf>
    <xf numFmtId="0" fontId="0" fillId="0" borderId="20" xfId="0" applyBorder="1" applyAlignment="1">
      <alignment horizontal="center" vertical="center"/>
    </xf>
    <xf numFmtId="0" fontId="0" fillId="0" borderId="21" xfId="0" applyBorder="1" applyAlignment="1">
      <alignment horizontal="center" vertical="center"/>
    </xf>
    <xf numFmtId="164" fontId="0" fillId="0" borderId="16" xfId="9" applyFont="1" applyBorder="1" applyAlignment="1">
      <alignment horizontal="center" vertical="center" wrapText="1"/>
    </xf>
    <xf numFmtId="0" fontId="0" fillId="0" borderId="7" xfId="0" applyBorder="1" applyAlignment="1">
      <alignment horizontal="center" vertical="center" wrapText="1"/>
    </xf>
    <xf numFmtId="0" fontId="0" fillId="0" borderId="8" xfId="0" applyBorder="1" applyAlignment="1">
      <alignment horizontal="center" vertical="center" wrapText="1"/>
    </xf>
    <xf numFmtId="164" fontId="0" fillId="0" borderId="12" xfId="9" applyFont="1" applyBorder="1" applyAlignment="1">
      <alignment horizontal="center" vertical="center" wrapText="1"/>
    </xf>
    <xf numFmtId="0" fontId="0" fillId="0" borderId="0" xfId="0" pivotButton="1"/>
    <xf numFmtId="0" fontId="0" fillId="0" borderId="0" xfId="0" applyAlignment="1">
      <alignment horizontal="left"/>
    </xf>
    <xf numFmtId="0" fontId="0" fillId="0" borderId="0" xfId="0" applyNumberFormat="1"/>
    <xf numFmtId="0" fontId="17" fillId="13" borderId="9" xfId="3" applyFont="1" applyFill="1" applyBorder="1" applyAlignment="1">
      <alignment horizontal="center" vertical="center" wrapText="1"/>
    </xf>
    <xf numFmtId="0" fontId="18" fillId="15" borderId="26" xfId="0" applyFont="1" applyFill="1" applyBorder="1" applyAlignment="1">
      <alignment horizontal="center" vertical="center" wrapText="1"/>
    </xf>
    <xf numFmtId="0" fontId="18" fillId="15" borderId="24" xfId="0" applyFont="1" applyFill="1" applyBorder="1" applyAlignment="1">
      <alignment horizontal="center" vertical="center" wrapText="1"/>
    </xf>
    <xf numFmtId="0" fontId="18" fillId="0" borderId="22" xfId="0" applyFont="1" applyBorder="1" applyAlignment="1">
      <alignment horizontal="center" vertical="center" wrapText="1"/>
    </xf>
    <xf numFmtId="0" fontId="18" fillId="0" borderId="26" xfId="0" applyFont="1" applyBorder="1" applyAlignment="1">
      <alignment horizontal="center" vertical="center" wrapText="1"/>
    </xf>
    <xf numFmtId="0" fontId="18" fillId="0" borderId="24" xfId="0" applyFont="1" applyBorder="1" applyAlignment="1">
      <alignment horizontal="center" vertical="center" wrapText="1"/>
    </xf>
    <xf numFmtId="0" fontId="17" fillId="13" borderId="26" xfId="3" applyFont="1" applyFill="1" applyBorder="1" applyAlignment="1">
      <alignment horizontal="center" vertical="center" wrapText="1"/>
    </xf>
    <xf numFmtId="0" fontId="17" fillId="13" borderId="24" xfId="3" applyFont="1" applyFill="1" applyBorder="1" applyAlignment="1">
      <alignment horizontal="center" vertical="center" wrapText="1"/>
    </xf>
    <xf numFmtId="0" fontId="17" fillId="14" borderId="25" xfId="0" applyFont="1" applyFill="1" applyBorder="1" applyAlignment="1">
      <alignment horizontal="center" vertical="center" wrapText="1"/>
    </xf>
    <xf numFmtId="0" fontId="17" fillId="14" borderId="0" xfId="0" applyFont="1" applyFill="1" applyAlignment="1">
      <alignment horizontal="center" vertical="center" wrapText="1"/>
    </xf>
    <xf numFmtId="0" fontId="18" fillId="15" borderId="25" xfId="0" applyFont="1" applyFill="1" applyBorder="1" applyAlignment="1">
      <alignment horizontal="center" vertical="center" wrapText="1"/>
    </xf>
    <xf numFmtId="0" fontId="18" fillId="0" borderId="25" xfId="0" applyFont="1" applyBorder="1" applyAlignment="1">
      <alignment horizontal="center" vertical="center" wrapText="1"/>
    </xf>
    <xf numFmtId="0" fontId="0" fillId="0" borderId="5" xfId="0" applyFill="1" applyBorder="1" applyAlignment="1">
      <alignment horizontal="center" vertical="center" wrapText="1"/>
    </xf>
    <xf numFmtId="0" fontId="2" fillId="0" borderId="1" xfId="6" applyFont="1" applyFill="1" applyBorder="1" applyAlignment="1">
      <alignment horizontal="center" vertical="center" wrapText="1"/>
    </xf>
    <xf numFmtId="0" fontId="0" fillId="2" borderId="1" xfId="0" applyFill="1" applyBorder="1" applyAlignment="1">
      <alignment horizontal="center" vertical="center" wrapText="1"/>
    </xf>
    <xf numFmtId="0" fontId="0" fillId="0" borderId="0" xfId="0" applyNumberFormat="1" applyAlignment="1">
      <alignment horizontal="center" vertical="center" wrapText="1"/>
    </xf>
    <xf numFmtId="0" fontId="17" fillId="14" borderId="23" xfId="0" applyFont="1" applyFill="1" applyBorder="1" applyAlignment="1">
      <alignment horizontal="center" vertical="center" wrapText="1"/>
    </xf>
    <xf numFmtId="0" fontId="17" fillId="14" borderId="24" xfId="0" applyFont="1" applyFill="1" applyBorder="1" applyAlignment="1">
      <alignment horizontal="center" vertical="center" wrapText="1"/>
    </xf>
    <xf numFmtId="0" fontId="4" fillId="15" borderId="24" xfId="10" applyFont="1" applyFill="1" applyBorder="1" applyAlignment="1">
      <alignment horizontal="center" vertical="center" wrapText="1"/>
    </xf>
    <xf numFmtId="0" fontId="18" fillId="0" borderId="0" xfId="0" applyFont="1" applyAlignment="1">
      <alignment horizontal="center" vertical="center" wrapText="1"/>
    </xf>
    <xf numFmtId="0" fontId="19" fillId="0" borderId="24" xfId="0" applyFont="1" applyBorder="1" applyAlignment="1">
      <alignment horizontal="center" vertical="center" wrapText="1"/>
    </xf>
    <xf numFmtId="0" fontId="15" fillId="0" borderId="24" xfId="0" applyFont="1" applyBorder="1" applyAlignment="1">
      <alignment horizontal="center" vertical="center" wrapText="1"/>
    </xf>
    <xf numFmtId="0" fontId="4" fillId="0" borderId="0" xfId="0" applyFont="1" applyFill="1" applyBorder="1" applyAlignment="1">
      <alignment horizontal="center" vertical="center" wrapText="1"/>
    </xf>
    <xf numFmtId="0" fontId="8" fillId="2" borderId="27" xfId="2" applyFont="1" applyFill="1" applyBorder="1" applyAlignment="1">
      <alignment horizontal="center" vertical="center" wrapText="1"/>
    </xf>
    <xf numFmtId="0" fontId="4" fillId="0" borderId="0" xfId="0" applyFont="1" applyFill="1" applyAlignment="1">
      <alignment horizontal="center" vertical="center" wrapText="1"/>
    </xf>
    <xf numFmtId="0" fontId="0" fillId="0" borderId="0" xfId="0" pivotButton="1" applyAlignment="1">
      <alignment horizontal="center" vertical="center" wrapText="1"/>
    </xf>
    <xf numFmtId="0" fontId="0" fillId="0" borderId="2" xfId="0" applyFill="1" applyBorder="1" applyAlignment="1">
      <alignment horizontal="center" vertical="center" wrapText="1"/>
    </xf>
    <xf numFmtId="0" fontId="6" fillId="0" borderId="1" xfId="2" applyFont="1" applyFill="1" applyBorder="1" applyAlignment="1">
      <alignment horizontal="center" vertical="center" wrapText="1"/>
    </xf>
    <xf numFmtId="164" fontId="0" fillId="0" borderId="1" xfId="9" applyFont="1" applyFill="1" applyBorder="1" applyAlignment="1">
      <alignment horizontal="center" vertical="center" wrapText="1"/>
    </xf>
    <xf numFmtId="0" fontId="6" fillId="0" borderId="3" xfId="2" applyFont="1" applyFill="1" applyBorder="1" applyAlignment="1">
      <alignment horizontal="center" vertical="center" wrapText="1"/>
    </xf>
    <xf numFmtId="9" fontId="4" fillId="0" borderId="3" xfId="4" applyNumberFormat="1" applyFont="1" applyFill="1" applyBorder="1" applyAlignment="1">
      <alignment horizontal="center" vertical="center" wrapText="1"/>
    </xf>
    <xf numFmtId="9" fontId="0" fillId="0" borderId="3" xfId="5" applyFont="1" applyBorder="1" applyAlignment="1">
      <alignment horizontal="center" vertical="center" wrapText="1"/>
    </xf>
    <xf numFmtId="0" fontId="10" fillId="2" borderId="5" xfId="0" applyFont="1" applyFill="1" applyBorder="1" applyAlignment="1">
      <alignment horizontal="center" vertical="center" wrapText="1"/>
    </xf>
    <xf numFmtId="0" fontId="10" fillId="2" borderId="6" xfId="0" applyFont="1" applyFill="1" applyBorder="1" applyAlignment="1">
      <alignment horizontal="center" vertical="center" wrapText="1"/>
    </xf>
    <xf numFmtId="9" fontId="0" fillId="0" borderId="8" xfId="4" applyNumberFormat="1" applyFont="1" applyBorder="1" applyAlignment="1">
      <alignment horizontal="center" vertical="center" wrapText="1"/>
    </xf>
    <xf numFmtId="9" fontId="0" fillId="0" borderId="8" xfId="5" applyFont="1" applyBorder="1" applyAlignment="1">
      <alignment horizontal="center" vertical="center" wrapText="1"/>
    </xf>
    <xf numFmtId="9" fontId="0" fillId="0" borderId="9" xfId="5" applyFont="1" applyBorder="1" applyAlignment="1">
      <alignment horizontal="center" vertical="center" wrapText="1"/>
    </xf>
    <xf numFmtId="0" fontId="20" fillId="16" borderId="28" xfId="0" applyFont="1" applyFill="1" applyBorder="1" applyAlignment="1">
      <alignment horizontal="left"/>
    </xf>
    <xf numFmtId="0" fontId="20" fillId="16" borderId="28" xfId="0" applyNumberFormat="1" applyFont="1" applyFill="1" applyBorder="1"/>
    <xf numFmtId="0" fontId="4" fillId="0" borderId="0" xfId="0" applyNumberFormat="1" applyFont="1" applyFill="1" applyAlignment="1">
      <alignment horizontal="center" vertical="center"/>
    </xf>
    <xf numFmtId="0" fontId="20" fillId="16" borderId="29" xfId="0" applyFont="1" applyFill="1" applyBorder="1" applyAlignment="1">
      <alignment horizontal="center" vertical="center" wrapText="1"/>
    </xf>
    <xf numFmtId="0" fontId="0" fillId="0" borderId="0" xfId="0" applyNumberFormat="1" applyAlignment="1">
      <alignment horizontal="center" vertical="center"/>
    </xf>
    <xf numFmtId="0" fontId="13" fillId="3" borderId="1" xfId="6" applyFont="1" applyFill="1" applyBorder="1" applyAlignment="1">
      <alignment horizontal="center" vertical="center" wrapText="1"/>
    </xf>
    <xf numFmtId="0" fontId="13" fillId="4" borderId="1" xfId="6" applyFont="1" applyFill="1" applyBorder="1" applyAlignment="1">
      <alignment horizontal="center" vertical="center" wrapText="1"/>
    </xf>
    <xf numFmtId="0" fontId="13" fillId="4" borderId="1" xfId="6" applyFont="1" applyFill="1" applyBorder="1" applyAlignment="1">
      <alignment horizontal="left" vertical="center" wrapText="1"/>
    </xf>
    <xf numFmtId="0" fontId="13" fillId="3" borderId="1" xfId="6" applyFont="1" applyFill="1" applyBorder="1" applyAlignment="1">
      <alignment horizontal="left" vertical="center" wrapText="1"/>
    </xf>
    <xf numFmtId="0" fontId="2" fillId="0" borderId="1" xfId="6" applyFont="1" applyBorder="1" applyAlignment="1">
      <alignment horizontal="left" vertical="center" wrapText="1"/>
    </xf>
    <xf numFmtId="0" fontId="13" fillId="3" borderId="8" xfId="6" applyFont="1" applyFill="1" applyBorder="1" applyAlignment="1">
      <alignment horizontal="left" vertical="center" wrapText="1"/>
    </xf>
    <xf numFmtId="0" fontId="13" fillId="3" borderId="16" xfId="6" applyFont="1" applyFill="1" applyBorder="1" applyAlignment="1">
      <alignment horizontal="left" vertical="center" wrapText="1"/>
    </xf>
    <xf numFmtId="0" fontId="13" fillId="3" borderId="5" xfId="6" applyFont="1" applyFill="1" applyBorder="1" applyAlignment="1">
      <alignment horizontal="left" vertical="center" wrapText="1"/>
    </xf>
    <xf numFmtId="0" fontId="14" fillId="7" borderId="1" xfId="6" applyFont="1" applyFill="1" applyBorder="1" applyAlignment="1">
      <alignment horizontal="center" vertical="center"/>
    </xf>
  </cellXfs>
  <cellStyles count="12">
    <cellStyle name="Neutral" xfId="8" builtinId="28"/>
    <cellStyle name="Normal" xfId="0" builtinId="0"/>
    <cellStyle name="Normal 2" xfId="2" xr:uid="{00000000-0005-0000-0000-000001000000}"/>
    <cellStyle name="Normal 2 3" xfId="1" xr:uid="{00000000-0005-0000-0000-000002000000}"/>
    <cellStyle name="Normal 2 3 3" xfId="3" xr:uid="{00000000-0005-0000-0000-000003000000}"/>
    <cellStyle name="Normal 2 3 4" xfId="6" xr:uid="{9FE5E16A-C40A-4AC4-92F8-77545CFF570B}"/>
    <cellStyle name="Normal 2 4" xfId="7" xr:uid="{84C1D78F-7B1B-4863-A935-62E42797AD0F}"/>
    <cellStyle name="Normal 3" xfId="11" xr:uid="{26D2515A-3DD5-49B7-A223-3DAAD6D60FA3}"/>
    <cellStyle name="Normal 4" xfId="9" xr:uid="{FCB93EF0-290C-4326-8F47-E02EEB6CDC35}"/>
    <cellStyle name="Normal 5" xfId="10" xr:uid="{E1201B63-AA08-496A-B7F8-829E02E79F69}"/>
    <cellStyle name="Percent" xfId="5" builtinId="5"/>
    <cellStyle name="Percent 2" xfId="4" xr:uid="{00000000-0005-0000-0000-000004000000}"/>
  </cellStyles>
  <dxfs count="637">
    <dxf>
      <font>
        <color rgb="FF9C0006"/>
      </font>
      <fill>
        <patternFill>
          <bgColor rgb="FFFFC7CE"/>
        </patternFill>
      </fill>
    </dxf>
    <dxf>
      <fill>
        <patternFill>
          <bgColor theme="5" tint="-0.24994659260841701"/>
        </patternFill>
      </fill>
    </dxf>
    <dxf>
      <font>
        <color rgb="FF9C0006"/>
      </font>
      <fill>
        <patternFill>
          <bgColor rgb="FFFFC7CE"/>
        </patternFill>
      </fill>
    </dxf>
    <dxf>
      <fill>
        <patternFill>
          <bgColor theme="5" tint="-0.24994659260841701"/>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ill>
        <patternFill>
          <bgColor theme="5" tint="-0.24994659260841701"/>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b val="0"/>
        <i val="0"/>
        <color theme="1"/>
      </font>
      <fill>
        <patternFill>
          <bgColor theme="6" tint="0.39994506668294322"/>
        </patternFill>
      </fill>
    </dxf>
    <dxf>
      <font>
        <b val="0"/>
        <i/>
        <color auto="1"/>
      </font>
      <fill>
        <patternFill>
          <bgColor rgb="FFFFC7CE"/>
        </patternFill>
      </fill>
    </dxf>
    <dxf>
      <font>
        <b val="0"/>
        <i val="0"/>
        <color theme="1"/>
      </font>
      <fill>
        <patternFill>
          <bgColor rgb="FFFFCC99"/>
        </patternFill>
      </fill>
    </dxf>
    <dxf>
      <font>
        <color theme="1"/>
      </font>
      <fill>
        <patternFill>
          <bgColor rgb="FF00FFFF"/>
        </patternFill>
      </fill>
    </dxf>
    <dxf>
      <font>
        <color rgb="FF9C0006"/>
      </font>
      <fill>
        <patternFill>
          <bgColor rgb="FFFFC7CE"/>
        </patternFill>
      </fill>
    </dxf>
    <dxf>
      <fill>
        <patternFill>
          <bgColor theme="5" tint="-0.24994659260841701"/>
        </patternFill>
      </fill>
    </dxf>
    <dxf>
      <font>
        <color rgb="FF9C0006"/>
      </font>
      <fill>
        <patternFill>
          <bgColor rgb="FFFFC7CE"/>
        </patternFill>
      </fill>
    </dxf>
    <dxf>
      <fill>
        <patternFill>
          <bgColor theme="5" tint="-0.24994659260841701"/>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b val="0"/>
        <i val="0"/>
        <color theme="1"/>
      </font>
      <fill>
        <patternFill>
          <bgColor theme="6" tint="0.39994506668294322"/>
        </patternFill>
      </fill>
    </dxf>
    <dxf>
      <font>
        <b val="0"/>
        <i/>
        <color auto="1"/>
      </font>
      <fill>
        <patternFill>
          <bgColor rgb="FFFFC7CE"/>
        </patternFill>
      </fill>
    </dxf>
    <dxf>
      <font>
        <b val="0"/>
        <i val="0"/>
        <color theme="1"/>
      </font>
      <fill>
        <patternFill>
          <bgColor rgb="FFFFCC99"/>
        </patternFill>
      </fill>
    </dxf>
    <dxf>
      <font>
        <color theme="0"/>
      </font>
      <fill>
        <patternFill>
          <bgColor rgb="FFFF0000"/>
        </patternFill>
      </fill>
    </dxf>
    <dxf>
      <font>
        <color rgb="FF9C0006"/>
      </font>
      <fill>
        <patternFill>
          <bgColor rgb="FFFFC7CE"/>
        </patternFill>
      </fill>
    </dxf>
    <dxf>
      <fill>
        <patternFill>
          <bgColor theme="5" tint="-0.24994659260841701"/>
        </patternFill>
      </fill>
    </dxf>
    <dxf>
      <font>
        <color rgb="FF9C0006"/>
      </font>
      <fill>
        <patternFill>
          <bgColor rgb="FFFFC7CE"/>
        </patternFill>
      </fill>
    </dxf>
    <dxf>
      <alignment horizontal="center"/>
    </dxf>
    <dxf>
      <alignment horizontal="center"/>
    </dxf>
    <dxf>
      <alignment horizontal="center"/>
    </dxf>
    <dxf>
      <alignment horizontal="center"/>
    </dxf>
    <dxf>
      <alignment horizontal="center"/>
    </dxf>
    <dxf>
      <alignment horizontal="center"/>
    </dxf>
    <dxf>
      <alignment horizontal="center"/>
    </dxf>
    <dxf>
      <alignment horizontal="center"/>
    </dxf>
    <dxf>
      <alignment horizontal="center"/>
    </dxf>
    <dxf>
      <alignment horizontal="center"/>
    </dxf>
    <dxf>
      <alignment vertical="center"/>
    </dxf>
    <dxf>
      <alignment vertical="center"/>
    </dxf>
    <dxf>
      <alignment vertical="center"/>
    </dxf>
    <dxf>
      <alignment vertical="center"/>
    </dxf>
    <dxf>
      <alignment vertical="center"/>
    </dxf>
    <dxf>
      <alignment vertical="center"/>
    </dxf>
    <dxf>
      <alignment vertical="center"/>
    </dxf>
    <dxf>
      <alignment vertical="center"/>
    </dxf>
    <dxf>
      <alignment vertical="center"/>
    </dxf>
    <dxf>
      <alignment vertical="center"/>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horizontal="center"/>
    </dxf>
    <dxf>
      <alignment horizontal="center"/>
    </dxf>
    <dxf>
      <alignment horizontal="center"/>
    </dxf>
    <dxf>
      <alignment horizontal="center"/>
    </dxf>
    <dxf>
      <alignment horizontal="center"/>
    </dxf>
    <dxf>
      <alignment horizontal="center"/>
    </dxf>
    <dxf>
      <alignment horizontal="center"/>
    </dxf>
    <dxf>
      <alignment horizontal="center"/>
    </dxf>
    <dxf>
      <alignment horizontal="center"/>
    </dxf>
    <dxf>
      <alignment horizontal="center"/>
    </dxf>
    <dxf>
      <alignment vertical="center"/>
    </dxf>
    <dxf>
      <alignment vertical="center"/>
    </dxf>
    <dxf>
      <alignment vertical="center"/>
    </dxf>
    <dxf>
      <alignment vertical="center"/>
    </dxf>
    <dxf>
      <alignment vertical="center"/>
    </dxf>
    <dxf>
      <alignment vertical="center"/>
    </dxf>
    <dxf>
      <alignment vertical="center"/>
    </dxf>
    <dxf>
      <alignment vertical="center"/>
    </dxf>
    <dxf>
      <alignment vertical="center"/>
    </dxf>
    <dxf>
      <alignment vertical="center"/>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horizontal="center"/>
    </dxf>
    <dxf>
      <alignment horizontal="center"/>
    </dxf>
    <dxf>
      <alignment horizontal="center"/>
    </dxf>
    <dxf>
      <alignment horizontal="center"/>
    </dxf>
    <dxf>
      <alignment horizontal="center"/>
    </dxf>
    <dxf>
      <alignment horizontal="center"/>
    </dxf>
    <dxf>
      <alignment horizontal="center"/>
    </dxf>
    <dxf>
      <alignment horizontal="center"/>
    </dxf>
    <dxf>
      <alignment horizontal="center"/>
    </dxf>
    <dxf>
      <alignment horizontal="center"/>
    </dxf>
    <dxf>
      <alignment vertical="center"/>
    </dxf>
    <dxf>
      <alignment vertical="center"/>
    </dxf>
    <dxf>
      <alignment vertical="center"/>
    </dxf>
    <dxf>
      <alignment vertical="center"/>
    </dxf>
    <dxf>
      <alignment vertical="center"/>
    </dxf>
    <dxf>
      <alignment vertical="center"/>
    </dxf>
    <dxf>
      <alignment vertical="center"/>
    </dxf>
    <dxf>
      <alignment vertical="center"/>
    </dxf>
    <dxf>
      <alignment vertical="center"/>
    </dxf>
    <dxf>
      <alignment vertical="center"/>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horizontal="center"/>
    </dxf>
    <dxf>
      <alignment horizontal="center"/>
    </dxf>
    <dxf>
      <alignment horizontal="center"/>
    </dxf>
    <dxf>
      <alignment horizontal="center"/>
    </dxf>
    <dxf>
      <alignment horizontal="center"/>
    </dxf>
    <dxf>
      <alignment horizontal="center"/>
    </dxf>
    <dxf>
      <alignment horizontal="center"/>
    </dxf>
    <dxf>
      <alignment horizontal="center"/>
    </dxf>
    <dxf>
      <alignment horizontal="center"/>
    </dxf>
    <dxf>
      <alignment horizontal="center"/>
    </dxf>
    <dxf>
      <alignment vertical="center"/>
    </dxf>
    <dxf>
      <alignment vertical="center"/>
    </dxf>
    <dxf>
      <alignment vertical="center"/>
    </dxf>
    <dxf>
      <alignment vertical="center"/>
    </dxf>
    <dxf>
      <alignment vertical="center"/>
    </dxf>
    <dxf>
      <alignment vertical="center"/>
    </dxf>
    <dxf>
      <alignment vertical="center"/>
    </dxf>
    <dxf>
      <alignment vertical="center"/>
    </dxf>
    <dxf>
      <alignment vertical="center"/>
    </dxf>
    <dxf>
      <alignment vertical="center"/>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horizontal="center"/>
    </dxf>
    <dxf>
      <alignment horizontal="center"/>
    </dxf>
    <dxf>
      <alignment horizontal="center"/>
    </dxf>
    <dxf>
      <alignment horizontal="center"/>
    </dxf>
    <dxf>
      <alignment horizontal="center"/>
    </dxf>
    <dxf>
      <alignment horizontal="center"/>
    </dxf>
    <dxf>
      <alignment horizontal="center"/>
    </dxf>
    <dxf>
      <alignment horizontal="center"/>
    </dxf>
    <dxf>
      <alignment horizontal="center"/>
    </dxf>
    <dxf>
      <alignment vertical="center"/>
    </dxf>
    <dxf>
      <alignment vertical="center"/>
    </dxf>
    <dxf>
      <alignment vertical="center"/>
    </dxf>
    <dxf>
      <alignment vertical="center"/>
    </dxf>
    <dxf>
      <alignment vertical="center"/>
    </dxf>
    <dxf>
      <alignment vertical="center"/>
    </dxf>
    <dxf>
      <alignment vertical="center"/>
    </dxf>
    <dxf>
      <alignment vertical="center"/>
    </dxf>
    <dxf>
      <alignment vertical="center"/>
    </dxf>
    <dxf>
      <alignment wrapText="1"/>
    </dxf>
    <dxf>
      <alignment wrapText="1"/>
    </dxf>
    <dxf>
      <alignment wrapText="1"/>
    </dxf>
    <dxf>
      <alignment wrapText="1"/>
    </dxf>
    <dxf>
      <alignment wrapText="1"/>
    </dxf>
    <dxf>
      <alignment wrapText="1"/>
    </dxf>
    <dxf>
      <alignment wrapText="1"/>
    </dxf>
    <dxf>
      <alignment wrapText="1"/>
    </dxf>
    <dxf>
      <alignment wrapText="1"/>
    </dxf>
    <dxf>
      <numFmt numFmtId="0" formatCode="General"/>
      <alignment horizontal="center" vertical="center" textRotation="0" wrapText="0" indent="0" justifyLastLine="0" shrinkToFit="0" readingOrder="0"/>
    </dxf>
    <dxf>
      <numFmt numFmtId="0" formatCode="General"/>
      <alignment horizontal="center" vertical="center" textRotation="0" wrapText="0" indent="0" justifyLastLine="0" shrinkToFit="0" readingOrder="0"/>
    </dxf>
    <dxf>
      <numFmt numFmtId="0" formatCode="General"/>
      <alignment horizontal="center" vertical="center" textRotation="0" wrapText="0" indent="0" justifyLastLine="0" shrinkToFit="0" readingOrder="0"/>
    </dxf>
    <dxf>
      <numFmt numFmtId="0" formatCode="General"/>
      <alignment horizontal="center" vertical="center" textRotation="0" wrapText="0" indent="0" justifyLastLine="0" shrinkToFit="0" readingOrder="0"/>
    </dxf>
    <dxf>
      <alignment horizontal="center" vertical="center" textRotation="0" wrapText="0" indent="0" justifyLastLine="0" shrinkToFit="0" readingOrder="0"/>
    </dxf>
    <dxf>
      <alignment horizontal="center" vertical="center" textRotation="0" wrapText="0" indent="0" justifyLastLine="0" shrinkToFit="0" readingOrder="0"/>
    </dxf>
    <dxf>
      <alignment horizontal="center" vertical="center" textRotation="0" wrapText="0" indent="0" justifyLastLine="0" shrinkToFit="0" readingOrder="0"/>
    </dxf>
    <dxf>
      <alignment horizontal="center" vertical="center" textRotation="0" wrapText="0" indent="0" justifyLastLine="0" shrinkToFit="0" readingOrder="0"/>
    </dxf>
    <dxf>
      <alignment horizontal="center" vertical="center" textRotation="0" indent="0" justifyLastLine="0" shrinkToFit="0" readingOrder="0"/>
    </dxf>
    <dxf>
      <alignment horizontal="center" vertical="center" textRotation="0" indent="0" justifyLastLine="0" shrinkToFit="0" readingOrder="0"/>
    </dxf>
    <dxf>
      <alignment horizontal="center" vertical="center" textRotation="0" indent="0" justifyLastLine="0" shrinkToFit="0" readingOrder="0"/>
    </dxf>
    <dxf>
      <alignment horizontal="center" vertical="center" textRotation="0" indent="0" justifyLastLine="0" shrinkToFit="0" readingOrder="0"/>
    </dxf>
    <dxf>
      <alignment horizontal="center" vertical="center" textRotation="0" indent="0" justifyLastLine="0" shrinkToFit="0" readingOrder="0"/>
    </dxf>
    <dxf>
      <alignment horizontal="center" vertical="center" textRotation="0" indent="0" justifyLastLine="0" shrinkToFit="0" readingOrder="0"/>
    </dxf>
    <dxf>
      <alignment horizontal="center" vertical="center" textRotation="0" indent="0" justifyLastLine="0" shrinkToFit="0" readingOrder="0"/>
    </dxf>
    <dxf>
      <alignment horizontal="center" vertical="center" textRotation="0" indent="0" justifyLastLine="0" shrinkToFit="0" readingOrder="0"/>
    </dxf>
    <dxf>
      <alignment horizontal="center" vertical="center" textRotation="0" indent="0" justifyLastLine="0" shrinkToFit="0" readingOrder="0"/>
    </dxf>
    <dxf>
      <alignment horizontal="center" vertical="center" textRotation="0" indent="0" justifyLastLine="0" shrinkToFit="0" readingOrder="0"/>
    </dxf>
    <dxf>
      <alignment horizontal="center" vertical="center" textRotation="0" indent="0" justifyLastLine="0" shrinkToFit="0" readingOrder="0"/>
    </dxf>
    <dxf>
      <alignment horizontal="center" vertical="center" textRotation="0" indent="0" justifyLastLine="0" shrinkToFit="0" readingOrder="0"/>
    </dxf>
    <dxf>
      <alignment horizontal="center" vertical="center" textRotation="0" indent="0" justifyLastLine="0" shrinkToFit="0" readingOrder="0"/>
    </dxf>
    <dxf>
      <alignment horizontal="center" vertical="center" textRotation="0" indent="0" justifyLastLine="0" shrinkToFit="0" readingOrder="0"/>
    </dxf>
    <dxf>
      <alignment horizontal="center" vertical="center" textRotation="0" indent="0" justifyLastLine="0" shrinkToFit="0" readingOrder="0"/>
    </dxf>
    <dxf>
      <alignment horizontal="center" vertical="center" textRotation="0" indent="0" justifyLastLine="0" shrinkToFit="0" readingOrder="0"/>
    </dxf>
    <dxf>
      <alignment horizontal="center" vertical="center" textRotation="0" indent="0" justifyLastLine="0" shrinkToFit="0" readingOrder="0"/>
    </dxf>
    <dxf>
      <alignment horizontal="center" vertical="center" textRotation="0" indent="0" justifyLastLine="0" shrinkToFit="0" readingOrder="0"/>
    </dxf>
    <dxf>
      <alignment horizontal="center" vertical="center" textRotation="0" indent="0" justifyLastLine="0" shrinkToFit="0" readingOrder="0"/>
    </dxf>
    <dxf>
      <alignment horizontal="center" vertical="center" textRotation="0" indent="0" justifyLastLine="0" shrinkToFit="0" readingOrder="0"/>
    </dxf>
    <dxf>
      <alignment horizontal="center" vertical="center" textRotation="0" indent="0" justifyLastLine="0" shrinkToFit="0" readingOrder="0"/>
    </dxf>
    <dxf>
      <alignment horizontal="center" vertical="center" textRotation="0" indent="0" justifyLastLine="0" shrinkToFit="0" readingOrder="0"/>
    </dxf>
    <dxf>
      <alignment horizontal="center" vertical="center" textRotation="0" indent="0" justifyLastLine="0" shrinkToFit="0" readingOrder="0"/>
    </dxf>
    <dxf>
      <alignment horizontal="center" vertical="center" textRotation="0" indent="0" justifyLastLine="0" shrinkToFit="0" readingOrder="0"/>
    </dxf>
    <dxf>
      <alignment horizontal="center" vertical="center" textRotation="0" indent="0" justifyLastLine="0" shrinkToFit="0" readingOrder="0"/>
    </dxf>
    <dxf>
      <alignment horizontal="center" vertical="center" textRotation="0" indent="0" justifyLastLine="0" shrinkToFit="0" readingOrder="0"/>
    </dxf>
    <dxf>
      <alignment horizontal="center" vertical="center" textRotation="0" indent="0" justifyLastLine="0" shrinkToFit="0" readingOrder="0"/>
    </dxf>
    <dxf>
      <alignment horizontal="center" vertical="center" textRotation="0" indent="0" justifyLastLine="0" shrinkToFit="0" readingOrder="0"/>
    </dxf>
    <dxf>
      <alignment horizontal="center" vertical="center" textRotation="0" indent="0" justifyLastLine="0" shrinkToFit="0" readingOrder="0"/>
    </dxf>
    <dxf>
      <alignment horizontal="center" vertical="center" textRotation="0" indent="0" justifyLastLine="0" shrinkToFit="0" readingOrder="0"/>
    </dxf>
    <dxf>
      <alignment horizontal="center" vertical="center" textRotation="0" indent="0" justifyLastLine="0" shrinkToFit="0" readingOrder="0"/>
    </dxf>
    <dxf>
      <alignment horizontal="center" vertical="center" textRotation="0" indent="0" justifyLastLine="0" shrinkToFit="0" readingOrder="0"/>
    </dxf>
    <dxf>
      <alignment horizontal="center" vertical="center" textRotation="0" indent="0" justifyLastLine="0" shrinkToFit="0" readingOrder="0"/>
    </dxf>
    <dxf>
      <alignment horizontal="center" vertical="center" textRotation="0" indent="0" justifyLastLine="0" shrinkToFit="0" readingOrder="0"/>
    </dxf>
    <dxf>
      <alignment horizontal="center" vertical="center" textRotation="0" indent="0" justifyLastLine="0" shrinkToFit="0" readingOrder="0"/>
    </dxf>
    <dxf>
      <alignment horizontal="center" vertical="center" textRotation="0" indent="0" justifyLastLine="0" shrinkToFit="0" readingOrder="0"/>
    </dxf>
    <dxf>
      <alignment horizontal="center" vertical="center" textRotation="0" indent="0" justifyLastLine="0" shrinkToFit="0" readingOrder="0"/>
    </dxf>
    <dxf>
      <alignment horizontal="center" vertical="center" textRotation="0" wrapText="1" indent="0" justifyLastLine="0" shrinkToFit="0" readingOrder="0"/>
      <border diagonalUp="0" diagonalDown="0">
        <left style="thin">
          <color rgb="FF000000"/>
        </left>
        <right style="thin">
          <color indexed="64"/>
        </right>
        <top style="thin">
          <color indexed="64"/>
        </top>
        <bottom style="thin">
          <color indexed="64"/>
        </bottom>
        <vertical/>
        <horizontal/>
      </border>
    </dxf>
    <dxf>
      <alignment horizontal="center" vertical="center" textRotation="0" wrapText="1" indent="0" justifyLastLine="0" shrinkToFit="0" readingOrder="0"/>
      <border diagonalUp="0" diagonalDown="0">
        <left style="thin">
          <color rgb="FF000000"/>
        </left>
        <right style="thin">
          <color indexed="64"/>
        </right>
        <top style="thin">
          <color indexed="64"/>
        </top>
        <bottom style="thin">
          <color indexed="64"/>
        </bottom>
        <vertical/>
        <horizontal/>
      </border>
    </dxf>
    <dxf>
      <alignment horizontal="center" vertical="center" textRotation="0" indent="0" justifyLastLine="0" shrinkToFit="0" readingOrder="0"/>
    </dxf>
    <dxf>
      <border outline="0">
        <top style="thin">
          <color rgb="FF000000"/>
        </top>
      </border>
    </dxf>
    <dxf>
      <numFmt numFmtId="0" formatCode="General"/>
      <alignment horizontal="center" vertical="center" textRotation="0" indent="0" justifyLastLine="0" shrinkToFit="0" readingOrder="0"/>
    </dxf>
    <dxf>
      <border outline="0">
        <bottom style="thin">
          <color indexed="64"/>
        </bottom>
      </border>
    </dxf>
    <dxf>
      <font>
        <b/>
        <i val="0"/>
        <strike val="0"/>
        <condense val="0"/>
        <extend val="0"/>
        <outline val="0"/>
        <shadow val="0"/>
        <u val="none"/>
        <vertAlign val="baseline"/>
        <sz val="12"/>
        <color auto="1"/>
        <name val="Calibri"/>
        <family val="2"/>
        <scheme val="none"/>
      </font>
      <numFmt numFmtId="0" formatCode="General"/>
      <fill>
        <patternFill patternType="solid">
          <fgColor indexed="64"/>
          <bgColor theme="4" tint="0.79998168889431442"/>
        </patternFill>
      </fill>
      <alignment horizontal="center" vertical="center" textRotation="0" wrapText="1" indent="0" justifyLastLine="0" shrinkToFit="0" readingOrder="0"/>
      <border diagonalUp="0" diagonalDown="0" outline="0">
        <left style="thin">
          <color indexed="64"/>
        </left>
        <right style="thin">
          <color indexed="64"/>
        </right>
        <top/>
        <bottom/>
      </border>
    </dxf>
    <dxf>
      <font>
        <color rgb="FF000000"/>
      </font>
      <numFmt numFmtId="0" formatCode="General"/>
      <fill>
        <patternFill patternType="none">
          <fgColor indexed="64"/>
          <bgColor indexed="65"/>
        </patternFill>
      </fill>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font>
        <b val="0"/>
        <i val="0"/>
        <strike val="0"/>
        <condense val="0"/>
        <extend val="0"/>
        <outline val="0"/>
        <shadow val="0"/>
        <u val="none"/>
        <vertAlign val="baseline"/>
        <sz val="11"/>
        <color theme="1"/>
        <name val="Calibri"/>
        <family val="2"/>
        <scheme val="minor"/>
      </font>
      <alignment horizontal="center" vertical="center" textRotation="0" wrapText="1" indent="0" justifyLastLine="0" shrinkToFit="0" readingOrder="0"/>
      <border diagonalUp="0" diagonalDown="0" outline="0">
        <left style="thin">
          <color rgb="FF000000"/>
        </left>
        <right style="thin">
          <color indexed="64"/>
        </right>
        <top style="thin">
          <color indexed="64"/>
        </top>
        <bottom style="thin">
          <color indexed="64"/>
        </bottom>
      </border>
    </dxf>
    <dxf>
      <font>
        <b val="0"/>
        <i val="0"/>
        <strike val="0"/>
        <condense val="0"/>
        <extend val="0"/>
        <outline val="0"/>
        <shadow val="0"/>
        <u val="none"/>
        <vertAlign val="baseline"/>
        <sz val="11"/>
        <color theme="1"/>
        <name val="Calibri"/>
        <family val="2"/>
        <scheme val="minor"/>
      </font>
      <alignment horizontal="center" vertical="center" textRotation="0" wrapText="1" indent="0" justifyLastLine="0" shrinkToFit="0" readingOrder="0"/>
      <border diagonalUp="0" diagonalDown="0" outline="0">
        <left style="thin">
          <color rgb="FF000000"/>
        </left>
        <right style="thin">
          <color indexed="64"/>
        </right>
        <top style="thin">
          <color indexed="64"/>
        </top>
        <bottom style="thin">
          <color indexed="64"/>
        </bottom>
      </border>
    </dxf>
    <dxf>
      <font>
        <b val="0"/>
        <i val="0"/>
        <strike val="0"/>
        <condense val="0"/>
        <extend val="0"/>
        <outline val="0"/>
        <shadow val="0"/>
        <u val="none"/>
        <vertAlign val="baseline"/>
        <sz val="11"/>
        <color theme="1"/>
        <name val="Calibri"/>
        <family val="2"/>
        <scheme val="minor"/>
      </font>
      <alignment horizontal="center" vertical="center" textRotation="0" wrapText="1" indent="0" justifyLastLine="0" shrinkToFit="0" readingOrder="0"/>
      <border diagonalUp="0" diagonalDown="0" outline="0">
        <left style="thin">
          <color rgb="FF000000"/>
        </left>
        <right style="thin">
          <color indexed="64"/>
        </right>
        <top style="thin">
          <color indexed="64"/>
        </top>
        <bottom style="thin">
          <color indexed="64"/>
        </bottom>
      </border>
    </dxf>
    <dxf>
      <font>
        <b val="0"/>
        <i val="0"/>
        <strike val="0"/>
        <condense val="0"/>
        <extend val="0"/>
        <outline val="0"/>
        <shadow val="0"/>
        <u val="none"/>
        <vertAlign val="baseline"/>
        <sz val="11"/>
        <color theme="1"/>
        <name val="Calibri"/>
        <family val="2"/>
        <scheme val="minor"/>
      </font>
      <alignment horizontal="center" vertical="center" textRotation="0" wrapText="1" indent="0" justifyLastLine="0" shrinkToFit="0" readingOrder="0"/>
      <border diagonalUp="0" diagonalDown="0" outline="0">
        <left style="thin">
          <color rgb="FF000000"/>
        </left>
        <right style="thin">
          <color indexed="64"/>
        </right>
        <top style="thin">
          <color indexed="64"/>
        </top>
        <bottom style="thin">
          <color indexed="64"/>
        </bottom>
      </border>
    </dxf>
    <dxf>
      <font>
        <b val="0"/>
        <i val="0"/>
        <strike val="0"/>
        <condense val="0"/>
        <extend val="0"/>
        <outline val="0"/>
        <shadow val="0"/>
        <u val="none"/>
        <vertAlign val="baseline"/>
        <sz val="11"/>
        <color theme="1"/>
        <name val="Calibri"/>
        <family val="2"/>
        <scheme val="minor"/>
      </font>
      <alignment horizontal="center" vertical="center" textRotation="0" wrapText="1" indent="0" justifyLastLine="0" shrinkToFit="0" readingOrder="0"/>
      <border diagonalUp="0" diagonalDown="0" outline="0">
        <left style="thin">
          <color rgb="FF000000"/>
        </left>
        <right style="thin">
          <color indexed="64"/>
        </right>
        <top style="thin">
          <color indexed="64"/>
        </top>
        <bottom style="thin">
          <color indexed="64"/>
        </bottom>
      </border>
    </dxf>
    <dxf>
      <font>
        <b val="0"/>
        <i val="0"/>
        <strike val="0"/>
        <condense val="0"/>
        <extend val="0"/>
        <outline val="0"/>
        <shadow val="0"/>
        <u val="none"/>
        <vertAlign val="baseline"/>
        <sz val="11"/>
        <color theme="1"/>
        <name val="Calibri"/>
        <family val="2"/>
        <scheme val="minor"/>
      </font>
      <alignment horizontal="center" vertical="center" textRotation="0" wrapText="1" indent="0" justifyLastLine="0" shrinkToFit="0" readingOrder="0"/>
      <border diagonalUp="0" diagonalDown="0" outline="0">
        <left style="thin">
          <color rgb="FF000000"/>
        </left>
        <right style="thin">
          <color indexed="64"/>
        </right>
        <top style="thin">
          <color indexed="64"/>
        </top>
        <bottom style="thin">
          <color indexed="64"/>
        </bottom>
      </border>
    </dxf>
    <dxf>
      <font>
        <b val="0"/>
        <i val="0"/>
        <strike val="0"/>
        <condense val="0"/>
        <extend val="0"/>
        <outline val="0"/>
        <shadow val="0"/>
        <u val="none"/>
        <vertAlign val="baseline"/>
        <sz val="11"/>
        <color theme="1"/>
        <name val="Calibri"/>
        <family val="2"/>
        <scheme val="minor"/>
      </font>
      <alignment horizontal="center" vertical="center" textRotation="0" wrapText="1" indent="0" justifyLastLine="0" shrinkToFit="0" readingOrder="0"/>
      <border diagonalUp="0" diagonalDown="0" outline="0">
        <left style="thin">
          <color rgb="FF000000"/>
        </left>
        <right style="thin">
          <color indexed="64"/>
        </right>
        <top style="thin">
          <color indexed="64"/>
        </top>
        <bottom style="thin">
          <color indexed="64"/>
        </bottom>
      </border>
    </dxf>
    <dxf>
      <font>
        <b val="0"/>
        <i val="0"/>
        <strike val="0"/>
        <condense val="0"/>
        <extend val="0"/>
        <outline val="0"/>
        <shadow val="0"/>
        <u val="none"/>
        <vertAlign val="baseline"/>
        <sz val="11"/>
        <color theme="1"/>
        <name val="Calibri"/>
        <family val="2"/>
        <scheme val="minor"/>
      </font>
      <alignment horizontal="center" vertical="center" textRotation="0" wrapText="1" indent="0" justifyLastLine="0" shrinkToFit="0" readingOrder="0"/>
      <border diagonalUp="0" diagonalDown="0" outline="0">
        <left/>
        <right style="thin">
          <color indexed="64"/>
        </right>
        <top style="thin">
          <color indexed="64"/>
        </top>
        <bottom style="thin">
          <color indexed="64"/>
        </bottom>
      </border>
    </dxf>
    <dxf>
      <border outline="0">
        <left style="thin">
          <color rgb="FF000000"/>
        </left>
        <top style="thin">
          <color rgb="FF000000"/>
        </top>
      </border>
    </dxf>
    <dxf>
      <numFmt numFmtId="0" formatCode="General"/>
      <alignment horizontal="center" vertical="center" textRotation="0" wrapText="1" indent="0" justifyLastLine="0" shrinkToFit="0" readingOrder="0"/>
    </dxf>
    <dxf>
      <border outline="0">
        <bottom style="thin">
          <color indexed="64"/>
        </bottom>
      </border>
    </dxf>
    <dxf>
      <font>
        <b/>
        <i val="0"/>
        <strike val="0"/>
        <condense val="0"/>
        <extend val="0"/>
        <outline val="0"/>
        <shadow val="0"/>
        <u val="none"/>
        <vertAlign val="baseline"/>
        <sz val="12"/>
        <color auto="1"/>
        <name val="Calibri"/>
        <family val="2"/>
        <scheme val="none"/>
      </font>
      <numFmt numFmtId="0" formatCode="General"/>
      <fill>
        <patternFill patternType="solid">
          <fgColor indexed="64"/>
          <bgColor theme="4" tint="0.79998168889431442"/>
        </patternFill>
      </fill>
      <alignment horizontal="center" vertical="center" textRotation="0" wrapText="1" indent="0" justifyLastLine="0" shrinkToFit="0" readingOrder="0"/>
      <border diagonalUp="0" diagonalDown="0" outline="0">
        <left style="thin">
          <color indexed="64"/>
        </left>
        <right style="thin">
          <color indexed="64"/>
        </right>
        <top/>
        <bottom/>
      </border>
    </dxf>
    <dxf>
      <font>
        <b val="0"/>
        <i val="0"/>
        <strike val="0"/>
        <condense val="0"/>
        <extend val="0"/>
        <outline val="0"/>
        <shadow val="0"/>
        <u val="none"/>
        <vertAlign val="baseline"/>
        <sz val="11"/>
        <color theme="1"/>
        <name val="Calibri"/>
        <family val="2"/>
        <scheme val="minor"/>
      </font>
      <alignment horizontal="center" vertical="center" textRotation="0" wrapText="1" indent="0" justifyLastLine="0" shrinkToFit="0" readingOrder="0"/>
      <border diagonalUp="0" diagonalDown="0">
        <left style="thin">
          <color indexed="64"/>
        </left>
        <right/>
        <top style="thin">
          <color indexed="64"/>
        </top>
        <bottom style="thin">
          <color indexed="64"/>
        </bottom>
        <vertical/>
        <horizontal/>
      </border>
    </dxf>
    <dxf>
      <font>
        <b val="0"/>
        <i val="0"/>
        <strike val="0"/>
        <condense val="0"/>
        <extend val="0"/>
        <outline val="0"/>
        <shadow val="0"/>
        <u val="none"/>
        <vertAlign val="baseline"/>
        <sz val="11"/>
        <color theme="1"/>
        <name val="Calibri"/>
        <family val="2"/>
        <scheme val="minor"/>
      </font>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theme="1"/>
        <name val="Calibri"/>
        <family val="2"/>
        <scheme val="minor"/>
      </font>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theme="1"/>
        <name val="Calibri"/>
        <family val="2"/>
        <scheme val="minor"/>
      </font>
      <numFmt numFmtId="13" formatCode="0%"/>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theme="1"/>
        <name val="Calibri"/>
        <family val="2"/>
        <scheme val="minor"/>
      </font>
      <numFmt numFmtId="13" formatCode="0%"/>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alignment horizontal="center" vertical="center" textRotation="0" wrapText="1" indent="0" justifyLastLine="0" shrinkToFit="0" readingOrder="0"/>
      <border diagonalUp="0" diagonalDown="0">
        <left/>
        <right style="thin">
          <color indexed="64"/>
        </right>
        <top style="thin">
          <color indexed="64"/>
        </top>
        <bottom style="thin">
          <color indexed="64"/>
        </bottom>
        <vertical/>
        <horizontal/>
      </border>
    </dxf>
    <dxf>
      <border outline="0">
        <top style="thin">
          <color indexed="64"/>
        </top>
      </border>
    </dxf>
    <dxf>
      <border outline="0">
        <left style="thin">
          <color indexed="64"/>
        </left>
        <right style="thin">
          <color indexed="64"/>
        </right>
        <top style="thin">
          <color indexed="64"/>
        </top>
        <bottom style="thin">
          <color indexed="64"/>
        </bottom>
      </border>
    </dxf>
    <dxf>
      <border outline="0">
        <bottom style="thin">
          <color indexed="64"/>
        </bottom>
      </border>
    </dxf>
    <dxf>
      <font>
        <b val="0"/>
        <i val="0"/>
        <strike val="0"/>
        <condense val="0"/>
        <extend val="0"/>
        <outline val="0"/>
        <shadow val="0"/>
        <u val="none"/>
        <vertAlign val="baseline"/>
        <sz val="11"/>
        <color auto="1"/>
        <name val="Calibri"/>
        <family val="2"/>
        <scheme val="minor"/>
      </font>
      <fill>
        <patternFill patternType="solid">
          <fgColor indexed="64"/>
          <bgColor theme="4" tint="0.79998168889431442"/>
        </patternFill>
      </fill>
      <alignment horizontal="center" vertical="center" textRotation="0" wrapText="1" indent="0" justifyLastLine="0" shrinkToFit="0" readingOrder="0"/>
      <border diagonalUp="0" diagonalDown="0" outline="0">
        <left style="thin">
          <color indexed="64"/>
        </left>
        <right style="thin">
          <color indexed="64"/>
        </right>
        <top/>
        <bottom/>
      </border>
    </dxf>
    <dxf>
      <font>
        <b val="0"/>
        <i val="0"/>
        <strike val="0"/>
        <condense val="0"/>
        <extend val="0"/>
        <outline val="0"/>
        <shadow val="0"/>
        <u val="none"/>
        <vertAlign val="baseline"/>
        <sz val="11"/>
        <color rgb="FF000000"/>
        <name val="Calibri"/>
        <family val="2"/>
        <scheme val="none"/>
      </font>
      <fill>
        <patternFill patternType="none">
          <fgColor rgb="FF000000"/>
          <bgColor rgb="FFFFFFFF"/>
        </patternFill>
      </fill>
      <alignment horizontal="center" vertical="center" textRotation="0" wrapText="1" indent="0" justifyLastLine="0" shrinkToFit="0" readingOrder="0"/>
    </dxf>
    <dxf>
      <font>
        <b val="0"/>
        <i val="0"/>
        <strike val="0"/>
        <condense val="0"/>
        <extend val="0"/>
        <outline val="0"/>
        <shadow val="0"/>
        <u val="none"/>
        <vertAlign val="baseline"/>
        <sz val="11"/>
        <color rgb="FF000000"/>
        <name val="Calibri"/>
        <family val="2"/>
        <scheme val="none"/>
      </font>
      <fill>
        <patternFill patternType="none">
          <fgColor rgb="FF000000"/>
          <bgColor rgb="FFFFFFFF"/>
        </patternFill>
      </fill>
      <alignment horizontal="center" vertical="center" textRotation="0" wrapText="1" indent="0" justifyLastLine="0" shrinkToFit="0" readingOrder="0"/>
    </dxf>
    <dxf>
      <font>
        <b val="0"/>
        <i val="0"/>
        <strike val="0"/>
        <condense val="0"/>
        <extend val="0"/>
        <outline val="0"/>
        <shadow val="0"/>
        <u val="none"/>
        <vertAlign val="baseline"/>
        <sz val="11"/>
        <color rgb="FF000000"/>
        <name val="Calibri"/>
        <family val="2"/>
        <scheme val="none"/>
      </font>
      <fill>
        <patternFill patternType="none">
          <fgColor rgb="FF000000"/>
          <bgColor rgb="FFFFFFFF"/>
        </patternFill>
      </fill>
      <alignment horizontal="center" vertical="center" textRotation="0" wrapText="1" indent="0" justifyLastLine="0" shrinkToFit="0" readingOrder="0"/>
    </dxf>
    <dxf>
      <font>
        <b val="0"/>
        <i val="0"/>
        <strike val="0"/>
        <condense val="0"/>
        <extend val="0"/>
        <outline val="0"/>
        <shadow val="0"/>
        <u val="none"/>
        <vertAlign val="baseline"/>
        <sz val="11"/>
        <color rgb="FF000000"/>
        <name val="Calibri"/>
        <family val="2"/>
        <scheme val="none"/>
      </font>
      <fill>
        <patternFill patternType="none">
          <fgColor rgb="FF000000"/>
          <bgColor rgb="FFFFFFFF"/>
        </patternFill>
      </fill>
      <alignment horizontal="center" vertical="center" textRotation="0" wrapText="1" indent="0" justifyLastLine="0" shrinkToFit="0" readingOrder="0"/>
      <border diagonalUp="0" diagonalDown="0">
        <left style="thin">
          <color indexed="64"/>
        </left>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rgb="FF000000"/>
        <name val="Calibri"/>
        <family val="2"/>
        <scheme val="none"/>
      </font>
      <fill>
        <patternFill patternType="none">
          <fgColor indexed="64"/>
          <bgColor indexed="65"/>
        </patternFill>
      </fill>
      <alignment horizontal="center" vertical="center" textRotation="0" wrapText="1" indent="0" justifyLastLine="0" shrinkToFit="0" readingOrder="0"/>
      <border diagonalUp="0" diagonalDown="0">
        <left style="thin">
          <color indexed="64"/>
        </left>
        <right/>
        <top style="thin">
          <color indexed="64"/>
        </top>
        <bottom style="thin">
          <color indexed="64"/>
        </bottom>
        <vertical/>
        <horizontal/>
      </border>
    </dxf>
    <dxf>
      <font>
        <b val="0"/>
        <i val="0"/>
        <strike val="0"/>
        <condense val="0"/>
        <extend val="0"/>
        <outline val="0"/>
        <shadow val="0"/>
        <u val="none"/>
        <vertAlign val="baseline"/>
        <sz val="11"/>
        <color rgb="FF000000"/>
        <name val="Calibri"/>
        <family val="2"/>
        <scheme val="none"/>
      </font>
      <fill>
        <patternFill patternType="none">
          <fgColor indexed="64"/>
          <bgColor indexed="65"/>
        </patternFill>
      </fill>
      <alignment horizontal="center" vertical="center" textRotation="0" wrapText="1" indent="0" justifyLastLine="0" shrinkToFit="0" readingOrder="0"/>
      <border diagonalUp="0" diagonalDown="0">
        <left style="thin">
          <color indexed="64"/>
        </left>
        <right/>
        <top style="thin">
          <color indexed="64"/>
        </top>
        <bottom style="thin">
          <color indexed="64"/>
        </bottom>
        <vertical/>
        <horizontal/>
      </border>
    </dxf>
    <dxf>
      <font>
        <b val="0"/>
        <i val="0"/>
        <strike val="0"/>
        <condense val="0"/>
        <extend val="0"/>
        <outline val="0"/>
        <shadow val="0"/>
        <u val="none"/>
        <vertAlign val="baseline"/>
        <sz val="11"/>
        <color rgb="FF000000"/>
        <name val="Calibri"/>
        <family val="2"/>
        <scheme val="none"/>
      </font>
      <fill>
        <patternFill patternType="none">
          <fgColor rgb="FF000000"/>
          <bgColor rgb="FFFFFFFF"/>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rgb="FF000000"/>
        <name val="Calibri"/>
        <family val="2"/>
        <scheme val="none"/>
      </font>
      <fill>
        <patternFill patternType="none">
          <fgColor rgb="FF000000"/>
          <bgColor rgb="FFFFFFFF"/>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alignment horizontal="center" vertical="center" textRotation="0" wrapText="1" indent="0" justifyLastLine="0" shrinkToFit="0" readingOrder="0"/>
      <border diagonalUp="0" diagonalDown="0">
        <left/>
        <right style="thin">
          <color indexed="64"/>
        </right>
        <top style="thin">
          <color indexed="64"/>
        </top>
        <bottom style="thin">
          <color indexed="64"/>
        </bottom>
        <vertical style="thin">
          <color indexed="64"/>
        </vertical>
        <horizontal style="thin">
          <color indexed="64"/>
        </horizontal>
      </border>
    </dxf>
    <dxf>
      <border>
        <top style="thin">
          <color rgb="FF000000"/>
        </top>
      </border>
    </dxf>
    <dxf>
      <border diagonalUp="0" diagonalDown="0">
        <left style="thin">
          <color rgb="FF000000"/>
        </left>
        <right style="thin">
          <color rgb="FF000000"/>
        </right>
        <top style="thin">
          <color rgb="FF000000"/>
        </top>
        <bottom style="thin">
          <color rgb="FF000000"/>
        </bottom>
      </border>
    </dxf>
    <dxf>
      <font>
        <b val="0"/>
        <i val="0"/>
        <strike val="0"/>
        <condense val="0"/>
        <extend val="0"/>
        <outline val="0"/>
        <shadow val="0"/>
        <u val="none"/>
        <vertAlign val="baseline"/>
        <sz val="11"/>
        <color rgb="FF000000"/>
        <name val="Calibri"/>
        <family val="2"/>
        <scheme val="none"/>
      </font>
      <fill>
        <patternFill patternType="none">
          <fgColor rgb="FF000000"/>
          <bgColor rgb="FFFFFFFF"/>
        </patternFill>
      </fill>
      <alignment horizontal="center" vertical="center" textRotation="0" wrapText="1" indent="0" justifyLastLine="0" shrinkToFit="0" readingOrder="0"/>
    </dxf>
    <dxf>
      <border>
        <bottom style="thin">
          <color rgb="FF000000"/>
        </bottom>
      </border>
    </dxf>
    <dxf>
      <font>
        <b/>
        <i val="0"/>
        <strike val="0"/>
        <condense val="0"/>
        <extend val="0"/>
        <outline val="0"/>
        <shadow val="0"/>
        <u val="none"/>
        <vertAlign val="baseline"/>
        <sz val="12"/>
        <color auto="1"/>
        <name val="Calibri"/>
        <family val="2"/>
        <scheme val="none"/>
      </font>
      <fill>
        <patternFill patternType="solid">
          <fgColor indexed="64"/>
          <bgColor theme="4" tint="0.79998168889431442"/>
        </patternFill>
      </fill>
      <alignment horizontal="center" vertical="center" textRotation="0" wrapText="1" indent="0" justifyLastLine="0" shrinkToFit="0" readingOrder="0"/>
      <border diagonalUp="0" diagonalDown="0">
        <left style="thin">
          <color indexed="64"/>
        </left>
        <right style="thin">
          <color indexed="64"/>
        </right>
        <top/>
        <bottom/>
        <vertical style="thin">
          <color indexed="64"/>
        </vertical>
        <horizontal style="thin">
          <color indexed="64"/>
        </horizontal>
      </border>
    </dxf>
    <dxf>
      <font>
        <b val="0"/>
        <i val="0"/>
        <strike val="0"/>
        <condense val="0"/>
        <extend val="0"/>
        <outline val="0"/>
        <shadow val="0"/>
        <u val="none"/>
        <vertAlign val="baseline"/>
        <sz val="11"/>
        <color rgb="FF000000"/>
        <name val="Calibri"/>
        <family val="2"/>
        <scheme val="none"/>
      </font>
      <fill>
        <patternFill patternType="none">
          <fgColor rgb="FF000000"/>
          <bgColor rgb="FFFFFFFF"/>
        </patternFill>
      </fill>
      <alignment horizontal="center" vertical="center" textRotation="0" wrapText="1" indent="0" justifyLastLine="0" shrinkToFit="0" readingOrder="0"/>
    </dxf>
    <dxf>
      <font>
        <b val="0"/>
        <i val="0"/>
        <strike val="0"/>
        <condense val="0"/>
        <extend val="0"/>
        <outline val="0"/>
        <shadow val="0"/>
        <u val="none"/>
        <vertAlign val="baseline"/>
        <sz val="11"/>
        <color rgb="FF000000"/>
        <name val="Calibri"/>
        <family val="2"/>
        <scheme val="none"/>
      </font>
      <fill>
        <patternFill patternType="none">
          <fgColor rgb="FF000000"/>
          <bgColor rgb="FFFFFFFF"/>
        </patternFill>
      </fill>
      <alignment horizontal="center" vertical="center" textRotation="0" wrapText="1" indent="0" justifyLastLine="0" shrinkToFit="0" readingOrder="0"/>
    </dxf>
    <dxf>
      <font>
        <b val="0"/>
        <i val="0"/>
        <strike val="0"/>
        <condense val="0"/>
        <extend val="0"/>
        <outline val="0"/>
        <shadow val="0"/>
        <u val="none"/>
        <vertAlign val="baseline"/>
        <sz val="11"/>
        <color rgb="FF000000"/>
        <name val="Calibri"/>
        <family val="2"/>
        <scheme val="none"/>
      </font>
      <fill>
        <patternFill patternType="none">
          <fgColor rgb="FF000000"/>
          <bgColor rgb="FFFFFFFF"/>
        </patternFill>
      </fill>
      <alignment horizontal="center" vertical="center" textRotation="0" wrapText="1" indent="0" justifyLastLine="0" shrinkToFit="0" readingOrder="0"/>
    </dxf>
    <dxf>
      <font>
        <b val="0"/>
        <i val="0"/>
        <strike val="0"/>
        <condense val="0"/>
        <extend val="0"/>
        <outline val="0"/>
        <shadow val="0"/>
        <u val="none"/>
        <vertAlign val="baseline"/>
        <sz val="11"/>
        <color rgb="FF000000"/>
        <name val="Calibri"/>
        <family val="2"/>
        <scheme val="none"/>
      </font>
      <fill>
        <patternFill patternType="none">
          <fgColor rgb="FF000000"/>
          <bgColor rgb="FFFFFFFF"/>
        </patternFill>
      </fill>
      <alignment horizontal="center" vertical="center" textRotation="0" wrapText="1" indent="0" justifyLastLine="0" shrinkToFit="0" readingOrder="0"/>
      <border diagonalUp="0" diagonalDown="0">
        <left style="thin">
          <color indexed="64"/>
        </left>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rgb="FF000000"/>
        <name val="Calibri"/>
        <family val="2"/>
        <scheme val="none"/>
      </font>
      <fill>
        <patternFill patternType="none">
          <fgColor indexed="64"/>
          <bgColor indexed="65"/>
        </patternFill>
      </fill>
      <alignment horizontal="center" vertical="center" textRotation="0" wrapText="1" indent="0" justifyLastLine="0" shrinkToFit="0" readingOrder="0"/>
      <border diagonalUp="0" diagonalDown="0">
        <left style="thin">
          <color indexed="64"/>
        </left>
        <right/>
        <top style="thin">
          <color indexed="64"/>
        </top>
        <bottom style="thin">
          <color indexed="64"/>
        </bottom>
        <vertical/>
        <horizontal/>
      </border>
    </dxf>
    <dxf>
      <font>
        <b val="0"/>
        <i val="0"/>
        <strike val="0"/>
        <condense val="0"/>
        <extend val="0"/>
        <outline val="0"/>
        <shadow val="0"/>
        <u val="none"/>
        <vertAlign val="baseline"/>
        <sz val="11"/>
        <color rgb="FF000000"/>
        <name val="Calibri"/>
        <family val="2"/>
        <scheme val="none"/>
      </font>
      <fill>
        <patternFill patternType="none">
          <fgColor indexed="64"/>
          <bgColor indexed="65"/>
        </patternFill>
      </fill>
      <alignment horizontal="center" vertical="center" textRotation="0" wrapText="1" indent="0" justifyLastLine="0" shrinkToFit="0" readingOrder="0"/>
      <border diagonalUp="0" diagonalDown="0">
        <left style="thin">
          <color indexed="64"/>
        </left>
        <right/>
        <top style="thin">
          <color indexed="64"/>
        </top>
        <bottom style="thin">
          <color indexed="64"/>
        </bottom>
        <vertical/>
        <horizontal/>
      </border>
    </dxf>
    <dxf>
      <font>
        <b val="0"/>
        <i val="0"/>
        <strike val="0"/>
        <condense val="0"/>
        <extend val="0"/>
        <outline val="0"/>
        <shadow val="0"/>
        <u val="none"/>
        <vertAlign val="baseline"/>
        <sz val="11"/>
        <color rgb="FF000000"/>
        <name val="Calibri"/>
        <family val="2"/>
        <scheme val="none"/>
      </font>
      <fill>
        <patternFill patternType="none">
          <fgColor rgb="FF000000"/>
          <bgColor rgb="FFFFFFFF"/>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rgb="FF000000"/>
        <name val="Calibri"/>
        <family val="2"/>
        <scheme val="none"/>
      </font>
      <fill>
        <patternFill patternType="none">
          <fgColor rgb="FF000000"/>
          <bgColor rgb="FFFFFFFF"/>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alignment horizontal="center" vertical="center" textRotation="0" wrapText="1" indent="0" justifyLastLine="0" shrinkToFit="0" readingOrder="0"/>
      <border diagonalUp="0" diagonalDown="0">
        <left/>
        <right style="thin">
          <color indexed="64"/>
        </right>
        <top style="thin">
          <color indexed="64"/>
        </top>
        <bottom style="thin">
          <color indexed="64"/>
        </bottom>
        <vertical style="thin">
          <color indexed="64"/>
        </vertical>
        <horizontal style="thin">
          <color indexed="64"/>
        </horizontal>
      </border>
    </dxf>
    <dxf>
      <border>
        <top style="thin">
          <color rgb="FF000000"/>
        </top>
      </border>
    </dxf>
    <dxf>
      <border diagonalUp="0" diagonalDown="0">
        <left style="thin">
          <color rgb="FF000000"/>
        </left>
        <right style="thin">
          <color rgb="FF000000"/>
        </right>
        <top style="thin">
          <color rgb="FF000000"/>
        </top>
        <bottom style="thin">
          <color rgb="FF000000"/>
        </bottom>
      </border>
    </dxf>
    <dxf>
      <font>
        <b val="0"/>
        <i val="0"/>
        <strike val="0"/>
        <condense val="0"/>
        <extend val="0"/>
        <outline val="0"/>
        <shadow val="0"/>
        <u val="none"/>
        <vertAlign val="baseline"/>
        <sz val="11"/>
        <color rgb="FF000000"/>
        <name val="Calibri"/>
        <family val="2"/>
        <scheme val="none"/>
      </font>
      <fill>
        <patternFill patternType="none">
          <fgColor rgb="FF000000"/>
          <bgColor rgb="FFFFFFFF"/>
        </patternFill>
      </fill>
      <alignment horizontal="center" vertical="center" textRotation="0" wrapText="1" indent="0" justifyLastLine="0" shrinkToFit="0" readingOrder="0"/>
    </dxf>
    <dxf>
      <border>
        <bottom style="thin">
          <color rgb="FF000000"/>
        </bottom>
      </border>
    </dxf>
    <dxf>
      <font>
        <b/>
        <i val="0"/>
        <strike val="0"/>
        <condense val="0"/>
        <extend val="0"/>
        <outline val="0"/>
        <shadow val="0"/>
        <u val="none"/>
        <vertAlign val="baseline"/>
        <sz val="12"/>
        <color auto="1"/>
        <name val="Calibri"/>
        <family val="2"/>
        <scheme val="none"/>
      </font>
      <fill>
        <patternFill patternType="solid">
          <fgColor indexed="64"/>
          <bgColor theme="4" tint="0.79998168889431442"/>
        </patternFill>
      </fill>
      <alignment horizontal="center" vertical="center" textRotation="0" wrapText="1" indent="0" justifyLastLine="0" shrinkToFit="0" readingOrder="0"/>
      <border diagonalUp="0" diagonalDown="0">
        <left style="thin">
          <color indexed="64"/>
        </left>
        <right style="thin">
          <color indexed="64"/>
        </right>
        <top/>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alignment horizontal="center" vertical="center" textRotation="0" wrapText="1" indent="0" justifyLastLine="0" shrinkToFit="0" readingOrder="0"/>
      <border diagonalUp="0" diagonalDown="0">
        <left style="thin">
          <color indexed="64"/>
        </left>
        <right/>
        <top style="thin">
          <color indexed="64"/>
        </top>
        <bottom style="thin">
          <color indexed="64"/>
        </bottom>
        <vertical/>
        <horizontal/>
      </border>
    </dxf>
    <dxf>
      <font>
        <b val="0"/>
        <i val="0"/>
        <strike val="0"/>
        <condense val="0"/>
        <extend val="0"/>
        <outline val="0"/>
        <shadow val="0"/>
        <u val="none"/>
        <vertAlign val="baseline"/>
        <sz val="11"/>
        <color theme="1"/>
        <name val="Calibri"/>
        <family val="2"/>
        <scheme val="minor"/>
      </font>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theme="1"/>
        <name val="Calibri"/>
        <family val="2"/>
        <scheme val="minor"/>
      </font>
      <numFmt numFmtId="13" formatCode="0%"/>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theme="1"/>
        <name val="Calibri"/>
        <family val="2"/>
        <scheme val="minor"/>
      </font>
      <numFmt numFmtId="13" formatCode="0%"/>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alignment horizontal="center" vertical="center" textRotation="0" wrapText="1" indent="0" justifyLastLine="0" shrinkToFit="0" readingOrder="0"/>
      <border diagonalUp="0" diagonalDown="0">
        <left/>
        <right style="thin">
          <color indexed="64"/>
        </right>
        <top style="thin">
          <color indexed="64"/>
        </top>
        <bottom style="thin">
          <color indexed="64"/>
        </bottom>
        <vertical/>
        <horizontal/>
      </border>
    </dxf>
    <dxf>
      <border outline="0">
        <top style="thin">
          <color indexed="64"/>
        </top>
      </border>
    </dxf>
    <dxf>
      <border outline="0">
        <left style="thin">
          <color indexed="64"/>
        </left>
        <right style="thin">
          <color indexed="64"/>
        </right>
        <top style="thin">
          <color indexed="64"/>
        </top>
        <bottom style="thin">
          <color indexed="64"/>
        </bottom>
      </border>
    </dxf>
    <dxf>
      <alignment horizontal="center" vertical="center" textRotation="0" wrapText="1" indent="0" justifyLastLine="0" shrinkToFit="0" readingOrder="0"/>
    </dxf>
    <dxf>
      <border outline="0">
        <bottom style="thin">
          <color indexed="64"/>
        </bottom>
      </border>
    </dxf>
    <dxf>
      <font>
        <b val="0"/>
        <i val="0"/>
        <strike val="0"/>
        <condense val="0"/>
        <extend val="0"/>
        <outline val="0"/>
        <shadow val="0"/>
        <u val="none"/>
        <vertAlign val="baseline"/>
        <sz val="11"/>
        <color auto="1"/>
        <name val="Calibri"/>
        <family val="2"/>
        <scheme val="minor"/>
      </font>
      <fill>
        <patternFill patternType="solid">
          <fgColor indexed="64"/>
          <bgColor theme="4" tint="0.79998168889431442"/>
        </patternFill>
      </fill>
      <alignment horizontal="center" vertical="center" textRotation="0" wrapText="1" indent="0" justifyLastLine="0" shrinkToFit="0" readingOrder="0"/>
      <border diagonalUp="0" diagonalDown="0" outline="0">
        <left style="thin">
          <color indexed="64"/>
        </left>
        <right style="thin">
          <color indexed="64"/>
        </right>
        <top/>
        <bottom/>
      </border>
    </dxf>
    <dxf>
      <font>
        <b val="0"/>
        <i val="0"/>
        <strike val="0"/>
        <condense val="0"/>
        <extend val="0"/>
        <outline val="0"/>
        <shadow val="0"/>
        <u val="none"/>
        <vertAlign val="baseline"/>
        <sz val="11"/>
        <color rgb="FF000000"/>
        <name val="Calibri"/>
        <family val="2"/>
        <scheme val="none"/>
      </font>
      <fill>
        <patternFill patternType="none">
          <fgColor rgb="FF000000"/>
          <bgColor rgb="FFFFFFFF"/>
        </patternFill>
      </fill>
      <alignment horizontal="center" vertical="center" textRotation="0" wrapText="1" indent="0" justifyLastLine="0" shrinkToFit="0" readingOrder="0"/>
      <border diagonalUp="0" diagonalDown="0">
        <left style="thin">
          <color indexed="64"/>
        </left>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rgb="FF000000"/>
        <name val="Calibri"/>
        <family val="2"/>
        <scheme val="none"/>
      </font>
      <fill>
        <patternFill patternType="none">
          <fgColor indexed="64"/>
          <bgColor indexed="65"/>
        </patternFill>
      </fill>
      <alignment horizontal="center" vertical="center" textRotation="0" wrapText="1" indent="0" justifyLastLine="0" shrinkToFit="0" readingOrder="0"/>
      <border diagonalUp="0" diagonalDown="0">
        <left style="thin">
          <color indexed="64"/>
        </left>
        <right/>
        <top style="thin">
          <color indexed="64"/>
        </top>
        <bottom style="thin">
          <color indexed="64"/>
        </bottom>
        <vertical/>
        <horizontal/>
      </border>
    </dxf>
    <dxf>
      <font>
        <b val="0"/>
        <i val="0"/>
        <strike val="0"/>
        <condense val="0"/>
        <extend val="0"/>
        <outline val="0"/>
        <shadow val="0"/>
        <u val="none"/>
        <vertAlign val="baseline"/>
        <sz val="11"/>
        <color rgb="FF000000"/>
        <name val="Calibri"/>
        <family val="2"/>
        <scheme val="none"/>
      </font>
      <fill>
        <patternFill patternType="none">
          <fgColor indexed="64"/>
          <bgColor indexed="65"/>
        </patternFill>
      </fill>
      <alignment horizontal="center" vertical="center" textRotation="0" wrapText="1" indent="0" justifyLastLine="0" shrinkToFit="0" readingOrder="0"/>
      <border diagonalUp="0" diagonalDown="0">
        <left style="thin">
          <color indexed="64"/>
        </left>
        <right/>
        <top style="thin">
          <color indexed="64"/>
        </top>
        <bottom style="thin">
          <color indexed="64"/>
        </bottom>
        <vertical/>
        <horizontal/>
      </border>
    </dxf>
    <dxf>
      <font>
        <b val="0"/>
        <i val="0"/>
        <strike val="0"/>
        <condense val="0"/>
        <extend val="0"/>
        <outline val="0"/>
        <shadow val="0"/>
        <u val="none"/>
        <vertAlign val="baseline"/>
        <sz val="11"/>
        <color rgb="FF000000"/>
        <name val="Calibri"/>
        <family val="2"/>
        <scheme val="none"/>
      </font>
      <fill>
        <patternFill patternType="none">
          <fgColor rgb="FF000000"/>
          <bgColor rgb="FFFFFFFF"/>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rgb="FF000000"/>
        <name val="Calibri"/>
        <family val="2"/>
        <scheme val="none"/>
      </font>
      <fill>
        <patternFill patternType="none">
          <fgColor rgb="FF000000"/>
          <bgColor rgb="FFFFFFFF"/>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alignment horizontal="center" vertical="center" textRotation="0" wrapText="1" indent="0" justifyLastLine="0" shrinkToFit="0" readingOrder="0"/>
      <border diagonalUp="0" diagonalDown="0">
        <left/>
        <right style="thin">
          <color indexed="64"/>
        </right>
        <top style="thin">
          <color indexed="64"/>
        </top>
        <bottom style="thin">
          <color indexed="64"/>
        </bottom>
        <vertical style="thin">
          <color indexed="64"/>
        </vertical>
        <horizontal style="thin">
          <color indexed="64"/>
        </horizontal>
      </border>
    </dxf>
    <dxf>
      <border>
        <top style="thin">
          <color indexed="64"/>
        </top>
      </border>
    </dxf>
    <dxf>
      <border diagonalUp="0" diagonalDown="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1"/>
        <color rgb="FF000000"/>
        <name val="Calibri"/>
        <family val="2"/>
        <scheme val="none"/>
      </font>
      <fill>
        <patternFill patternType="none">
          <fgColor rgb="FF000000"/>
          <bgColor rgb="FFFFFFFF"/>
        </patternFill>
      </fill>
      <alignment horizontal="center" vertical="center" textRotation="0" wrapText="1" indent="0" justifyLastLine="0" shrinkToFit="0" readingOrder="0"/>
    </dxf>
    <dxf>
      <border>
        <bottom style="thin">
          <color indexed="64"/>
        </bottom>
      </border>
    </dxf>
    <dxf>
      <font>
        <b/>
        <i val="0"/>
        <strike val="0"/>
        <condense val="0"/>
        <extend val="0"/>
        <outline val="0"/>
        <shadow val="0"/>
        <u val="none"/>
        <vertAlign val="baseline"/>
        <sz val="12"/>
        <color auto="1"/>
        <name val="Calibri"/>
        <family val="2"/>
        <scheme val="none"/>
      </font>
      <fill>
        <patternFill patternType="solid">
          <fgColor indexed="64"/>
          <bgColor theme="4" tint="0.79998168889431442"/>
        </patternFill>
      </fill>
      <alignment horizontal="center" vertical="center" textRotation="0" wrapText="1" indent="0" justifyLastLine="0" shrinkToFit="0" readingOrder="0"/>
      <border diagonalUp="0" diagonalDown="0">
        <left style="thin">
          <color indexed="64"/>
        </left>
        <right style="thin">
          <color indexed="64"/>
        </right>
        <top/>
        <bottom/>
        <vertical style="thin">
          <color indexed="64"/>
        </vertical>
        <horizontal style="thin">
          <color indexed="64"/>
        </horizontal>
      </border>
    </dxf>
    <dxf>
      <font>
        <b/>
        <i val="0"/>
        <strike val="0"/>
        <condense val="0"/>
        <extend val="0"/>
        <outline val="0"/>
        <shadow val="0"/>
        <u val="none"/>
        <vertAlign val="baseline"/>
        <sz val="12"/>
        <color theme="1"/>
        <name val="Calibri"/>
        <family val="2"/>
        <scheme val="minor"/>
      </font>
      <fill>
        <patternFill patternType="none">
          <fgColor indexed="64"/>
          <bgColor auto="1"/>
        </patternFill>
      </fill>
      <alignment horizontal="center" vertical="center" textRotation="0" wrapText="1" indent="0" justifyLastLine="0" shrinkToFit="0" readingOrder="0"/>
      <border diagonalUp="0" diagonalDown="0" outline="0">
        <left style="thin">
          <color indexed="64"/>
        </left>
        <right/>
        <top style="thin">
          <color indexed="64"/>
        </top>
        <bottom style="thin">
          <color indexed="64"/>
        </bottom>
      </border>
    </dxf>
    <dxf>
      <font>
        <b/>
        <i val="0"/>
        <strike val="0"/>
        <condense val="0"/>
        <extend val="0"/>
        <outline val="0"/>
        <shadow val="0"/>
        <u val="none"/>
        <vertAlign val="baseline"/>
        <sz val="12"/>
        <color theme="1"/>
        <name val="Calibri"/>
        <family val="2"/>
        <scheme val="minor"/>
      </font>
      <fill>
        <patternFill patternType="none">
          <fgColor indexed="64"/>
          <bgColor auto="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i val="0"/>
        <strike val="0"/>
        <condense val="0"/>
        <extend val="0"/>
        <outline val="0"/>
        <shadow val="0"/>
        <u val="none"/>
        <vertAlign val="baseline"/>
        <sz val="12"/>
        <color theme="1"/>
        <name val="Calibri"/>
        <family val="2"/>
        <scheme val="minor"/>
      </font>
      <fill>
        <patternFill patternType="none">
          <fgColor indexed="64"/>
          <bgColor auto="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i val="0"/>
        <strike val="0"/>
        <condense val="0"/>
        <extend val="0"/>
        <outline val="0"/>
        <shadow val="0"/>
        <u val="none"/>
        <vertAlign val="baseline"/>
        <sz val="12"/>
        <color theme="1"/>
        <name val="Calibri"/>
        <family val="2"/>
        <scheme val="minor"/>
      </font>
      <fill>
        <patternFill patternType="none">
          <fgColor indexed="64"/>
          <bgColor auto="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i val="0"/>
        <strike val="0"/>
        <condense val="0"/>
        <extend val="0"/>
        <outline val="0"/>
        <shadow val="0"/>
        <u val="none"/>
        <vertAlign val="baseline"/>
        <sz val="12"/>
        <color theme="1"/>
        <name val="Calibri"/>
        <family val="2"/>
        <scheme val="minor"/>
      </font>
      <fill>
        <patternFill patternType="none">
          <fgColor indexed="64"/>
          <bgColor auto="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i val="0"/>
        <strike val="0"/>
        <condense val="0"/>
        <extend val="0"/>
        <outline val="0"/>
        <shadow val="0"/>
        <u val="none"/>
        <vertAlign val="baseline"/>
        <sz val="12"/>
        <color theme="1"/>
        <name val="Calibri"/>
        <family val="2"/>
        <scheme val="minor"/>
      </font>
      <fill>
        <patternFill patternType="none">
          <fgColor indexed="64"/>
          <bgColor auto="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i val="0"/>
        <strike val="0"/>
        <condense val="0"/>
        <extend val="0"/>
        <outline val="0"/>
        <shadow val="0"/>
        <u val="none"/>
        <vertAlign val="baseline"/>
        <sz val="12"/>
        <color theme="1"/>
        <name val="Calibri"/>
        <family val="2"/>
        <scheme val="minor"/>
      </font>
      <fill>
        <patternFill patternType="none">
          <fgColor indexed="64"/>
          <bgColor auto="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i val="0"/>
        <strike val="0"/>
        <condense val="0"/>
        <extend val="0"/>
        <outline val="0"/>
        <shadow val="0"/>
        <u val="none"/>
        <vertAlign val="baseline"/>
        <sz val="12"/>
        <color theme="1"/>
        <name val="Calibri"/>
        <family val="2"/>
        <scheme val="minor"/>
      </font>
      <fill>
        <patternFill patternType="none">
          <fgColor indexed="64"/>
          <bgColor auto="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i val="0"/>
        <strike val="0"/>
        <condense val="0"/>
        <extend val="0"/>
        <outline val="0"/>
        <shadow val="0"/>
        <u val="none"/>
        <vertAlign val="baseline"/>
        <sz val="12"/>
        <color theme="1"/>
        <name val="Calibri"/>
        <family val="2"/>
        <scheme val="minor"/>
      </font>
      <fill>
        <patternFill patternType="none">
          <fgColor indexed="64"/>
          <bgColor auto="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i val="0"/>
        <strike val="0"/>
        <condense val="0"/>
        <extend val="0"/>
        <outline val="0"/>
        <shadow val="0"/>
        <u val="none"/>
        <vertAlign val="baseline"/>
        <sz val="12"/>
        <color theme="1"/>
        <name val="Calibri"/>
        <family val="2"/>
        <scheme val="minor"/>
      </font>
      <fill>
        <patternFill patternType="none">
          <fgColor indexed="64"/>
          <bgColor auto="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i val="0"/>
        <strike val="0"/>
        <condense val="0"/>
        <extend val="0"/>
        <outline val="0"/>
        <shadow val="0"/>
        <u val="none"/>
        <vertAlign val="baseline"/>
        <sz val="12"/>
        <color theme="1"/>
        <name val="Calibri"/>
        <family val="2"/>
        <scheme val="minor"/>
      </font>
      <fill>
        <patternFill patternType="none">
          <fgColor indexed="64"/>
          <bgColor auto="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i val="0"/>
        <strike val="0"/>
        <condense val="0"/>
        <extend val="0"/>
        <outline val="0"/>
        <shadow val="0"/>
        <u val="none"/>
        <vertAlign val="baseline"/>
        <sz val="12"/>
        <color theme="1"/>
        <name val="Calibri"/>
        <family val="2"/>
        <scheme val="minor"/>
      </font>
      <fill>
        <patternFill patternType="none">
          <fgColor indexed="64"/>
          <bgColor auto="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i val="0"/>
        <strike val="0"/>
        <condense val="0"/>
        <extend val="0"/>
        <outline val="0"/>
        <shadow val="0"/>
        <u val="none"/>
        <vertAlign val="baseline"/>
        <sz val="12"/>
        <color theme="1"/>
        <name val="Calibri"/>
        <family val="2"/>
        <scheme val="minor"/>
      </font>
      <fill>
        <patternFill patternType="none">
          <fgColor indexed="64"/>
          <bgColor auto="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i val="0"/>
        <strike val="0"/>
        <condense val="0"/>
        <extend val="0"/>
        <outline val="0"/>
        <shadow val="0"/>
        <u val="none"/>
        <vertAlign val="baseline"/>
        <sz val="12"/>
        <color theme="1"/>
        <name val="Calibri"/>
        <family val="2"/>
        <scheme val="minor"/>
      </font>
      <fill>
        <patternFill patternType="none">
          <fgColor indexed="64"/>
          <bgColor auto="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i val="0"/>
        <strike val="0"/>
        <condense val="0"/>
        <extend val="0"/>
        <outline val="0"/>
        <shadow val="0"/>
        <u val="none"/>
        <vertAlign val="baseline"/>
        <sz val="12"/>
        <color theme="1"/>
        <name val="Calibri"/>
        <family val="2"/>
        <scheme val="minor"/>
      </font>
      <fill>
        <patternFill patternType="none">
          <fgColor indexed="64"/>
          <bgColor auto="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i val="0"/>
        <strike val="0"/>
        <condense val="0"/>
        <extend val="0"/>
        <outline val="0"/>
        <shadow val="0"/>
        <u val="none"/>
        <vertAlign val="baseline"/>
        <sz val="12"/>
        <color theme="1"/>
        <name val="Calibri"/>
        <family val="2"/>
        <scheme val="minor"/>
      </font>
      <fill>
        <patternFill patternType="none">
          <fgColor indexed="64"/>
          <bgColor auto="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i val="0"/>
        <strike val="0"/>
        <condense val="0"/>
        <extend val="0"/>
        <outline val="0"/>
        <shadow val="0"/>
        <u val="none"/>
        <vertAlign val="baseline"/>
        <sz val="12"/>
        <color theme="1"/>
        <name val="Calibri"/>
        <family val="2"/>
        <scheme val="minor"/>
      </font>
      <fill>
        <patternFill patternType="none">
          <fgColor indexed="64"/>
          <bgColor auto="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i val="0"/>
        <strike val="0"/>
        <condense val="0"/>
        <extend val="0"/>
        <outline val="0"/>
        <shadow val="0"/>
        <u val="none"/>
        <vertAlign val="baseline"/>
        <sz val="12"/>
        <color theme="1"/>
        <name val="Calibri"/>
        <family val="2"/>
        <scheme val="minor"/>
      </font>
      <fill>
        <patternFill patternType="none">
          <fgColor indexed="64"/>
          <bgColor auto="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i val="0"/>
        <strike val="0"/>
        <condense val="0"/>
        <extend val="0"/>
        <outline val="0"/>
        <shadow val="0"/>
        <u val="none"/>
        <vertAlign val="baseline"/>
        <sz val="12"/>
        <color theme="1"/>
        <name val="Calibri"/>
        <family val="2"/>
        <scheme val="minor"/>
      </font>
      <fill>
        <patternFill patternType="none">
          <fgColor indexed="64"/>
          <bgColor indexed="65"/>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b/>
        <i val="0"/>
        <strike val="0"/>
        <condense val="0"/>
        <extend val="0"/>
        <outline val="0"/>
        <shadow val="0"/>
        <u val="none"/>
        <vertAlign val="baseline"/>
        <sz val="12"/>
        <color theme="1"/>
        <name val="Calibri"/>
        <family val="2"/>
        <scheme val="minor"/>
      </font>
      <fill>
        <patternFill patternType="none">
          <fgColor indexed="64"/>
          <bgColor auto="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i val="0"/>
        <strike val="0"/>
        <condense val="0"/>
        <extend val="0"/>
        <outline val="0"/>
        <shadow val="0"/>
        <u val="none"/>
        <vertAlign val="baseline"/>
        <sz val="12"/>
        <color theme="1"/>
        <name val="Calibri"/>
        <family val="2"/>
        <scheme val="minor"/>
      </font>
      <fill>
        <patternFill patternType="none">
          <fgColor indexed="64"/>
          <bgColor auto="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i val="0"/>
        <strike val="0"/>
        <condense val="0"/>
        <extend val="0"/>
        <outline val="0"/>
        <shadow val="0"/>
        <u val="none"/>
        <vertAlign val="baseline"/>
        <sz val="12"/>
        <color theme="1"/>
        <name val="Calibri"/>
        <family val="2"/>
        <scheme val="minor"/>
      </font>
      <fill>
        <patternFill patternType="none">
          <fgColor indexed="64"/>
          <bgColor auto="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i val="0"/>
        <strike val="0"/>
        <condense val="0"/>
        <extend val="0"/>
        <outline val="0"/>
        <shadow val="0"/>
        <u val="none"/>
        <vertAlign val="baseline"/>
        <sz val="12"/>
        <color theme="1"/>
        <name val="Calibri"/>
        <family val="2"/>
        <scheme val="minor"/>
      </font>
      <fill>
        <patternFill patternType="none">
          <fgColor indexed="64"/>
          <bgColor auto="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i val="0"/>
        <strike val="0"/>
        <condense val="0"/>
        <extend val="0"/>
        <outline val="0"/>
        <shadow val="0"/>
        <u val="none"/>
        <vertAlign val="baseline"/>
        <sz val="12"/>
        <color theme="1"/>
        <name val="Calibri"/>
        <family val="2"/>
        <scheme val="minor"/>
      </font>
      <fill>
        <patternFill patternType="none">
          <fgColor indexed="64"/>
          <bgColor auto="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i val="0"/>
        <strike val="0"/>
        <condense val="0"/>
        <extend val="0"/>
        <outline val="0"/>
        <shadow val="0"/>
        <u val="none"/>
        <vertAlign val="baseline"/>
        <sz val="12"/>
        <color theme="1"/>
        <name val="Calibri"/>
        <family val="2"/>
        <scheme val="minor"/>
      </font>
      <fill>
        <patternFill patternType="none">
          <fgColor indexed="64"/>
          <bgColor auto="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i val="0"/>
        <strike val="0"/>
        <condense val="0"/>
        <extend val="0"/>
        <outline val="0"/>
        <shadow val="0"/>
        <u val="none"/>
        <vertAlign val="baseline"/>
        <sz val="12"/>
        <color theme="1"/>
        <name val="Calibri"/>
        <family val="2"/>
        <scheme val="minor"/>
      </font>
      <fill>
        <patternFill patternType="none">
          <fgColor indexed="64"/>
          <bgColor auto="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i val="0"/>
        <strike val="0"/>
        <condense val="0"/>
        <extend val="0"/>
        <outline val="0"/>
        <shadow val="0"/>
        <u val="none"/>
        <vertAlign val="baseline"/>
        <sz val="12"/>
        <color theme="1"/>
        <name val="Calibri"/>
        <family val="2"/>
        <scheme val="minor"/>
      </font>
      <fill>
        <patternFill patternType="none">
          <fgColor indexed="64"/>
          <bgColor auto="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i val="0"/>
        <strike val="0"/>
        <condense val="0"/>
        <extend val="0"/>
        <outline val="0"/>
        <shadow val="0"/>
        <u val="none"/>
        <vertAlign val="baseline"/>
        <sz val="12"/>
        <color theme="1"/>
        <name val="Calibri"/>
        <family val="2"/>
        <scheme val="minor"/>
      </font>
      <fill>
        <patternFill patternType="none">
          <fgColor indexed="64"/>
          <bgColor auto="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i val="0"/>
        <strike val="0"/>
        <condense val="0"/>
        <extend val="0"/>
        <outline val="0"/>
        <shadow val="0"/>
        <u val="none"/>
        <vertAlign val="baseline"/>
        <sz val="12"/>
        <color theme="1"/>
        <name val="Calibri"/>
        <family val="2"/>
        <scheme val="minor"/>
      </font>
      <fill>
        <patternFill patternType="none">
          <fgColor indexed="64"/>
          <bgColor auto="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i val="0"/>
        <strike val="0"/>
        <condense val="0"/>
        <extend val="0"/>
        <outline val="0"/>
        <shadow val="0"/>
        <u val="none"/>
        <vertAlign val="baseline"/>
        <sz val="12"/>
        <color theme="1"/>
        <name val="Calibri"/>
        <family val="2"/>
        <scheme val="minor"/>
      </font>
      <fill>
        <patternFill patternType="none">
          <fgColor indexed="64"/>
          <bgColor auto="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i val="0"/>
        <strike val="0"/>
        <condense val="0"/>
        <extend val="0"/>
        <outline val="0"/>
        <shadow val="0"/>
        <u val="none"/>
        <vertAlign val="baseline"/>
        <sz val="12"/>
        <color theme="1"/>
        <name val="Calibri"/>
        <family val="2"/>
        <scheme val="minor"/>
      </font>
      <fill>
        <patternFill patternType="none">
          <fgColor indexed="64"/>
          <bgColor auto="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i val="0"/>
        <strike val="0"/>
        <condense val="0"/>
        <extend val="0"/>
        <outline val="0"/>
        <shadow val="0"/>
        <u val="none"/>
        <vertAlign val="baseline"/>
        <sz val="12"/>
        <color theme="1"/>
        <name val="Calibri"/>
        <family val="2"/>
        <scheme val="minor"/>
      </font>
      <fill>
        <patternFill patternType="none">
          <fgColor indexed="64"/>
          <bgColor auto="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i val="0"/>
        <strike val="0"/>
        <condense val="0"/>
        <extend val="0"/>
        <outline val="0"/>
        <shadow val="0"/>
        <u val="none"/>
        <vertAlign val="baseline"/>
        <sz val="12"/>
        <color theme="1"/>
        <name val="Calibri"/>
        <family val="2"/>
        <scheme val="minor"/>
      </font>
      <fill>
        <patternFill patternType="none">
          <fgColor indexed="64"/>
          <bgColor auto="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i val="0"/>
        <strike val="0"/>
        <condense val="0"/>
        <extend val="0"/>
        <outline val="0"/>
        <shadow val="0"/>
        <u val="none"/>
        <vertAlign val="baseline"/>
        <sz val="12"/>
        <color theme="1"/>
        <name val="Calibri"/>
        <family val="2"/>
        <scheme val="minor"/>
      </font>
      <fill>
        <patternFill patternType="none">
          <fgColor indexed="64"/>
          <bgColor auto="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Calibri"/>
        <family val="2"/>
        <scheme val="minor"/>
      </font>
      <fill>
        <patternFill patternType="none">
          <fgColor indexed="64"/>
          <bgColor auto="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Calibri"/>
        <family val="2"/>
        <scheme val="minor"/>
      </font>
      <fill>
        <patternFill patternType="none">
          <fgColor indexed="64"/>
          <bgColor auto="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Calibri"/>
        <family val="2"/>
        <scheme val="minor"/>
      </font>
      <fill>
        <patternFill patternType="none">
          <fgColor indexed="64"/>
          <bgColor auto="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Calibri"/>
        <family val="2"/>
        <scheme val="minor"/>
      </font>
      <fill>
        <patternFill patternType="none">
          <fgColor indexed="64"/>
          <bgColor auto="1"/>
        </patternFill>
      </fill>
      <alignment horizontal="center" vertical="center" textRotation="0" wrapText="1" indent="0" justifyLastLine="0" shrinkToFit="0" readingOrder="0"/>
      <border diagonalUp="0" diagonalDown="0" outline="0">
        <left/>
        <right style="thin">
          <color indexed="64"/>
        </right>
        <top style="thin">
          <color indexed="64"/>
        </top>
        <bottom style="thin">
          <color indexed="64"/>
        </bottom>
      </border>
    </dxf>
    <dxf>
      <border outline="0">
        <top style="thin">
          <color indexed="64"/>
        </top>
      </border>
    </dxf>
    <dxf>
      <border outline="0">
        <left style="thin">
          <color indexed="64"/>
        </left>
        <right style="thin">
          <color indexed="64"/>
        </right>
        <top style="thin">
          <color indexed="64"/>
        </top>
        <bottom style="thin">
          <color indexed="64"/>
        </bottom>
      </border>
    </dxf>
    <dxf>
      <font>
        <b/>
        <i val="0"/>
        <strike val="0"/>
        <condense val="0"/>
        <extend val="0"/>
        <outline val="0"/>
        <shadow val="0"/>
        <u val="none"/>
        <vertAlign val="baseline"/>
        <sz val="12"/>
        <color theme="1"/>
        <name val="Calibri"/>
        <family val="2"/>
        <scheme val="minor"/>
      </font>
      <fill>
        <patternFill patternType="none">
          <fgColor indexed="64"/>
          <bgColor auto="1"/>
        </patternFill>
      </fill>
      <alignment horizontal="center" vertical="center" textRotation="0" wrapText="1" indent="0" justifyLastLine="0" shrinkToFit="0" readingOrder="0"/>
    </dxf>
    <dxf>
      <border outline="0">
        <bottom style="thin">
          <color indexed="64"/>
        </bottom>
      </border>
    </dxf>
    <dxf>
      <font>
        <b/>
        <i val="0"/>
        <strike val="0"/>
        <condense val="0"/>
        <extend val="0"/>
        <outline val="0"/>
        <shadow val="0"/>
        <u val="none"/>
        <vertAlign val="baseline"/>
        <sz val="12"/>
        <color auto="1"/>
        <name val="Calibri"/>
        <family val="2"/>
        <scheme val="minor"/>
      </font>
      <fill>
        <patternFill patternType="none">
          <fgColor indexed="64"/>
          <bgColor theme="4" tint="0.79998168889431442"/>
        </patternFill>
      </fill>
      <alignment horizontal="center" vertical="center" textRotation="0" wrapText="1" indent="0" justifyLastLine="0" shrinkToFit="0" readingOrder="0"/>
      <border diagonalUp="0" diagonalDown="0" outline="0">
        <left style="thin">
          <color indexed="64"/>
        </left>
        <right style="thin">
          <color indexed="64"/>
        </right>
        <top/>
        <bottom/>
      </border>
    </dxf>
    <dxf>
      <fill>
        <patternFill patternType="none">
          <fgColor indexed="64"/>
          <bgColor auto="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1"/>
        <color theme="1"/>
        <name val="Calibri"/>
        <family val="2"/>
        <scheme val="minor"/>
      </font>
      <fill>
        <patternFill patternType="none">
          <fgColor indexed="64"/>
          <bgColor auto="1"/>
        </patternFill>
      </fill>
      <alignment horizontal="center" vertical="center" textRotation="0" wrapText="1" indent="0" justifyLastLine="0" shrinkToFit="0" readingOrder="0"/>
      <border diagonalUp="0" diagonalDown="0" outline="0">
        <left style="thin">
          <color indexed="64"/>
        </left>
        <right/>
        <top style="thin">
          <color indexed="64"/>
        </top>
        <bottom style="thin">
          <color indexed="64"/>
        </bottom>
      </border>
    </dxf>
    <dxf>
      <font>
        <b val="0"/>
        <i val="0"/>
        <strike val="0"/>
        <condense val="0"/>
        <extend val="0"/>
        <outline val="0"/>
        <shadow val="0"/>
        <u val="none"/>
        <vertAlign val="baseline"/>
        <sz val="11"/>
        <color theme="1"/>
        <name val="Calibri"/>
        <family val="2"/>
        <scheme val="minor"/>
      </font>
      <fill>
        <patternFill patternType="none">
          <fgColor indexed="64"/>
          <bgColor auto="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sz val="11"/>
        <color rgb="FF000000"/>
      </font>
      <fill>
        <patternFill patternType="none">
          <fgColor indexed="64"/>
          <bgColor auto="1"/>
        </patternFill>
      </fill>
      <alignment horizontal="center" vertical="center" textRotation="0" wrapText="1" indent="0" justifyLastLine="0" shrinkToFit="0" readingOrder="0"/>
      <border diagonalUp="0" diagonalDown="0">
        <left style="thin">
          <color indexed="64"/>
        </left>
        <right/>
        <top style="thin">
          <color indexed="64"/>
        </top>
        <bottom style="thin">
          <color indexed="64"/>
        </bottom>
        <vertical/>
        <horizontal/>
      </border>
    </dxf>
    <dxf>
      <font>
        <sz val="11"/>
        <color rgb="FF000000"/>
      </font>
      <fill>
        <patternFill patternType="none">
          <fgColor indexed="64"/>
          <bgColor auto="1"/>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sz val="11"/>
        <color rgb="FF000000"/>
      </font>
      <fill>
        <patternFill patternType="none">
          <fgColor indexed="64"/>
          <bgColor auto="1"/>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sz val="11"/>
        <color rgb="FF000000"/>
      </font>
      <fill>
        <patternFill patternType="none">
          <fgColor indexed="64"/>
          <bgColor auto="1"/>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sz val="11"/>
        <color rgb="FF000000"/>
      </font>
      <fill>
        <patternFill patternType="none">
          <fgColor indexed="64"/>
          <bgColor auto="1"/>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sz val="11"/>
        <color rgb="FF000000"/>
      </font>
      <fill>
        <patternFill patternType="none">
          <fgColor indexed="64"/>
          <bgColor auto="1"/>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sz val="11"/>
        <color rgb="FF000000"/>
      </font>
      <fill>
        <patternFill patternType="none">
          <fgColor indexed="64"/>
          <bgColor auto="1"/>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sz val="11"/>
        <color rgb="FF000000"/>
      </font>
      <fill>
        <patternFill patternType="none">
          <fgColor indexed="64"/>
          <bgColor auto="1"/>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sz val="11"/>
        <color rgb="FF000000"/>
      </font>
      <fill>
        <patternFill patternType="none">
          <fgColor indexed="64"/>
          <bgColor auto="1"/>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sz val="11"/>
        <color rgb="FF000000"/>
      </font>
      <fill>
        <patternFill patternType="none">
          <fgColor indexed="64"/>
          <bgColor auto="1"/>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sz val="11"/>
        <color rgb="FF000000"/>
      </font>
      <fill>
        <patternFill patternType="none">
          <fgColor indexed="64"/>
          <bgColor auto="1"/>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sz val="11"/>
        <color rgb="FF000000"/>
      </font>
      <fill>
        <patternFill patternType="none">
          <fgColor indexed="64"/>
          <bgColor auto="1"/>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sz val="11"/>
        <color rgb="FF000000"/>
      </font>
      <fill>
        <patternFill patternType="none">
          <fgColor indexed="64"/>
          <bgColor auto="1"/>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sz val="11"/>
        <color rgb="FF000000"/>
      </font>
      <fill>
        <patternFill patternType="none">
          <fgColor indexed="64"/>
          <bgColor auto="1"/>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sz val="11"/>
        <color rgb="FF000000"/>
      </font>
      <fill>
        <patternFill patternType="none">
          <fgColor indexed="64"/>
          <bgColor auto="1"/>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sz val="11"/>
        <color rgb="FF000000"/>
      </font>
      <fill>
        <patternFill patternType="none">
          <fgColor indexed="64"/>
          <bgColor auto="1"/>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sz val="11"/>
        <color rgb="FF000000"/>
      </font>
      <fill>
        <patternFill patternType="none">
          <fgColor indexed="64"/>
          <bgColor auto="1"/>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sz val="11"/>
        <color rgb="FF000000"/>
      </font>
      <fill>
        <patternFill patternType="none">
          <fgColor indexed="64"/>
          <bgColor auto="1"/>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sz val="11"/>
        <color rgb="FF000000"/>
      </font>
      <fill>
        <patternFill patternType="none">
          <fgColor indexed="64"/>
          <bgColor auto="1"/>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sz val="11"/>
        <color rgb="FF000000"/>
      </font>
      <fill>
        <patternFill patternType="none">
          <fgColor indexed="64"/>
          <bgColor auto="1"/>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sz val="11"/>
        <color rgb="FF000000"/>
      </font>
      <fill>
        <patternFill patternType="none">
          <fgColor indexed="64"/>
          <bgColor auto="1"/>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sz val="11"/>
        <color rgb="FF000000"/>
      </font>
      <fill>
        <patternFill patternType="none">
          <fgColor indexed="64"/>
          <bgColor auto="1"/>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sz val="11"/>
        <color rgb="FF000000"/>
      </font>
      <fill>
        <patternFill patternType="none">
          <fgColor indexed="64"/>
          <bgColor auto="1"/>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sz val="11"/>
        <color rgb="FF000000"/>
      </font>
      <fill>
        <patternFill patternType="none">
          <fgColor indexed="64"/>
          <bgColor auto="1"/>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sz val="11"/>
        <color rgb="FF000000"/>
      </font>
      <fill>
        <patternFill patternType="none">
          <fgColor indexed="64"/>
          <bgColor auto="1"/>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sz val="11"/>
        <color rgb="FF000000"/>
      </font>
      <fill>
        <patternFill patternType="none">
          <fgColor indexed="64"/>
          <bgColor auto="1"/>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sz val="11"/>
        <color rgb="FF000000"/>
      </font>
      <fill>
        <patternFill patternType="none">
          <fgColor indexed="64"/>
          <bgColor auto="1"/>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sz val="11"/>
        <color rgb="FF000000"/>
      </font>
      <fill>
        <patternFill patternType="none">
          <fgColor indexed="64"/>
          <bgColor auto="1"/>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none">
          <fgColor indexed="64"/>
          <bgColor auto="1"/>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none">
          <fgColor indexed="64"/>
          <bgColor auto="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sz val="11"/>
        <color rgb="FF000000"/>
      </font>
      <fill>
        <patternFill patternType="none">
          <fgColor indexed="64"/>
          <bgColor auto="1"/>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sz val="11"/>
        <color rgb="FF000000"/>
      </font>
      <fill>
        <patternFill patternType="none">
          <fgColor indexed="64"/>
          <bgColor auto="1"/>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sz val="11"/>
        <color rgb="FF000000"/>
      </font>
      <fill>
        <patternFill patternType="none">
          <fgColor indexed="64"/>
          <bgColor auto="1"/>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none">
          <fgColor indexed="64"/>
          <bgColor auto="1"/>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none">
          <fgColor indexed="64"/>
          <bgColor auto="1"/>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none">
          <fgColor indexed="64"/>
          <bgColor auto="1"/>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none">
          <fgColor indexed="64"/>
          <bgColor auto="1"/>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none">
          <fgColor indexed="64"/>
          <bgColor auto="1"/>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none">
          <fgColor indexed="64"/>
          <bgColor auto="1"/>
        </patternFill>
      </fill>
      <alignment horizontal="center" vertical="center" textRotation="0" wrapText="1" indent="0" justifyLastLine="0" shrinkToFit="0" readingOrder="0"/>
      <border diagonalUp="0" diagonalDown="0">
        <left/>
        <right style="thin">
          <color indexed="64"/>
        </right>
        <top style="thin">
          <color indexed="64"/>
        </top>
        <bottom style="thin">
          <color indexed="64"/>
        </bottom>
        <vertical/>
        <horizontal/>
      </border>
    </dxf>
    <dxf>
      <border outline="0">
        <top style="thin">
          <color indexed="64"/>
        </top>
      </border>
    </dxf>
    <dxf>
      <border outline="0">
        <left style="thin">
          <color indexed="64"/>
        </left>
        <right style="thin">
          <color indexed="64"/>
        </right>
        <top style="thin">
          <color indexed="64"/>
        </top>
        <bottom style="thin">
          <color indexed="64"/>
        </bottom>
      </border>
    </dxf>
    <dxf>
      <fill>
        <patternFill patternType="none">
          <fgColor indexed="64"/>
          <bgColor auto="1"/>
        </patternFill>
      </fill>
      <alignment horizontal="center" vertical="center" textRotation="0" wrapText="1" indent="0" justifyLastLine="0" shrinkToFit="0" readingOrder="0"/>
    </dxf>
    <dxf>
      <border outline="0">
        <bottom style="thin">
          <color indexed="64"/>
        </bottom>
      </border>
    </dxf>
    <dxf>
      <font>
        <b/>
        <i val="0"/>
        <strike val="0"/>
        <condense val="0"/>
        <extend val="0"/>
        <outline val="0"/>
        <shadow val="0"/>
        <u val="none"/>
        <vertAlign val="baseline"/>
        <sz val="12"/>
        <color auto="1"/>
        <name val="Calibri"/>
        <family val="2"/>
        <scheme val="none"/>
      </font>
      <fill>
        <patternFill patternType="solid">
          <fgColor indexed="64"/>
          <bgColor theme="4" tint="0.79998168889431442"/>
        </patternFill>
      </fill>
      <alignment horizontal="center" vertical="center" textRotation="0" wrapText="1" indent="0" justifyLastLine="0" shrinkToFit="0" readingOrder="0"/>
      <border diagonalUp="0" diagonalDown="0" outline="0">
        <left style="thin">
          <color indexed="64"/>
        </left>
        <right style="thin">
          <color indexed="64"/>
        </right>
        <top/>
        <bottom/>
      </border>
    </dxf>
  </dxfs>
  <tableStyles count="0" defaultTableStyle="TableStyleMedium2" defaultPivotStyle="PivotStyleLight16"/>
  <colors>
    <mruColors>
      <color rgb="FF00FFFF"/>
      <color rgb="FFFFCC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3.xml"/><Relationship Id="rId21" Type="http://schemas.openxmlformats.org/officeDocument/2006/relationships/worksheet" Target="worksheets/sheet21.xml"/><Relationship Id="rId42" Type="http://schemas.openxmlformats.org/officeDocument/2006/relationships/externalLink" Target="externalLinks/externalLink19.xml"/><Relationship Id="rId47" Type="http://schemas.openxmlformats.org/officeDocument/2006/relationships/externalLink" Target="externalLinks/externalLink24.xml"/><Relationship Id="rId63" Type="http://schemas.openxmlformats.org/officeDocument/2006/relationships/externalLink" Target="externalLinks/externalLink40.xml"/><Relationship Id="rId68"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externalLink" Target="externalLinks/externalLink6.xml"/><Relationship Id="rId11" Type="http://schemas.openxmlformats.org/officeDocument/2006/relationships/worksheet" Target="worksheets/sheet11.xml"/><Relationship Id="rId24" Type="http://schemas.openxmlformats.org/officeDocument/2006/relationships/externalLink" Target="externalLinks/externalLink1.xml"/><Relationship Id="rId32" Type="http://schemas.openxmlformats.org/officeDocument/2006/relationships/externalLink" Target="externalLinks/externalLink9.xml"/><Relationship Id="rId37" Type="http://schemas.openxmlformats.org/officeDocument/2006/relationships/externalLink" Target="externalLinks/externalLink14.xml"/><Relationship Id="rId40" Type="http://schemas.openxmlformats.org/officeDocument/2006/relationships/externalLink" Target="externalLinks/externalLink17.xml"/><Relationship Id="rId45" Type="http://schemas.openxmlformats.org/officeDocument/2006/relationships/externalLink" Target="externalLinks/externalLink22.xml"/><Relationship Id="rId53" Type="http://schemas.openxmlformats.org/officeDocument/2006/relationships/externalLink" Target="externalLinks/externalLink30.xml"/><Relationship Id="rId58" Type="http://schemas.openxmlformats.org/officeDocument/2006/relationships/externalLink" Target="externalLinks/externalLink35.xml"/><Relationship Id="rId66" Type="http://schemas.openxmlformats.org/officeDocument/2006/relationships/theme" Target="theme/theme1.xml"/><Relationship Id="rId5" Type="http://schemas.openxmlformats.org/officeDocument/2006/relationships/worksheet" Target="worksheets/sheet5.xml"/><Relationship Id="rId61" Type="http://schemas.openxmlformats.org/officeDocument/2006/relationships/externalLink" Target="externalLinks/externalLink38.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4.xml"/><Relationship Id="rId30" Type="http://schemas.openxmlformats.org/officeDocument/2006/relationships/externalLink" Target="externalLinks/externalLink7.xml"/><Relationship Id="rId35" Type="http://schemas.openxmlformats.org/officeDocument/2006/relationships/externalLink" Target="externalLinks/externalLink12.xml"/><Relationship Id="rId43" Type="http://schemas.openxmlformats.org/officeDocument/2006/relationships/externalLink" Target="externalLinks/externalLink20.xml"/><Relationship Id="rId48" Type="http://schemas.openxmlformats.org/officeDocument/2006/relationships/externalLink" Target="externalLinks/externalLink25.xml"/><Relationship Id="rId56" Type="http://schemas.openxmlformats.org/officeDocument/2006/relationships/externalLink" Target="externalLinks/externalLink33.xml"/><Relationship Id="rId64" Type="http://schemas.openxmlformats.org/officeDocument/2006/relationships/pivotCacheDefinition" Target="pivotCache/pivotCacheDefinition1.xml"/><Relationship Id="rId69" Type="http://schemas.openxmlformats.org/officeDocument/2006/relationships/sheetMetadata" Target="metadata.xml"/><Relationship Id="rId8" Type="http://schemas.openxmlformats.org/officeDocument/2006/relationships/worksheet" Target="worksheets/sheet8.xml"/><Relationship Id="rId51" Type="http://schemas.openxmlformats.org/officeDocument/2006/relationships/externalLink" Target="externalLinks/externalLink2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2.xml"/><Relationship Id="rId33" Type="http://schemas.openxmlformats.org/officeDocument/2006/relationships/externalLink" Target="externalLinks/externalLink10.xml"/><Relationship Id="rId38" Type="http://schemas.openxmlformats.org/officeDocument/2006/relationships/externalLink" Target="externalLinks/externalLink15.xml"/><Relationship Id="rId46" Type="http://schemas.openxmlformats.org/officeDocument/2006/relationships/externalLink" Target="externalLinks/externalLink23.xml"/><Relationship Id="rId59" Type="http://schemas.openxmlformats.org/officeDocument/2006/relationships/externalLink" Target="externalLinks/externalLink36.xml"/><Relationship Id="rId67"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externalLink" Target="externalLinks/externalLink18.xml"/><Relationship Id="rId54" Type="http://schemas.openxmlformats.org/officeDocument/2006/relationships/externalLink" Target="externalLinks/externalLink31.xml"/><Relationship Id="rId62" Type="http://schemas.openxmlformats.org/officeDocument/2006/relationships/externalLink" Target="externalLinks/externalLink39.xml"/><Relationship Id="rId7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5.xml"/><Relationship Id="rId36" Type="http://schemas.openxmlformats.org/officeDocument/2006/relationships/externalLink" Target="externalLinks/externalLink13.xml"/><Relationship Id="rId49" Type="http://schemas.openxmlformats.org/officeDocument/2006/relationships/externalLink" Target="externalLinks/externalLink26.xml"/><Relationship Id="rId57" Type="http://schemas.openxmlformats.org/officeDocument/2006/relationships/externalLink" Target="externalLinks/externalLink34.xml"/><Relationship Id="rId10" Type="http://schemas.openxmlformats.org/officeDocument/2006/relationships/worksheet" Target="worksheets/sheet10.xml"/><Relationship Id="rId31" Type="http://schemas.openxmlformats.org/officeDocument/2006/relationships/externalLink" Target="externalLinks/externalLink8.xml"/><Relationship Id="rId44" Type="http://schemas.openxmlformats.org/officeDocument/2006/relationships/externalLink" Target="externalLinks/externalLink21.xml"/><Relationship Id="rId52" Type="http://schemas.openxmlformats.org/officeDocument/2006/relationships/externalLink" Target="externalLinks/externalLink29.xml"/><Relationship Id="rId60" Type="http://schemas.openxmlformats.org/officeDocument/2006/relationships/externalLink" Target="externalLinks/externalLink37.xml"/><Relationship Id="rId65" Type="http://schemas.openxmlformats.org/officeDocument/2006/relationships/pivotCacheDefinition" Target="pivotCache/pivotCacheDefinition2.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16.xml"/><Relationship Id="rId34" Type="http://schemas.openxmlformats.org/officeDocument/2006/relationships/externalLink" Target="externalLinks/externalLink11.xml"/><Relationship Id="rId50" Type="http://schemas.openxmlformats.org/officeDocument/2006/relationships/externalLink" Target="externalLinks/externalLink27.xml"/><Relationship Id="rId55" Type="http://schemas.openxmlformats.org/officeDocument/2006/relationships/externalLink" Target="externalLinks/externalLink32.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3.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4.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5.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6.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7.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18.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Ex1.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Ex2.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MAS v11.xlsx]Global!PivotTable1</c:name>
    <c:fmtId val="0"/>
  </c:pivotSource>
  <c:chart>
    <c:autoTitleDeleted val="1"/>
    <c:pivotFmts>
      <c:pivotFmt>
        <c:idx val="0"/>
        <c:spPr>
          <a:solidFill>
            <a:schemeClr val="accent1"/>
          </a:solidFill>
          <a:ln w="19050">
            <a:solidFill>
              <a:schemeClr val="lt1"/>
            </a:solid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Lst>
        </c:dLbl>
      </c:pivotFmt>
      <c:pivotFmt>
        <c:idx val="1"/>
        <c:spPr>
          <a:solidFill>
            <a:schemeClr val="accent1"/>
          </a:solidFill>
          <a:ln w="19050">
            <a:solidFill>
              <a:schemeClr val="lt1"/>
            </a:solidFill>
          </a:ln>
          <a:effectLst/>
        </c:spPr>
      </c:pivotFmt>
      <c:pivotFmt>
        <c:idx val="2"/>
        <c:spPr>
          <a:solidFill>
            <a:schemeClr val="accent1"/>
          </a:solidFill>
          <a:ln w="19050">
            <a:solidFill>
              <a:schemeClr val="lt1"/>
            </a:solidFill>
          </a:ln>
          <a:effectLst/>
        </c:spPr>
      </c:pivotFmt>
      <c:pivotFmt>
        <c:idx val="3"/>
        <c:spPr>
          <a:solidFill>
            <a:schemeClr val="accent1"/>
          </a:solidFill>
          <a:ln w="19050">
            <a:solidFill>
              <a:schemeClr val="lt1"/>
            </a:solidFill>
          </a:ln>
          <a:effectLst/>
        </c:spPr>
      </c:pivotFmt>
      <c:pivotFmt>
        <c:idx val="4"/>
        <c:spPr>
          <a:solidFill>
            <a:schemeClr val="accent1"/>
          </a:solidFill>
          <a:ln w="19050">
            <a:solidFill>
              <a:schemeClr val="lt1"/>
            </a:solidFill>
          </a:ln>
          <a:effectLst/>
        </c:spPr>
      </c:pivotFmt>
      <c:pivotFmt>
        <c:idx val="5"/>
        <c:spPr>
          <a:solidFill>
            <a:schemeClr val="accent1"/>
          </a:solidFill>
          <a:ln w="19050">
            <a:solidFill>
              <a:schemeClr val="lt1"/>
            </a:solidFill>
          </a:ln>
          <a:effectLst/>
        </c:spPr>
      </c:pivotFmt>
    </c:pivotFmts>
    <c:plotArea>
      <c:layout/>
      <c:doughnutChart>
        <c:varyColors val="1"/>
        <c:ser>
          <c:idx val="0"/>
          <c:order val="0"/>
          <c:tx>
            <c:strRef>
              <c:f>Global!$B$3</c:f>
              <c:strCache>
                <c:ptCount val="1"/>
                <c:pt idx="0">
                  <c:v>Total</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01-5DD8-4211-B56D-9B9C71B96FA4}"/>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5DD8-4211-B56D-9B9C71B96FA4}"/>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5DD8-4211-B56D-9B9C71B96FA4}"/>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5DD8-4211-B56D-9B9C71B96FA4}"/>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5DD8-4211-B56D-9B9C71B96FA4}"/>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Global!$A$4:$A$9</c:f>
              <c:strCache>
                <c:ptCount val="5"/>
                <c:pt idx="0">
                  <c:v> End of Life</c:v>
                </c:pt>
                <c:pt idx="1">
                  <c:v> Maintenance</c:v>
                </c:pt>
                <c:pt idx="2">
                  <c:v> Steady State</c:v>
                </c:pt>
                <c:pt idx="3">
                  <c:v>Enhancement</c:v>
                </c:pt>
                <c:pt idx="4">
                  <c:v>Other</c:v>
                </c:pt>
              </c:strCache>
            </c:strRef>
          </c:cat>
          <c:val>
            <c:numRef>
              <c:f>Global!$B$4:$B$9</c:f>
              <c:numCache>
                <c:formatCode>General</c:formatCode>
                <c:ptCount val="5"/>
                <c:pt idx="0">
                  <c:v>49</c:v>
                </c:pt>
                <c:pt idx="1">
                  <c:v>111</c:v>
                </c:pt>
                <c:pt idx="2">
                  <c:v>164</c:v>
                </c:pt>
                <c:pt idx="3">
                  <c:v>56</c:v>
                </c:pt>
                <c:pt idx="4">
                  <c:v>103</c:v>
                </c:pt>
              </c:numCache>
            </c:numRef>
          </c:val>
          <c:extLst>
            <c:ext xmlns:c16="http://schemas.microsoft.com/office/drawing/2014/chart" uri="{C3380CC4-5D6E-409C-BE32-E72D297353CC}">
              <c16:uniqueId val="{00000000-4F79-4C31-B3F5-0190047F3F61}"/>
            </c:ext>
          </c:extLst>
        </c:ser>
        <c:dLbls>
          <c:showLegendKey val="0"/>
          <c:showVal val="1"/>
          <c:showCatName val="0"/>
          <c:showSerName val="0"/>
          <c:showPercent val="0"/>
          <c:showBubbleSize val="0"/>
          <c:showLeaderLines val="1"/>
        </c:dLbls>
        <c:firstSliceAng val="0"/>
        <c:holeSize val="75"/>
      </c:doughnutChart>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 xmlns:c16="http://schemas.microsoft.com/office/drawing/2014/chart" uri="{E28EC0CA-F0BB-4C9C-879D-F8772B89E7AC}">
      <c16:pivotOptions16>
        <c16:showExpandCollapseFieldButtons val="1"/>
      </c16:pivotOptions16>
    </c:ext>
  </c:extLst>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MAS v11.xlsx]Regional!PivotTable11</c:name>
    <c:fmtId val="3"/>
  </c:pivotSource>
  <c:chart>
    <c:autoTitleDeleted val="0"/>
    <c:pivotFmts>
      <c:pivotFmt>
        <c:idx val="0"/>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barChart>
        <c:barDir val="col"/>
        <c:grouping val="clustered"/>
        <c:varyColors val="0"/>
        <c:ser>
          <c:idx val="0"/>
          <c:order val="0"/>
          <c:tx>
            <c:strRef>
              <c:f>Regional!$B$61:$B$62</c:f>
              <c:strCache>
                <c:ptCount val="1"/>
                <c:pt idx="0">
                  <c:v>3rd Party</c:v>
                </c:pt>
              </c:strCache>
            </c:strRef>
          </c:tx>
          <c:spPr>
            <a:solidFill>
              <a:schemeClr val="accent1"/>
            </a:solidFill>
            <a:ln>
              <a:noFill/>
            </a:ln>
            <a:effectLst/>
          </c:spPr>
          <c:invertIfNegative val="0"/>
          <c:cat>
            <c:strRef>
              <c:f>Regional!$A$63:$A$68</c:f>
              <c:strCache>
                <c:ptCount val="5"/>
                <c:pt idx="0">
                  <c:v>APAC</c:v>
                </c:pt>
                <c:pt idx="1">
                  <c:v>CAN</c:v>
                </c:pt>
                <c:pt idx="2">
                  <c:v>EMEA</c:v>
                </c:pt>
                <c:pt idx="3">
                  <c:v>LATAM</c:v>
                </c:pt>
                <c:pt idx="4">
                  <c:v>US</c:v>
                </c:pt>
              </c:strCache>
            </c:strRef>
          </c:cat>
          <c:val>
            <c:numRef>
              <c:f>Regional!$B$63:$B$68</c:f>
              <c:numCache>
                <c:formatCode>General</c:formatCode>
                <c:ptCount val="5"/>
                <c:pt idx="3">
                  <c:v>1</c:v>
                </c:pt>
              </c:numCache>
            </c:numRef>
          </c:val>
          <c:extLst>
            <c:ext xmlns:c16="http://schemas.microsoft.com/office/drawing/2014/chart" uri="{C3380CC4-5D6E-409C-BE32-E72D297353CC}">
              <c16:uniqueId val="{00000000-787D-4B00-B549-DF51E514D64E}"/>
            </c:ext>
          </c:extLst>
        </c:ser>
        <c:ser>
          <c:idx val="1"/>
          <c:order val="1"/>
          <c:tx>
            <c:strRef>
              <c:f>Regional!$C$61:$C$62</c:f>
              <c:strCache>
                <c:ptCount val="1"/>
                <c:pt idx="0">
                  <c:v>Cloud </c:v>
                </c:pt>
              </c:strCache>
            </c:strRef>
          </c:tx>
          <c:spPr>
            <a:solidFill>
              <a:schemeClr val="accent2"/>
            </a:solidFill>
            <a:ln>
              <a:noFill/>
            </a:ln>
            <a:effectLst/>
          </c:spPr>
          <c:invertIfNegative val="0"/>
          <c:cat>
            <c:strRef>
              <c:f>Regional!$A$63:$A$68</c:f>
              <c:strCache>
                <c:ptCount val="5"/>
                <c:pt idx="0">
                  <c:v>APAC</c:v>
                </c:pt>
                <c:pt idx="1">
                  <c:v>CAN</c:v>
                </c:pt>
                <c:pt idx="2">
                  <c:v>EMEA</c:v>
                </c:pt>
                <c:pt idx="3">
                  <c:v>LATAM</c:v>
                </c:pt>
                <c:pt idx="4">
                  <c:v>US</c:v>
                </c:pt>
              </c:strCache>
            </c:strRef>
          </c:cat>
          <c:val>
            <c:numRef>
              <c:f>Regional!$C$63:$C$68</c:f>
              <c:numCache>
                <c:formatCode>General</c:formatCode>
                <c:ptCount val="5"/>
                <c:pt idx="0">
                  <c:v>21</c:v>
                </c:pt>
                <c:pt idx="2">
                  <c:v>59</c:v>
                </c:pt>
                <c:pt idx="3">
                  <c:v>19</c:v>
                </c:pt>
                <c:pt idx="4">
                  <c:v>31</c:v>
                </c:pt>
              </c:numCache>
            </c:numRef>
          </c:val>
          <c:extLst>
            <c:ext xmlns:c16="http://schemas.microsoft.com/office/drawing/2014/chart" uri="{C3380CC4-5D6E-409C-BE32-E72D297353CC}">
              <c16:uniqueId val="{00000001-787D-4B00-B549-DF51E514D64E}"/>
            </c:ext>
          </c:extLst>
        </c:ser>
        <c:ser>
          <c:idx val="2"/>
          <c:order val="2"/>
          <c:tx>
            <c:strRef>
              <c:f>Regional!$D$61:$D$62</c:f>
              <c:strCache>
                <c:ptCount val="1"/>
                <c:pt idx="0">
                  <c:v>Hybrid</c:v>
                </c:pt>
              </c:strCache>
            </c:strRef>
          </c:tx>
          <c:spPr>
            <a:solidFill>
              <a:schemeClr val="accent3"/>
            </a:solidFill>
            <a:ln>
              <a:noFill/>
            </a:ln>
            <a:effectLst/>
          </c:spPr>
          <c:invertIfNegative val="0"/>
          <c:cat>
            <c:strRef>
              <c:f>Regional!$A$63:$A$68</c:f>
              <c:strCache>
                <c:ptCount val="5"/>
                <c:pt idx="0">
                  <c:v>APAC</c:v>
                </c:pt>
                <c:pt idx="1">
                  <c:v>CAN</c:v>
                </c:pt>
                <c:pt idx="2">
                  <c:v>EMEA</c:v>
                </c:pt>
                <c:pt idx="3">
                  <c:v>LATAM</c:v>
                </c:pt>
                <c:pt idx="4">
                  <c:v>US</c:v>
                </c:pt>
              </c:strCache>
            </c:strRef>
          </c:cat>
          <c:val>
            <c:numRef>
              <c:f>Regional!$D$63:$D$68</c:f>
              <c:numCache>
                <c:formatCode>General</c:formatCode>
                <c:ptCount val="5"/>
                <c:pt idx="2">
                  <c:v>1</c:v>
                </c:pt>
                <c:pt idx="4">
                  <c:v>1</c:v>
                </c:pt>
              </c:numCache>
            </c:numRef>
          </c:val>
          <c:extLst>
            <c:ext xmlns:c16="http://schemas.microsoft.com/office/drawing/2014/chart" uri="{C3380CC4-5D6E-409C-BE32-E72D297353CC}">
              <c16:uniqueId val="{00000002-787D-4B00-B549-DF51E514D64E}"/>
            </c:ext>
          </c:extLst>
        </c:ser>
        <c:ser>
          <c:idx val="3"/>
          <c:order val="3"/>
          <c:tx>
            <c:strRef>
              <c:f>Regional!$E$61:$E$62</c:f>
              <c:strCache>
                <c:ptCount val="1"/>
                <c:pt idx="0">
                  <c:v>On-Prem</c:v>
                </c:pt>
              </c:strCache>
            </c:strRef>
          </c:tx>
          <c:spPr>
            <a:solidFill>
              <a:schemeClr val="accent4"/>
            </a:solidFill>
            <a:ln>
              <a:noFill/>
            </a:ln>
            <a:effectLst/>
          </c:spPr>
          <c:invertIfNegative val="0"/>
          <c:cat>
            <c:strRef>
              <c:f>Regional!$A$63:$A$68</c:f>
              <c:strCache>
                <c:ptCount val="5"/>
                <c:pt idx="0">
                  <c:v>APAC</c:v>
                </c:pt>
                <c:pt idx="1">
                  <c:v>CAN</c:v>
                </c:pt>
                <c:pt idx="2">
                  <c:v>EMEA</c:v>
                </c:pt>
                <c:pt idx="3">
                  <c:v>LATAM</c:v>
                </c:pt>
                <c:pt idx="4">
                  <c:v>US</c:v>
                </c:pt>
              </c:strCache>
            </c:strRef>
          </c:cat>
          <c:val>
            <c:numRef>
              <c:f>Regional!$E$63:$E$68</c:f>
              <c:numCache>
                <c:formatCode>General</c:formatCode>
                <c:ptCount val="5"/>
                <c:pt idx="0">
                  <c:v>127</c:v>
                </c:pt>
                <c:pt idx="1">
                  <c:v>25</c:v>
                </c:pt>
                <c:pt idx="2">
                  <c:v>55</c:v>
                </c:pt>
                <c:pt idx="3">
                  <c:v>89</c:v>
                </c:pt>
                <c:pt idx="4">
                  <c:v>49</c:v>
                </c:pt>
              </c:numCache>
            </c:numRef>
          </c:val>
          <c:extLst>
            <c:ext xmlns:c16="http://schemas.microsoft.com/office/drawing/2014/chart" uri="{C3380CC4-5D6E-409C-BE32-E72D297353CC}">
              <c16:uniqueId val="{00000003-787D-4B00-B549-DF51E514D64E}"/>
            </c:ext>
          </c:extLst>
        </c:ser>
        <c:ser>
          <c:idx val="4"/>
          <c:order val="4"/>
          <c:tx>
            <c:strRef>
              <c:f>Regional!$F$61:$F$62</c:f>
              <c:strCache>
                <c:ptCount val="1"/>
                <c:pt idx="0">
                  <c:v>Other</c:v>
                </c:pt>
              </c:strCache>
            </c:strRef>
          </c:tx>
          <c:spPr>
            <a:solidFill>
              <a:schemeClr val="accent5"/>
            </a:solidFill>
            <a:ln>
              <a:noFill/>
            </a:ln>
            <a:effectLst/>
          </c:spPr>
          <c:invertIfNegative val="0"/>
          <c:cat>
            <c:strRef>
              <c:f>Regional!$A$63:$A$68</c:f>
              <c:strCache>
                <c:ptCount val="5"/>
                <c:pt idx="0">
                  <c:v>APAC</c:v>
                </c:pt>
                <c:pt idx="1">
                  <c:v>CAN</c:v>
                </c:pt>
                <c:pt idx="2">
                  <c:v>EMEA</c:v>
                </c:pt>
                <c:pt idx="3">
                  <c:v>LATAM</c:v>
                </c:pt>
                <c:pt idx="4">
                  <c:v>US</c:v>
                </c:pt>
              </c:strCache>
            </c:strRef>
          </c:cat>
          <c:val>
            <c:numRef>
              <c:f>Regional!$F$63:$F$68</c:f>
              <c:numCache>
                <c:formatCode>General</c:formatCode>
                <c:ptCount val="5"/>
                <c:pt idx="2">
                  <c:v>4</c:v>
                </c:pt>
                <c:pt idx="4">
                  <c:v>1</c:v>
                </c:pt>
              </c:numCache>
            </c:numRef>
          </c:val>
          <c:extLst>
            <c:ext xmlns:c16="http://schemas.microsoft.com/office/drawing/2014/chart" uri="{C3380CC4-5D6E-409C-BE32-E72D297353CC}">
              <c16:uniqueId val="{00000004-787D-4B00-B549-DF51E514D64E}"/>
            </c:ext>
          </c:extLst>
        </c:ser>
        <c:dLbls>
          <c:showLegendKey val="0"/>
          <c:showVal val="0"/>
          <c:showCatName val="0"/>
          <c:showSerName val="0"/>
          <c:showPercent val="0"/>
          <c:showBubbleSize val="0"/>
        </c:dLbls>
        <c:gapWidth val="219"/>
        <c:overlap val="-27"/>
        <c:axId val="1168127952"/>
        <c:axId val="1168131696"/>
      </c:barChart>
      <c:catAx>
        <c:axId val="116812795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8131696"/>
        <c:crosses val="autoZero"/>
        <c:auto val="1"/>
        <c:lblAlgn val="ctr"/>
        <c:lblOffset val="100"/>
        <c:noMultiLvlLbl val="0"/>
      </c:catAx>
      <c:valAx>
        <c:axId val="116813169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8127952"/>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 xmlns:c16="http://schemas.microsoft.com/office/drawing/2014/chart" uri="{E28EC0CA-F0BB-4C9C-879D-F8772B89E7AC}">
      <c16:pivotOptions16>
        <c16:showExpandCollapseFieldButtons val="1"/>
      </c16:pivotOptions16>
    </c:ext>
  </c:extLst>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MAS v11.xlsx]Regional!PivotTable3</c:name>
    <c:fmtId val="1"/>
  </c:pivotSource>
  <c:chart>
    <c:autoTitleDeleted val="0"/>
    <c:pivotFmts>
      <c:pivotFmt>
        <c:idx val="0"/>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barChart>
        <c:barDir val="col"/>
        <c:grouping val="clustered"/>
        <c:varyColors val="0"/>
        <c:ser>
          <c:idx val="0"/>
          <c:order val="0"/>
          <c:tx>
            <c:strRef>
              <c:f>Regional!$B$84:$B$85</c:f>
              <c:strCache>
                <c:ptCount val="1"/>
                <c:pt idx="0">
                  <c:v>APAC</c:v>
                </c:pt>
              </c:strCache>
            </c:strRef>
          </c:tx>
          <c:spPr>
            <a:solidFill>
              <a:schemeClr val="accent1"/>
            </a:solidFill>
            <a:ln>
              <a:noFill/>
            </a:ln>
            <a:effectLst/>
          </c:spPr>
          <c:invertIfNegative val="0"/>
          <c:cat>
            <c:strRef>
              <c:f>Regional!$A$86:$A$107</c:f>
              <c:strCache>
                <c:ptCount val="21"/>
                <c:pt idx="0">
                  <c:v>Across</c:v>
                </c:pt>
                <c:pt idx="1">
                  <c:v>Claims</c:v>
                </c:pt>
                <c:pt idx="2">
                  <c:v>Credit</c:v>
                </c:pt>
                <c:pt idx="3">
                  <c:v>Customer</c:v>
                </c:pt>
                <c:pt idx="4">
                  <c:v>ERP</c:v>
                </c:pt>
                <c:pt idx="5">
                  <c:v>Finance</c:v>
                </c:pt>
                <c:pt idx="6">
                  <c:v>HR</c:v>
                </c:pt>
                <c:pt idx="7">
                  <c:v>IT</c:v>
                </c:pt>
                <c:pt idx="8">
                  <c:v>logistics</c:v>
                </c:pt>
                <c:pt idx="9">
                  <c:v>Marketing</c:v>
                </c:pt>
                <c:pt idx="10">
                  <c:v>Operations</c:v>
                </c:pt>
                <c:pt idx="11">
                  <c:v>Product</c:v>
                </c:pt>
                <c:pt idx="12">
                  <c:v>Productivity Tools</c:v>
                </c:pt>
                <c:pt idx="13">
                  <c:v>Purchasing</c:v>
                </c:pt>
                <c:pt idx="14">
                  <c:v>Reporting</c:v>
                </c:pt>
                <c:pt idx="15">
                  <c:v>Sales</c:v>
                </c:pt>
                <c:pt idx="16">
                  <c:v>Tax</c:v>
                </c:pt>
                <c:pt idx="17">
                  <c:v>Unknown</c:v>
                </c:pt>
                <c:pt idx="18">
                  <c:v>Vendor Management</c:v>
                </c:pt>
                <c:pt idx="19">
                  <c:v>Warehouse</c:v>
                </c:pt>
                <c:pt idx="20">
                  <c:v>Workforce Enablement</c:v>
                </c:pt>
              </c:strCache>
            </c:strRef>
          </c:cat>
          <c:val>
            <c:numRef>
              <c:f>Regional!$B$86:$B$107</c:f>
              <c:numCache>
                <c:formatCode>General</c:formatCode>
                <c:ptCount val="21"/>
                <c:pt idx="1">
                  <c:v>1</c:v>
                </c:pt>
                <c:pt idx="2">
                  <c:v>4</c:v>
                </c:pt>
                <c:pt idx="3">
                  <c:v>12</c:v>
                </c:pt>
                <c:pt idx="4">
                  <c:v>1</c:v>
                </c:pt>
                <c:pt idx="5">
                  <c:v>19</c:v>
                </c:pt>
                <c:pt idx="6">
                  <c:v>2</c:v>
                </c:pt>
                <c:pt idx="7">
                  <c:v>10</c:v>
                </c:pt>
                <c:pt idx="9">
                  <c:v>8</c:v>
                </c:pt>
                <c:pt idx="10">
                  <c:v>9</c:v>
                </c:pt>
                <c:pt idx="13">
                  <c:v>8</c:v>
                </c:pt>
                <c:pt idx="14">
                  <c:v>1</c:v>
                </c:pt>
                <c:pt idx="15">
                  <c:v>46</c:v>
                </c:pt>
                <c:pt idx="16">
                  <c:v>1</c:v>
                </c:pt>
                <c:pt idx="17">
                  <c:v>24</c:v>
                </c:pt>
                <c:pt idx="19">
                  <c:v>1</c:v>
                </c:pt>
                <c:pt idx="20">
                  <c:v>1</c:v>
                </c:pt>
              </c:numCache>
            </c:numRef>
          </c:val>
          <c:extLst>
            <c:ext xmlns:c16="http://schemas.microsoft.com/office/drawing/2014/chart" uri="{C3380CC4-5D6E-409C-BE32-E72D297353CC}">
              <c16:uniqueId val="{00000000-4A8B-4429-A3E3-2B6433BC08AC}"/>
            </c:ext>
          </c:extLst>
        </c:ser>
        <c:ser>
          <c:idx val="1"/>
          <c:order val="1"/>
          <c:tx>
            <c:strRef>
              <c:f>Regional!$C$84:$C$85</c:f>
              <c:strCache>
                <c:ptCount val="1"/>
                <c:pt idx="0">
                  <c:v>CAN</c:v>
                </c:pt>
              </c:strCache>
            </c:strRef>
          </c:tx>
          <c:spPr>
            <a:solidFill>
              <a:schemeClr val="accent2"/>
            </a:solidFill>
            <a:ln>
              <a:noFill/>
            </a:ln>
            <a:effectLst/>
          </c:spPr>
          <c:invertIfNegative val="0"/>
          <c:cat>
            <c:strRef>
              <c:f>Regional!$A$86:$A$107</c:f>
              <c:strCache>
                <c:ptCount val="21"/>
                <c:pt idx="0">
                  <c:v>Across</c:v>
                </c:pt>
                <c:pt idx="1">
                  <c:v>Claims</c:v>
                </c:pt>
                <c:pt idx="2">
                  <c:v>Credit</c:v>
                </c:pt>
                <c:pt idx="3">
                  <c:v>Customer</c:v>
                </c:pt>
                <c:pt idx="4">
                  <c:v>ERP</c:v>
                </c:pt>
                <c:pt idx="5">
                  <c:v>Finance</c:v>
                </c:pt>
                <c:pt idx="6">
                  <c:v>HR</c:v>
                </c:pt>
                <c:pt idx="7">
                  <c:v>IT</c:v>
                </c:pt>
                <c:pt idx="8">
                  <c:v>logistics</c:v>
                </c:pt>
                <c:pt idx="9">
                  <c:v>Marketing</c:v>
                </c:pt>
                <c:pt idx="10">
                  <c:v>Operations</c:v>
                </c:pt>
                <c:pt idx="11">
                  <c:v>Product</c:v>
                </c:pt>
                <c:pt idx="12">
                  <c:v>Productivity Tools</c:v>
                </c:pt>
                <c:pt idx="13">
                  <c:v>Purchasing</c:v>
                </c:pt>
                <c:pt idx="14">
                  <c:v>Reporting</c:v>
                </c:pt>
                <c:pt idx="15">
                  <c:v>Sales</c:v>
                </c:pt>
                <c:pt idx="16">
                  <c:v>Tax</c:v>
                </c:pt>
                <c:pt idx="17">
                  <c:v>Unknown</c:v>
                </c:pt>
                <c:pt idx="18">
                  <c:v>Vendor Management</c:v>
                </c:pt>
                <c:pt idx="19">
                  <c:v>Warehouse</c:v>
                </c:pt>
                <c:pt idx="20">
                  <c:v>Workforce Enablement</c:v>
                </c:pt>
              </c:strCache>
            </c:strRef>
          </c:cat>
          <c:val>
            <c:numRef>
              <c:f>Regional!$C$86:$C$107</c:f>
              <c:numCache>
                <c:formatCode>General</c:formatCode>
                <c:ptCount val="21"/>
                <c:pt idx="0">
                  <c:v>8</c:v>
                </c:pt>
                <c:pt idx="3">
                  <c:v>1</c:v>
                </c:pt>
                <c:pt idx="5">
                  <c:v>7</c:v>
                </c:pt>
                <c:pt idx="7">
                  <c:v>1</c:v>
                </c:pt>
                <c:pt idx="15">
                  <c:v>5</c:v>
                </c:pt>
                <c:pt idx="18">
                  <c:v>2</c:v>
                </c:pt>
                <c:pt idx="19">
                  <c:v>1</c:v>
                </c:pt>
              </c:numCache>
            </c:numRef>
          </c:val>
          <c:extLst>
            <c:ext xmlns:c16="http://schemas.microsoft.com/office/drawing/2014/chart" uri="{C3380CC4-5D6E-409C-BE32-E72D297353CC}">
              <c16:uniqueId val="{00000001-4A8B-4429-A3E3-2B6433BC08AC}"/>
            </c:ext>
          </c:extLst>
        </c:ser>
        <c:ser>
          <c:idx val="2"/>
          <c:order val="2"/>
          <c:tx>
            <c:strRef>
              <c:f>Regional!$D$84:$D$85</c:f>
              <c:strCache>
                <c:ptCount val="1"/>
                <c:pt idx="0">
                  <c:v>EMEA</c:v>
                </c:pt>
              </c:strCache>
            </c:strRef>
          </c:tx>
          <c:spPr>
            <a:solidFill>
              <a:schemeClr val="accent3"/>
            </a:solidFill>
            <a:ln>
              <a:noFill/>
            </a:ln>
            <a:effectLst/>
          </c:spPr>
          <c:invertIfNegative val="0"/>
          <c:cat>
            <c:strRef>
              <c:f>Regional!$A$86:$A$107</c:f>
              <c:strCache>
                <c:ptCount val="21"/>
                <c:pt idx="0">
                  <c:v>Across</c:v>
                </c:pt>
                <c:pt idx="1">
                  <c:v>Claims</c:v>
                </c:pt>
                <c:pt idx="2">
                  <c:v>Credit</c:v>
                </c:pt>
                <c:pt idx="3">
                  <c:v>Customer</c:v>
                </c:pt>
                <c:pt idx="4">
                  <c:v>ERP</c:v>
                </c:pt>
                <c:pt idx="5">
                  <c:v>Finance</c:v>
                </c:pt>
                <c:pt idx="6">
                  <c:v>HR</c:v>
                </c:pt>
                <c:pt idx="7">
                  <c:v>IT</c:v>
                </c:pt>
                <c:pt idx="8">
                  <c:v>logistics</c:v>
                </c:pt>
                <c:pt idx="9">
                  <c:v>Marketing</c:v>
                </c:pt>
                <c:pt idx="10">
                  <c:v>Operations</c:v>
                </c:pt>
                <c:pt idx="11">
                  <c:v>Product</c:v>
                </c:pt>
                <c:pt idx="12">
                  <c:v>Productivity Tools</c:v>
                </c:pt>
                <c:pt idx="13">
                  <c:v>Purchasing</c:v>
                </c:pt>
                <c:pt idx="14">
                  <c:v>Reporting</c:v>
                </c:pt>
                <c:pt idx="15">
                  <c:v>Sales</c:v>
                </c:pt>
                <c:pt idx="16">
                  <c:v>Tax</c:v>
                </c:pt>
                <c:pt idx="17">
                  <c:v>Unknown</c:v>
                </c:pt>
                <c:pt idx="18">
                  <c:v>Vendor Management</c:v>
                </c:pt>
                <c:pt idx="19">
                  <c:v>Warehouse</c:v>
                </c:pt>
                <c:pt idx="20">
                  <c:v>Workforce Enablement</c:v>
                </c:pt>
              </c:strCache>
            </c:strRef>
          </c:cat>
          <c:val>
            <c:numRef>
              <c:f>Regional!$D$86:$D$107</c:f>
              <c:numCache>
                <c:formatCode>General</c:formatCode>
                <c:ptCount val="21"/>
                <c:pt idx="0">
                  <c:v>7</c:v>
                </c:pt>
                <c:pt idx="3">
                  <c:v>2</c:v>
                </c:pt>
                <c:pt idx="5">
                  <c:v>33</c:v>
                </c:pt>
                <c:pt idx="6">
                  <c:v>8</c:v>
                </c:pt>
                <c:pt idx="7">
                  <c:v>6</c:v>
                </c:pt>
                <c:pt idx="8">
                  <c:v>18</c:v>
                </c:pt>
                <c:pt idx="9">
                  <c:v>5</c:v>
                </c:pt>
                <c:pt idx="13">
                  <c:v>4</c:v>
                </c:pt>
                <c:pt idx="14">
                  <c:v>2</c:v>
                </c:pt>
                <c:pt idx="15">
                  <c:v>32</c:v>
                </c:pt>
                <c:pt idx="17">
                  <c:v>2</c:v>
                </c:pt>
              </c:numCache>
            </c:numRef>
          </c:val>
          <c:extLst>
            <c:ext xmlns:c16="http://schemas.microsoft.com/office/drawing/2014/chart" uri="{C3380CC4-5D6E-409C-BE32-E72D297353CC}">
              <c16:uniqueId val="{00000002-4A8B-4429-A3E3-2B6433BC08AC}"/>
            </c:ext>
          </c:extLst>
        </c:ser>
        <c:ser>
          <c:idx val="3"/>
          <c:order val="3"/>
          <c:tx>
            <c:strRef>
              <c:f>Regional!$E$84:$E$85</c:f>
              <c:strCache>
                <c:ptCount val="1"/>
                <c:pt idx="0">
                  <c:v>LATAM</c:v>
                </c:pt>
              </c:strCache>
            </c:strRef>
          </c:tx>
          <c:spPr>
            <a:solidFill>
              <a:schemeClr val="accent4"/>
            </a:solidFill>
            <a:ln>
              <a:noFill/>
            </a:ln>
            <a:effectLst/>
          </c:spPr>
          <c:invertIfNegative val="0"/>
          <c:cat>
            <c:strRef>
              <c:f>Regional!$A$86:$A$107</c:f>
              <c:strCache>
                <c:ptCount val="21"/>
                <c:pt idx="0">
                  <c:v>Across</c:v>
                </c:pt>
                <c:pt idx="1">
                  <c:v>Claims</c:v>
                </c:pt>
                <c:pt idx="2">
                  <c:v>Credit</c:v>
                </c:pt>
                <c:pt idx="3">
                  <c:v>Customer</c:v>
                </c:pt>
                <c:pt idx="4">
                  <c:v>ERP</c:v>
                </c:pt>
                <c:pt idx="5">
                  <c:v>Finance</c:v>
                </c:pt>
                <c:pt idx="6">
                  <c:v>HR</c:v>
                </c:pt>
                <c:pt idx="7">
                  <c:v>IT</c:v>
                </c:pt>
                <c:pt idx="8">
                  <c:v>logistics</c:v>
                </c:pt>
                <c:pt idx="9">
                  <c:v>Marketing</c:v>
                </c:pt>
                <c:pt idx="10">
                  <c:v>Operations</c:v>
                </c:pt>
                <c:pt idx="11">
                  <c:v>Product</c:v>
                </c:pt>
                <c:pt idx="12">
                  <c:v>Productivity Tools</c:v>
                </c:pt>
                <c:pt idx="13">
                  <c:v>Purchasing</c:v>
                </c:pt>
                <c:pt idx="14">
                  <c:v>Reporting</c:v>
                </c:pt>
                <c:pt idx="15">
                  <c:v>Sales</c:v>
                </c:pt>
                <c:pt idx="16">
                  <c:v>Tax</c:v>
                </c:pt>
                <c:pt idx="17">
                  <c:v>Unknown</c:v>
                </c:pt>
                <c:pt idx="18">
                  <c:v>Vendor Management</c:v>
                </c:pt>
                <c:pt idx="19">
                  <c:v>Warehouse</c:v>
                </c:pt>
                <c:pt idx="20">
                  <c:v>Workforce Enablement</c:v>
                </c:pt>
              </c:strCache>
            </c:strRef>
          </c:cat>
          <c:val>
            <c:numRef>
              <c:f>Regional!$E$86:$E$107</c:f>
              <c:numCache>
                <c:formatCode>General</c:formatCode>
                <c:ptCount val="21"/>
                <c:pt idx="0">
                  <c:v>2</c:v>
                </c:pt>
                <c:pt idx="5">
                  <c:v>14</c:v>
                </c:pt>
                <c:pt idx="7">
                  <c:v>25</c:v>
                </c:pt>
                <c:pt idx="9">
                  <c:v>3</c:v>
                </c:pt>
                <c:pt idx="10">
                  <c:v>27</c:v>
                </c:pt>
                <c:pt idx="11">
                  <c:v>1</c:v>
                </c:pt>
                <c:pt idx="15">
                  <c:v>14</c:v>
                </c:pt>
                <c:pt idx="17">
                  <c:v>19</c:v>
                </c:pt>
                <c:pt idx="19">
                  <c:v>4</c:v>
                </c:pt>
              </c:numCache>
            </c:numRef>
          </c:val>
          <c:extLst>
            <c:ext xmlns:c16="http://schemas.microsoft.com/office/drawing/2014/chart" uri="{C3380CC4-5D6E-409C-BE32-E72D297353CC}">
              <c16:uniqueId val="{00000003-4A8B-4429-A3E3-2B6433BC08AC}"/>
            </c:ext>
          </c:extLst>
        </c:ser>
        <c:ser>
          <c:idx val="4"/>
          <c:order val="4"/>
          <c:tx>
            <c:strRef>
              <c:f>Regional!$F$84:$F$85</c:f>
              <c:strCache>
                <c:ptCount val="1"/>
                <c:pt idx="0">
                  <c:v>US</c:v>
                </c:pt>
              </c:strCache>
            </c:strRef>
          </c:tx>
          <c:spPr>
            <a:solidFill>
              <a:schemeClr val="accent5"/>
            </a:solidFill>
            <a:ln>
              <a:noFill/>
            </a:ln>
            <a:effectLst/>
          </c:spPr>
          <c:invertIfNegative val="0"/>
          <c:cat>
            <c:strRef>
              <c:f>Regional!$A$86:$A$107</c:f>
              <c:strCache>
                <c:ptCount val="21"/>
                <c:pt idx="0">
                  <c:v>Across</c:v>
                </c:pt>
                <c:pt idx="1">
                  <c:v>Claims</c:v>
                </c:pt>
                <c:pt idx="2">
                  <c:v>Credit</c:v>
                </c:pt>
                <c:pt idx="3">
                  <c:v>Customer</c:v>
                </c:pt>
                <c:pt idx="4">
                  <c:v>ERP</c:v>
                </c:pt>
                <c:pt idx="5">
                  <c:v>Finance</c:v>
                </c:pt>
                <c:pt idx="6">
                  <c:v>HR</c:v>
                </c:pt>
                <c:pt idx="7">
                  <c:v>IT</c:v>
                </c:pt>
                <c:pt idx="8">
                  <c:v>logistics</c:v>
                </c:pt>
                <c:pt idx="9">
                  <c:v>Marketing</c:v>
                </c:pt>
                <c:pt idx="10">
                  <c:v>Operations</c:v>
                </c:pt>
                <c:pt idx="11">
                  <c:v>Product</c:v>
                </c:pt>
                <c:pt idx="12">
                  <c:v>Productivity Tools</c:v>
                </c:pt>
                <c:pt idx="13">
                  <c:v>Purchasing</c:v>
                </c:pt>
                <c:pt idx="14">
                  <c:v>Reporting</c:v>
                </c:pt>
                <c:pt idx="15">
                  <c:v>Sales</c:v>
                </c:pt>
                <c:pt idx="16">
                  <c:v>Tax</c:v>
                </c:pt>
                <c:pt idx="17">
                  <c:v>Unknown</c:v>
                </c:pt>
                <c:pt idx="18">
                  <c:v>Vendor Management</c:v>
                </c:pt>
                <c:pt idx="19">
                  <c:v>Warehouse</c:v>
                </c:pt>
                <c:pt idx="20">
                  <c:v>Workforce Enablement</c:v>
                </c:pt>
              </c:strCache>
            </c:strRef>
          </c:cat>
          <c:val>
            <c:numRef>
              <c:f>Regional!$F$86:$F$107</c:f>
              <c:numCache>
                <c:formatCode>General</c:formatCode>
                <c:ptCount val="21"/>
                <c:pt idx="0">
                  <c:v>5</c:v>
                </c:pt>
                <c:pt idx="3">
                  <c:v>1</c:v>
                </c:pt>
                <c:pt idx="5">
                  <c:v>4</c:v>
                </c:pt>
                <c:pt idx="6">
                  <c:v>1</c:v>
                </c:pt>
                <c:pt idx="7">
                  <c:v>7</c:v>
                </c:pt>
                <c:pt idx="9">
                  <c:v>1</c:v>
                </c:pt>
                <c:pt idx="11">
                  <c:v>4</c:v>
                </c:pt>
                <c:pt idx="12">
                  <c:v>5</c:v>
                </c:pt>
                <c:pt idx="14">
                  <c:v>3</c:v>
                </c:pt>
                <c:pt idx="15">
                  <c:v>8</c:v>
                </c:pt>
                <c:pt idx="17">
                  <c:v>32</c:v>
                </c:pt>
                <c:pt idx="18">
                  <c:v>7</c:v>
                </c:pt>
                <c:pt idx="19">
                  <c:v>3</c:v>
                </c:pt>
                <c:pt idx="20">
                  <c:v>1</c:v>
                </c:pt>
              </c:numCache>
            </c:numRef>
          </c:val>
          <c:extLst>
            <c:ext xmlns:c16="http://schemas.microsoft.com/office/drawing/2014/chart" uri="{C3380CC4-5D6E-409C-BE32-E72D297353CC}">
              <c16:uniqueId val="{00000004-4A8B-4429-A3E3-2B6433BC08AC}"/>
            </c:ext>
          </c:extLst>
        </c:ser>
        <c:dLbls>
          <c:showLegendKey val="0"/>
          <c:showVal val="0"/>
          <c:showCatName val="0"/>
          <c:showSerName val="0"/>
          <c:showPercent val="0"/>
          <c:showBubbleSize val="0"/>
        </c:dLbls>
        <c:gapWidth val="219"/>
        <c:overlap val="-27"/>
        <c:axId val="302796128"/>
        <c:axId val="302794048"/>
      </c:barChart>
      <c:catAx>
        <c:axId val="3027961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02794048"/>
        <c:crosses val="autoZero"/>
        <c:auto val="1"/>
        <c:lblAlgn val="ctr"/>
        <c:lblOffset val="100"/>
        <c:noMultiLvlLbl val="0"/>
      </c:catAx>
      <c:valAx>
        <c:axId val="302794048"/>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02796128"/>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 xmlns:c16="http://schemas.microsoft.com/office/drawing/2014/chart" uri="{E28EC0CA-F0BB-4C9C-879D-F8772B89E7AC}">
      <c16:pivotOptions16>
        <c16:showExpandCollapseFieldButtons val="1"/>
      </c16:pivotOptions16>
    </c:ext>
  </c:extLst>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MAS v11.xlsx]Portfolio Analysis!PivotTable13</c:name>
    <c:fmtId val="0"/>
  </c:pivotSource>
  <c:chart>
    <c:autoTitleDeleted val="0"/>
    <c:pivotFmts>
      <c:pivotFmt>
        <c:idx val="0"/>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1"/>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2"/>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3"/>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4"/>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5"/>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6"/>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7"/>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8"/>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barChart>
        <c:barDir val="col"/>
        <c:grouping val="clustered"/>
        <c:varyColors val="0"/>
        <c:ser>
          <c:idx val="0"/>
          <c:order val="0"/>
          <c:tx>
            <c:strRef>
              <c:f>'Portfolio Analysis'!$B$38:$B$39</c:f>
              <c:strCache>
                <c:ptCount val="1"/>
                <c:pt idx="0">
                  <c:v>APAC</c:v>
                </c:pt>
              </c:strCache>
            </c:strRef>
          </c:tx>
          <c:spPr>
            <a:solidFill>
              <a:schemeClr val="accent1"/>
            </a:solidFill>
            <a:ln>
              <a:noFill/>
            </a:ln>
            <a:effectLst/>
          </c:spPr>
          <c:invertIfNegative val="0"/>
          <c:cat>
            <c:strRef>
              <c:f>'Portfolio Analysis'!$A$40:$A$63</c:f>
              <c:strCache>
                <c:ptCount val="23"/>
                <c:pt idx="0">
                  <c:v>Accounting</c:v>
                </c:pt>
                <c:pt idx="1">
                  <c:v>Budgeting &amp; Planning</c:v>
                </c:pt>
                <c:pt idx="2">
                  <c:v>CPQ</c:v>
                </c:pt>
                <c:pt idx="3">
                  <c:v>CRM</c:v>
                </c:pt>
                <c:pt idx="4">
                  <c:v>Dealer Management</c:v>
                </c:pt>
                <c:pt idx="5">
                  <c:v>ERP</c:v>
                </c:pt>
                <c:pt idx="6">
                  <c:v>Finance Automation</c:v>
                </c:pt>
                <c:pt idx="7">
                  <c:v>GRC</c:v>
                </c:pt>
                <c:pt idx="8">
                  <c:v>HR Automation</c:v>
                </c:pt>
                <c:pt idx="9">
                  <c:v>IT</c:v>
                </c:pt>
                <c:pt idx="10">
                  <c:v>Logistics</c:v>
                </c:pt>
                <c:pt idx="11">
                  <c:v>Marketing Automation</c:v>
                </c:pt>
                <c:pt idx="12">
                  <c:v>Order Management</c:v>
                </c:pt>
                <c:pt idx="13">
                  <c:v>Payroll</c:v>
                </c:pt>
                <c:pt idx="14">
                  <c:v>Productivity</c:v>
                </c:pt>
                <c:pt idx="15">
                  <c:v>Reporting</c:v>
                </c:pt>
                <c:pt idx="16">
                  <c:v>Sales Automation</c:v>
                </c:pt>
                <c:pt idx="17">
                  <c:v>Supply Chain</c:v>
                </c:pt>
                <c:pt idx="18">
                  <c:v>Unknown</c:v>
                </c:pt>
                <c:pt idx="19">
                  <c:v>Utility</c:v>
                </c:pt>
                <c:pt idx="20">
                  <c:v>Vendor Management</c:v>
                </c:pt>
                <c:pt idx="21">
                  <c:v>WMS</c:v>
                </c:pt>
                <c:pt idx="22">
                  <c:v>Workflow</c:v>
                </c:pt>
              </c:strCache>
            </c:strRef>
          </c:cat>
          <c:val>
            <c:numRef>
              <c:f>'Portfolio Analysis'!$B$40:$B$63</c:f>
              <c:numCache>
                <c:formatCode>General</c:formatCode>
                <c:ptCount val="23"/>
                <c:pt idx="0">
                  <c:v>3</c:v>
                </c:pt>
                <c:pt idx="2">
                  <c:v>4</c:v>
                </c:pt>
                <c:pt idx="3">
                  <c:v>6</c:v>
                </c:pt>
                <c:pt idx="4">
                  <c:v>3</c:v>
                </c:pt>
                <c:pt idx="5">
                  <c:v>1</c:v>
                </c:pt>
                <c:pt idx="6">
                  <c:v>18</c:v>
                </c:pt>
                <c:pt idx="7">
                  <c:v>3</c:v>
                </c:pt>
                <c:pt idx="8">
                  <c:v>3</c:v>
                </c:pt>
                <c:pt idx="9">
                  <c:v>4</c:v>
                </c:pt>
                <c:pt idx="11">
                  <c:v>4</c:v>
                </c:pt>
                <c:pt idx="12">
                  <c:v>13</c:v>
                </c:pt>
                <c:pt idx="13">
                  <c:v>3</c:v>
                </c:pt>
                <c:pt idx="14">
                  <c:v>7</c:v>
                </c:pt>
                <c:pt idx="15">
                  <c:v>28</c:v>
                </c:pt>
                <c:pt idx="16">
                  <c:v>8</c:v>
                </c:pt>
                <c:pt idx="17">
                  <c:v>4</c:v>
                </c:pt>
                <c:pt idx="18">
                  <c:v>2</c:v>
                </c:pt>
                <c:pt idx="19">
                  <c:v>9</c:v>
                </c:pt>
                <c:pt idx="20">
                  <c:v>14</c:v>
                </c:pt>
                <c:pt idx="21">
                  <c:v>4</c:v>
                </c:pt>
                <c:pt idx="22">
                  <c:v>7</c:v>
                </c:pt>
              </c:numCache>
            </c:numRef>
          </c:val>
          <c:extLst>
            <c:ext xmlns:c16="http://schemas.microsoft.com/office/drawing/2014/chart" uri="{C3380CC4-5D6E-409C-BE32-E72D297353CC}">
              <c16:uniqueId val="{00000000-A5B4-4AD8-97A5-978E37FF950C}"/>
            </c:ext>
          </c:extLst>
        </c:ser>
        <c:ser>
          <c:idx val="1"/>
          <c:order val="1"/>
          <c:tx>
            <c:strRef>
              <c:f>'Portfolio Analysis'!$C$38:$C$39</c:f>
              <c:strCache>
                <c:ptCount val="1"/>
                <c:pt idx="0">
                  <c:v>CAN</c:v>
                </c:pt>
              </c:strCache>
            </c:strRef>
          </c:tx>
          <c:spPr>
            <a:solidFill>
              <a:schemeClr val="accent2"/>
            </a:solidFill>
            <a:ln>
              <a:noFill/>
            </a:ln>
            <a:effectLst/>
          </c:spPr>
          <c:invertIfNegative val="0"/>
          <c:cat>
            <c:strRef>
              <c:f>'Portfolio Analysis'!$A$40:$A$63</c:f>
              <c:strCache>
                <c:ptCount val="23"/>
                <c:pt idx="0">
                  <c:v>Accounting</c:v>
                </c:pt>
                <c:pt idx="1">
                  <c:v>Budgeting &amp; Planning</c:v>
                </c:pt>
                <c:pt idx="2">
                  <c:v>CPQ</c:v>
                </c:pt>
                <c:pt idx="3">
                  <c:v>CRM</c:v>
                </c:pt>
                <c:pt idx="4">
                  <c:v>Dealer Management</c:v>
                </c:pt>
                <c:pt idx="5">
                  <c:v>ERP</c:v>
                </c:pt>
                <c:pt idx="6">
                  <c:v>Finance Automation</c:v>
                </c:pt>
                <c:pt idx="7">
                  <c:v>GRC</c:v>
                </c:pt>
                <c:pt idx="8">
                  <c:v>HR Automation</c:v>
                </c:pt>
                <c:pt idx="9">
                  <c:v>IT</c:v>
                </c:pt>
                <c:pt idx="10">
                  <c:v>Logistics</c:v>
                </c:pt>
                <c:pt idx="11">
                  <c:v>Marketing Automation</c:v>
                </c:pt>
                <c:pt idx="12">
                  <c:v>Order Management</c:v>
                </c:pt>
                <c:pt idx="13">
                  <c:v>Payroll</c:v>
                </c:pt>
                <c:pt idx="14">
                  <c:v>Productivity</c:v>
                </c:pt>
                <c:pt idx="15">
                  <c:v>Reporting</c:v>
                </c:pt>
                <c:pt idx="16">
                  <c:v>Sales Automation</c:v>
                </c:pt>
                <c:pt idx="17">
                  <c:v>Supply Chain</c:v>
                </c:pt>
                <c:pt idx="18">
                  <c:v>Unknown</c:v>
                </c:pt>
                <c:pt idx="19">
                  <c:v>Utility</c:v>
                </c:pt>
                <c:pt idx="20">
                  <c:v>Vendor Management</c:v>
                </c:pt>
                <c:pt idx="21">
                  <c:v>WMS</c:v>
                </c:pt>
                <c:pt idx="22">
                  <c:v>Workflow</c:v>
                </c:pt>
              </c:strCache>
            </c:strRef>
          </c:cat>
          <c:val>
            <c:numRef>
              <c:f>'Portfolio Analysis'!$C$40:$C$63</c:f>
              <c:numCache>
                <c:formatCode>General</c:formatCode>
                <c:ptCount val="23"/>
                <c:pt idx="1">
                  <c:v>1</c:v>
                </c:pt>
                <c:pt idx="3">
                  <c:v>1</c:v>
                </c:pt>
                <c:pt idx="4">
                  <c:v>1</c:v>
                </c:pt>
                <c:pt idx="6">
                  <c:v>2</c:v>
                </c:pt>
                <c:pt idx="12">
                  <c:v>1</c:v>
                </c:pt>
                <c:pt idx="15">
                  <c:v>4</c:v>
                </c:pt>
                <c:pt idx="16">
                  <c:v>1</c:v>
                </c:pt>
                <c:pt idx="18">
                  <c:v>4</c:v>
                </c:pt>
                <c:pt idx="19">
                  <c:v>2</c:v>
                </c:pt>
                <c:pt idx="20">
                  <c:v>6</c:v>
                </c:pt>
                <c:pt idx="22">
                  <c:v>2</c:v>
                </c:pt>
              </c:numCache>
            </c:numRef>
          </c:val>
          <c:extLst>
            <c:ext xmlns:c16="http://schemas.microsoft.com/office/drawing/2014/chart" uri="{C3380CC4-5D6E-409C-BE32-E72D297353CC}">
              <c16:uniqueId val="{00000018-A5B4-4AD8-97A5-978E37FF950C}"/>
            </c:ext>
          </c:extLst>
        </c:ser>
        <c:ser>
          <c:idx val="2"/>
          <c:order val="2"/>
          <c:tx>
            <c:strRef>
              <c:f>'Portfolio Analysis'!$D$38:$D$39</c:f>
              <c:strCache>
                <c:ptCount val="1"/>
                <c:pt idx="0">
                  <c:v>EMEA</c:v>
                </c:pt>
              </c:strCache>
            </c:strRef>
          </c:tx>
          <c:spPr>
            <a:solidFill>
              <a:schemeClr val="accent3"/>
            </a:solidFill>
            <a:ln>
              <a:noFill/>
            </a:ln>
            <a:effectLst/>
          </c:spPr>
          <c:invertIfNegative val="0"/>
          <c:cat>
            <c:strRef>
              <c:f>'Portfolio Analysis'!$A$40:$A$63</c:f>
              <c:strCache>
                <c:ptCount val="23"/>
                <c:pt idx="0">
                  <c:v>Accounting</c:v>
                </c:pt>
                <c:pt idx="1">
                  <c:v>Budgeting &amp; Planning</c:v>
                </c:pt>
                <c:pt idx="2">
                  <c:v>CPQ</c:v>
                </c:pt>
                <c:pt idx="3">
                  <c:v>CRM</c:v>
                </c:pt>
                <c:pt idx="4">
                  <c:v>Dealer Management</c:v>
                </c:pt>
                <c:pt idx="5">
                  <c:v>ERP</c:v>
                </c:pt>
                <c:pt idx="6">
                  <c:v>Finance Automation</c:v>
                </c:pt>
                <c:pt idx="7">
                  <c:v>GRC</c:v>
                </c:pt>
                <c:pt idx="8">
                  <c:v>HR Automation</c:v>
                </c:pt>
                <c:pt idx="9">
                  <c:v>IT</c:v>
                </c:pt>
                <c:pt idx="10">
                  <c:v>Logistics</c:v>
                </c:pt>
                <c:pt idx="11">
                  <c:v>Marketing Automation</c:v>
                </c:pt>
                <c:pt idx="12">
                  <c:v>Order Management</c:v>
                </c:pt>
                <c:pt idx="13">
                  <c:v>Payroll</c:v>
                </c:pt>
                <c:pt idx="14">
                  <c:v>Productivity</c:v>
                </c:pt>
                <c:pt idx="15">
                  <c:v>Reporting</c:v>
                </c:pt>
                <c:pt idx="16">
                  <c:v>Sales Automation</c:v>
                </c:pt>
                <c:pt idx="17">
                  <c:v>Supply Chain</c:v>
                </c:pt>
                <c:pt idx="18">
                  <c:v>Unknown</c:v>
                </c:pt>
                <c:pt idx="19">
                  <c:v>Utility</c:v>
                </c:pt>
                <c:pt idx="20">
                  <c:v>Vendor Management</c:v>
                </c:pt>
                <c:pt idx="21">
                  <c:v>WMS</c:v>
                </c:pt>
                <c:pt idx="22">
                  <c:v>Workflow</c:v>
                </c:pt>
              </c:strCache>
            </c:strRef>
          </c:cat>
          <c:val>
            <c:numRef>
              <c:f>'Portfolio Analysis'!$D$40:$D$63</c:f>
              <c:numCache>
                <c:formatCode>General</c:formatCode>
                <c:ptCount val="23"/>
                <c:pt idx="0">
                  <c:v>4</c:v>
                </c:pt>
                <c:pt idx="1">
                  <c:v>1</c:v>
                </c:pt>
                <c:pt idx="2">
                  <c:v>2</c:v>
                </c:pt>
                <c:pt idx="3">
                  <c:v>10</c:v>
                </c:pt>
                <c:pt idx="4">
                  <c:v>5</c:v>
                </c:pt>
                <c:pt idx="6">
                  <c:v>14</c:v>
                </c:pt>
                <c:pt idx="7">
                  <c:v>1</c:v>
                </c:pt>
                <c:pt idx="8">
                  <c:v>1</c:v>
                </c:pt>
                <c:pt idx="9">
                  <c:v>5</c:v>
                </c:pt>
                <c:pt idx="10">
                  <c:v>1</c:v>
                </c:pt>
                <c:pt idx="11">
                  <c:v>7</c:v>
                </c:pt>
                <c:pt idx="12">
                  <c:v>5</c:v>
                </c:pt>
                <c:pt idx="13">
                  <c:v>6</c:v>
                </c:pt>
                <c:pt idx="14">
                  <c:v>2</c:v>
                </c:pt>
                <c:pt idx="15">
                  <c:v>9</c:v>
                </c:pt>
                <c:pt idx="16">
                  <c:v>4</c:v>
                </c:pt>
                <c:pt idx="17">
                  <c:v>4</c:v>
                </c:pt>
                <c:pt idx="18">
                  <c:v>9</c:v>
                </c:pt>
                <c:pt idx="19">
                  <c:v>21</c:v>
                </c:pt>
                <c:pt idx="20">
                  <c:v>3</c:v>
                </c:pt>
                <c:pt idx="21">
                  <c:v>4</c:v>
                </c:pt>
                <c:pt idx="22">
                  <c:v>1</c:v>
                </c:pt>
              </c:numCache>
            </c:numRef>
          </c:val>
          <c:extLst>
            <c:ext xmlns:c16="http://schemas.microsoft.com/office/drawing/2014/chart" uri="{C3380CC4-5D6E-409C-BE32-E72D297353CC}">
              <c16:uniqueId val="{00000019-A5B4-4AD8-97A5-978E37FF950C}"/>
            </c:ext>
          </c:extLst>
        </c:ser>
        <c:ser>
          <c:idx val="3"/>
          <c:order val="3"/>
          <c:tx>
            <c:strRef>
              <c:f>'Portfolio Analysis'!$E$38:$E$39</c:f>
              <c:strCache>
                <c:ptCount val="1"/>
                <c:pt idx="0">
                  <c:v>LATAM</c:v>
                </c:pt>
              </c:strCache>
            </c:strRef>
          </c:tx>
          <c:spPr>
            <a:solidFill>
              <a:schemeClr val="accent4"/>
            </a:solidFill>
            <a:ln>
              <a:noFill/>
            </a:ln>
            <a:effectLst/>
          </c:spPr>
          <c:invertIfNegative val="0"/>
          <c:cat>
            <c:strRef>
              <c:f>'Portfolio Analysis'!$A$40:$A$63</c:f>
              <c:strCache>
                <c:ptCount val="23"/>
                <c:pt idx="0">
                  <c:v>Accounting</c:v>
                </c:pt>
                <c:pt idx="1">
                  <c:v>Budgeting &amp; Planning</c:v>
                </c:pt>
                <c:pt idx="2">
                  <c:v>CPQ</c:v>
                </c:pt>
                <c:pt idx="3">
                  <c:v>CRM</c:v>
                </c:pt>
                <c:pt idx="4">
                  <c:v>Dealer Management</c:v>
                </c:pt>
                <c:pt idx="5">
                  <c:v>ERP</c:v>
                </c:pt>
                <c:pt idx="6">
                  <c:v>Finance Automation</c:v>
                </c:pt>
                <c:pt idx="7">
                  <c:v>GRC</c:v>
                </c:pt>
                <c:pt idx="8">
                  <c:v>HR Automation</c:v>
                </c:pt>
                <c:pt idx="9">
                  <c:v>IT</c:v>
                </c:pt>
                <c:pt idx="10">
                  <c:v>Logistics</c:v>
                </c:pt>
                <c:pt idx="11">
                  <c:v>Marketing Automation</c:v>
                </c:pt>
                <c:pt idx="12">
                  <c:v>Order Management</c:v>
                </c:pt>
                <c:pt idx="13">
                  <c:v>Payroll</c:v>
                </c:pt>
                <c:pt idx="14">
                  <c:v>Productivity</c:v>
                </c:pt>
                <c:pt idx="15">
                  <c:v>Reporting</c:v>
                </c:pt>
                <c:pt idx="16">
                  <c:v>Sales Automation</c:v>
                </c:pt>
                <c:pt idx="17">
                  <c:v>Supply Chain</c:v>
                </c:pt>
                <c:pt idx="18">
                  <c:v>Unknown</c:v>
                </c:pt>
                <c:pt idx="19">
                  <c:v>Utility</c:v>
                </c:pt>
                <c:pt idx="20">
                  <c:v>Vendor Management</c:v>
                </c:pt>
                <c:pt idx="21">
                  <c:v>WMS</c:v>
                </c:pt>
                <c:pt idx="22">
                  <c:v>Workflow</c:v>
                </c:pt>
              </c:strCache>
            </c:strRef>
          </c:cat>
          <c:val>
            <c:numRef>
              <c:f>'Portfolio Analysis'!$E$40:$E$63</c:f>
              <c:numCache>
                <c:formatCode>General</c:formatCode>
                <c:ptCount val="23"/>
                <c:pt idx="0">
                  <c:v>2</c:v>
                </c:pt>
                <c:pt idx="2">
                  <c:v>4</c:v>
                </c:pt>
                <c:pt idx="3">
                  <c:v>11</c:v>
                </c:pt>
                <c:pt idx="4">
                  <c:v>3</c:v>
                </c:pt>
                <c:pt idx="5">
                  <c:v>2</c:v>
                </c:pt>
                <c:pt idx="6">
                  <c:v>9</c:v>
                </c:pt>
                <c:pt idx="7">
                  <c:v>2</c:v>
                </c:pt>
                <c:pt idx="8">
                  <c:v>1</c:v>
                </c:pt>
                <c:pt idx="9">
                  <c:v>4</c:v>
                </c:pt>
                <c:pt idx="11">
                  <c:v>1</c:v>
                </c:pt>
                <c:pt idx="12">
                  <c:v>5</c:v>
                </c:pt>
                <c:pt idx="14">
                  <c:v>5</c:v>
                </c:pt>
                <c:pt idx="15">
                  <c:v>8</c:v>
                </c:pt>
                <c:pt idx="16">
                  <c:v>7</c:v>
                </c:pt>
                <c:pt idx="17">
                  <c:v>3</c:v>
                </c:pt>
                <c:pt idx="18">
                  <c:v>9</c:v>
                </c:pt>
                <c:pt idx="19">
                  <c:v>14</c:v>
                </c:pt>
                <c:pt idx="20">
                  <c:v>7</c:v>
                </c:pt>
                <c:pt idx="21">
                  <c:v>4</c:v>
                </c:pt>
                <c:pt idx="22">
                  <c:v>8</c:v>
                </c:pt>
              </c:numCache>
            </c:numRef>
          </c:val>
          <c:extLst>
            <c:ext xmlns:c16="http://schemas.microsoft.com/office/drawing/2014/chart" uri="{C3380CC4-5D6E-409C-BE32-E72D297353CC}">
              <c16:uniqueId val="{0000001A-A5B4-4AD8-97A5-978E37FF950C}"/>
            </c:ext>
          </c:extLst>
        </c:ser>
        <c:ser>
          <c:idx val="4"/>
          <c:order val="4"/>
          <c:tx>
            <c:strRef>
              <c:f>'Portfolio Analysis'!$F$38:$F$39</c:f>
              <c:strCache>
                <c:ptCount val="1"/>
                <c:pt idx="0">
                  <c:v>US</c:v>
                </c:pt>
              </c:strCache>
            </c:strRef>
          </c:tx>
          <c:spPr>
            <a:solidFill>
              <a:schemeClr val="accent5"/>
            </a:solidFill>
            <a:ln>
              <a:noFill/>
            </a:ln>
            <a:effectLst/>
          </c:spPr>
          <c:invertIfNegative val="0"/>
          <c:cat>
            <c:strRef>
              <c:f>'Portfolio Analysis'!$A$40:$A$63</c:f>
              <c:strCache>
                <c:ptCount val="23"/>
                <c:pt idx="0">
                  <c:v>Accounting</c:v>
                </c:pt>
                <c:pt idx="1">
                  <c:v>Budgeting &amp; Planning</c:v>
                </c:pt>
                <c:pt idx="2">
                  <c:v>CPQ</c:v>
                </c:pt>
                <c:pt idx="3">
                  <c:v>CRM</c:v>
                </c:pt>
                <c:pt idx="4">
                  <c:v>Dealer Management</c:v>
                </c:pt>
                <c:pt idx="5">
                  <c:v>ERP</c:v>
                </c:pt>
                <c:pt idx="6">
                  <c:v>Finance Automation</c:v>
                </c:pt>
                <c:pt idx="7">
                  <c:v>GRC</c:v>
                </c:pt>
                <c:pt idx="8">
                  <c:v>HR Automation</c:v>
                </c:pt>
                <c:pt idx="9">
                  <c:v>IT</c:v>
                </c:pt>
                <c:pt idx="10">
                  <c:v>Logistics</c:v>
                </c:pt>
                <c:pt idx="11">
                  <c:v>Marketing Automation</c:v>
                </c:pt>
                <c:pt idx="12">
                  <c:v>Order Management</c:v>
                </c:pt>
                <c:pt idx="13">
                  <c:v>Payroll</c:v>
                </c:pt>
                <c:pt idx="14">
                  <c:v>Productivity</c:v>
                </c:pt>
                <c:pt idx="15">
                  <c:v>Reporting</c:v>
                </c:pt>
                <c:pt idx="16">
                  <c:v>Sales Automation</c:v>
                </c:pt>
                <c:pt idx="17">
                  <c:v>Supply Chain</c:v>
                </c:pt>
                <c:pt idx="18">
                  <c:v>Unknown</c:v>
                </c:pt>
                <c:pt idx="19">
                  <c:v>Utility</c:v>
                </c:pt>
                <c:pt idx="20">
                  <c:v>Vendor Management</c:v>
                </c:pt>
                <c:pt idx="21">
                  <c:v>WMS</c:v>
                </c:pt>
                <c:pt idx="22">
                  <c:v>Workflow</c:v>
                </c:pt>
              </c:strCache>
            </c:strRef>
          </c:cat>
          <c:val>
            <c:numRef>
              <c:f>'Portfolio Analysis'!$F$40:$F$63</c:f>
              <c:numCache>
                <c:formatCode>General</c:formatCode>
                <c:ptCount val="23"/>
                <c:pt idx="1">
                  <c:v>1</c:v>
                </c:pt>
                <c:pt idx="2">
                  <c:v>6</c:v>
                </c:pt>
                <c:pt idx="3">
                  <c:v>7</c:v>
                </c:pt>
                <c:pt idx="6">
                  <c:v>6</c:v>
                </c:pt>
                <c:pt idx="7">
                  <c:v>1</c:v>
                </c:pt>
                <c:pt idx="8">
                  <c:v>2</c:v>
                </c:pt>
                <c:pt idx="9">
                  <c:v>2</c:v>
                </c:pt>
                <c:pt idx="11">
                  <c:v>1</c:v>
                </c:pt>
                <c:pt idx="12">
                  <c:v>4</c:v>
                </c:pt>
                <c:pt idx="14">
                  <c:v>1</c:v>
                </c:pt>
                <c:pt idx="15">
                  <c:v>10</c:v>
                </c:pt>
                <c:pt idx="16">
                  <c:v>6</c:v>
                </c:pt>
                <c:pt idx="17">
                  <c:v>5</c:v>
                </c:pt>
                <c:pt idx="18">
                  <c:v>1</c:v>
                </c:pt>
                <c:pt idx="19">
                  <c:v>15</c:v>
                </c:pt>
                <c:pt idx="20">
                  <c:v>12</c:v>
                </c:pt>
                <c:pt idx="21">
                  <c:v>2</c:v>
                </c:pt>
              </c:numCache>
            </c:numRef>
          </c:val>
          <c:extLst>
            <c:ext xmlns:c16="http://schemas.microsoft.com/office/drawing/2014/chart" uri="{C3380CC4-5D6E-409C-BE32-E72D297353CC}">
              <c16:uniqueId val="{0000001B-A5B4-4AD8-97A5-978E37FF950C}"/>
            </c:ext>
          </c:extLst>
        </c:ser>
        <c:dLbls>
          <c:showLegendKey val="0"/>
          <c:showVal val="0"/>
          <c:showCatName val="0"/>
          <c:showSerName val="0"/>
          <c:showPercent val="0"/>
          <c:showBubbleSize val="0"/>
        </c:dLbls>
        <c:gapWidth val="219"/>
        <c:overlap val="-27"/>
        <c:axId val="471222608"/>
        <c:axId val="471223024"/>
      </c:barChart>
      <c:catAx>
        <c:axId val="47122260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71223024"/>
        <c:crosses val="autoZero"/>
        <c:auto val="1"/>
        <c:lblAlgn val="ctr"/>
        <c:lblOffset val="100"/>
        <c:noMultiLvlLbl val="0"/>
      </c:catAx>
      <c:valAx>
        <c:axId val="471223024"/>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71222608"/>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 xmlns:c16="http://schemas.microsoft.com/office/drawing/2014/chart" uri="{E28EC0CA-F0BB-4C9C-879D-F8772B89E7AC}">
      <c16:pivotOptions16>
        <c16:showExpandCollapseFieldButtons val="1"/>
      </c16:pivotOptions16>
    </c:ext>
  </c:extLst>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MAS v11.xlsx]Portfolio Analysis!PivotTable14</c:name>
    <c:fmtId val="1"/>
  </c:pivotSource>
  <c:chart>
    <c:autoTitleDeleted val="0"/>
    <c:pivotFmts>
      <c:pivotFmt>
        <c:idx val="0"/>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barChart>
        <c:barDir val="col"/>
        <c:grouping val="clustered"/>
        <c:varyColors val="0"/>
        <c:ser>
          <c:idx val="0"/>
          <c:order val="0"/>
          <c:tx>
            <c:strRef>
              <c:f>'Portfolio Analysis'!$B$75:$B$76</c:f>
              <c:strCache>
                <c:ptCount val="1"/>
                <c:pt idx="0">
                  <c:v>Critical - Loss of revenue ,</c:v>
                </c:pt>
              </c:strCache>
            </c:strRef>
          </c:tx>
          <c:spPr>
            <a:solidFill>
              <a:schemeClr val="accent1"/>
            </a:solidFill>
            <a:ln>
              <a:noFill/>
            </a:ln>
            <a:effectLst/>
          </c:spPr>
          <c:invertIfNegative val="0"/>
          <c:cat>
            <c:strRef>
              <c:f>'Portfolio Analysis'!$A$77:$A$100</c:f>
              <c:strCache>
                <c:ptCount val="23"/>
                <c:pt idx="0">
                  <c:v>Accounting</c:v>
                </c:pt>
                <c:pt idx="1">
                  <c:v>Budgeting &amp; Planning</c:v>
                </c:pt>
                <c:pt idx="2">
                  <c:v>CPQ</c:v>
                </c:pt>
                <c:pt idx="3">
                  <c:v>CRM</c:v>
                </c:pt>
                <c:pt idx="4">
                  <c:v>Dealer Management</c:v>
                </c:pt>
                <c:pt idx="5">
                  <c:v>ERP</c:v>
                </c:pt>
                <c:pt idx="6">
                  <c:v>Finance Automation</c:v>
                </c:pt>
                <c:pt idx="7">
                  <c:v>GRC</c:v>
                </c:pt>
                <c:pt idx="8">
                  <c:v>HR Automation</c:v>
                </c:pt>
                <c:pt idx="9">
                  <c:v>IT</c:v>
                </c:pt>
                <c:pt idx="10">
                  <c:v>Logistics</c:v>
                </c:pt>
                <c:pt idx="11">
                  <c:v>Marketing Automation</c:v>
                </c:pt>
                <c:pt idx="12">
                  <c:v>Order Management</c:v>
                </c:pt>
                <c:pt idx="13">
                  <c:v>Payroll</c:v>
                </c:pt>
                <c:pt idx="14">
                  <c:v>Productivity</c:v>
                </c:pt>
                <c:pt idx="15">
                  <c:v>Reporting</c:v>
                </c:pt>
                <c:pt idx="16">
                  <c:v>Sales Automation</c:v>
                </c:pt>
                <c:pt idx="17">
                  <c:v>Supply Chain</c:v>
                </c:pt>
                <c:pt idx="18">
                  <c:v>Unknown</c:v>
                </c:pt>
                <c:pt idx="19">
                  <c:v>Utility</c:v>
                </c:pt>
                <c:pt idx="20">
                  <c:v>Vendor Management</c:v>
                </c:pt>
                <c:pt idx="21">
                  <c:v>WMS</c:v>
                </c:pt>
                <c:pt idx="22">
                  <c:v>Workflow</c:v>
                </c:pt>
              </c:strCache>
            </c:strRef>
          </c:cat>
          <c:val>
            <c:numRef>
              <c:f>'Portfolio Analysis'!$B$77:$B$100</c:f>
              <c:numCache>
                <c:formatCode>General</c:formatCode>
                <c:ptCount val="23"/>
                <c:pt idx="0">
                  <c:v>2</c:v>
                </c:pt>
                <c:pt idx="1">
                  <c:v>1</c:v>
                </c:pt>
                <c:pt idx="2">
                  <c:v>8</c:v>
                </c:pt>
                <c:pt idx="3">
                  <c:v>11</c:v>
                </c:pt>
                <c:pt idx="4">
                  <c:v>3</c:v>
                </c:pt>
                <c:pt idx="5">
                  <c:v>2</c:v>
                </c:pt>
                <c:pt idx="6">
                  <c:v>13</c:v>
                </c:pt>
                <c:pt idx="7">
                  <c:v>2</c:v>
                </c:pt>
                <c:pt idx="8">
                  <c:v>3</c:v>
                </c:pt>
                <c:pt idx="9">
                  <c:v>4</c:v>
                </c:pt>
                <c:pt idx="10">
                  <c:v>1</c:v>
                </c:pt>
                <c:pt idx="11">
                  <c:v>1</c:v>
                </c:pt>
                <c:pt idx="12">
                  <c:v>8</c:v>
                </c:pt>
                <c:pt idx="13">
                  <c:v>1</c:v>
                </c:pt>
                <c:pt idx="14">
                  <c:v>3</c:v>
                </c:pt>
                <c:pt idx="15">
                  <c:v>10</c:v>
                </c:pt>
                <c:pt idx="16">
                  <c:v>6</c:v>
                </c:pt>
                <c:pt idx="17">
                  <c:v>6</c:v>
                </c:pt>
                <c:pt idx="18">
                  <c:v>3</c:v>
                </c:pt>
                <c:pt idx="19">
                  <c:v>25</c:v>
                </c:pt>
                <c:pt idx="20">
                  <c:v>15</c:v>
                </c:pt>
                <c:pt idx="21">
                  <c:v>4</c:v>
                </c:pt>
                <c:pt idx="22">
                  <c:v>5</c:v>
                </c:pt>
              </c:numCache>
            </c:numRef>
          </c:val>
          <c:extLst>
            <c:ext xmlns:c16="http://schemas.microsoft.com/office/drawing/2014/chart" uri="{C3380CC4-5D6E-409C-BE32-E72D297353CC}">
              <c16:uniqueId val="{00000000-03F7-40BB-9674-A4B3B05B21B7}"/>
            </c:ext>
          </c:extLst>
        </c:ser>
        <c:ser>
          <c:idx val="1"/>
          <c:order val="1"/>
          <c:tx>
            <c:strRef>
              <c:f>'Portfolio Analysis'!$C$75:$C$76</c:f>
              <c:strCache>
                <c:ptCount val="1"/>
                <c:pt idx="0">
                  <c:v>Essential - Productivity of critical business operations,</c:v>
                </c:pt>
              </c:strCache>
            </c:strRef>
          </c:tx>
          <c:spPr>
            <a:solidFill>
              <a:schemeClr val="accent2"/>
            </a:solidFill>
            <a:ln>
              <a:noFill/>
            </a:ln>
            <a:effectLst/>
          </c:spPr>
          <c:invertIfNegative val="0"/>
          <c:cat>
            <c:strRef>
              <c:f>'Portfolio Analysis'!$A$77:$A$100</c:f>
              <c:strCache>
                <c:ptCount val="23"/>
                <c:pt idx="0">
                  <c:v>Accounting</c:v>
                </c:pt>
                <c:pt idx="1">
                  <c:v>Budgeting &amp; Planning</c:v>
                </c:pt>
                <c:pt idx="2">
                  <c:v>CPQ</c:v>
                </c:pt>
                <c:pt idx="3">
                  <c:v>CRM</c:v>
                </c:pt>
                <c:pt idx="4">
                  <c:v>Dealer Management</c:v>
                </c:pt>
                <c:pt idx="5">
                  <c:v>ERP</c:v>
                </c:pt>
                <c:pt idx="6">
                  <c:v>Finance Automation</c:v>
                </c:pt>
                <c:pt idx="7">
                  <c:v>GRC</c:v>
                </c:pt>
                <c:pt idx="8">
                  <c:v>HR Automation</c:v>
                </c:pt>
                <c:pt idx="9">
                  <c:v>IT</c:v>
                </c:pt>
                <c:pt idx="10">
                  <c:v>Logistics</c:v>
                </c:pt>
                <c:pt idx="11">
                  <c:v>Marketing Automation</c:v>
                </c:pt>
                <c:pt idx="12">
                  <c:v>Order Management</c:v>
                </c:pt>
                <c:pt idx="13">
                  <c:v>Payroll</c:v>
                </c:pt>
                <c:pt idx="14">
                  <c:v>Productivity</c:v>
                </c:pt>
                <c:pt idx="15">
                  <c:v>Reporting</c:v>
                </c:pt>
                <c:pt idx="16">
                  <c:v>Sales Automation</c:v>
                </c:pt>
                <c:pt idx="17">
                  <c:v>Supply Chain</c:v>
                </c:pt>
                <c:pt idx="18">
                  <c:v>Unknown</c:v>
                </c:pt>
                <c:pt idx="19">
                  <c:v>Utility</c:v>
                </c:pt>
                <c:pt idx="20">
                  <c:v>Vendor Management</c:v>
                </c:pt>
                <c:pt idx="21">
                  <c:v>WMS</c:v>
                </c:pt>
                <c:pt idx="22">
                  <c:v>Workflow</c:v>
                </c:pt>
              </c:strCache>
            </c:strRef>
          </c:cat>
          <c:val>
            <c:numRef>
              <c:f>'Portfolio Analysis'!$C$77:$C$100</c:f>
              <c:numCache>
                <c:formatCode>General</c:formatCode>
                <c:ptCount val="23"/>
                <c:pt idx="0">
                  <c:v>2</c:v>
                </c:pt>
                <c:pt idx="1">
                  <c:v>1</c:v>
                </c:pt>
                <c:pt idx="2">
                  <c:v>4</c:v>
                </c:pt>
                <c:pt idx="3">
                  <c:v>11</c:v>
                </c:pt>
                <c:pt idx="4">
                  <c:v>4</c:v>
                </c:pt>
                <c:pt idx="6">
                  <c:v>9</c:v>
                </c:pt>
                <c:pt idx="7">
                  <c:v>2</c:v>
                </c:pt>
                <c:pt idx="8">
                  <c:v>1</c:v>
                </c:pt>
                <c:pt idx="9">
                  <c:v>6</c:v>
                </c:pt>
                <c:pt idx="11">
                  <c:v>3</c:v>
                </c:pt>
                <c:pt idx="12">
                  <c:v>9</c:v>
                </c:pt>
                <c:pt idx="13">
                  <c:v>4</c:v>
                </c:pt>
                <c:pt idx="14">
                  <c:v>6</c:v>
                </c:pt>
                <c:pt idx="15">
                  <c:v>22</c:v>
                </c:pt>
                <c:pt idx="16">
                  <c:v>8</c:v>
                </c:pt>
                <c:pt idx="17">
                  <c:v>3</c:v>
                </c:pt>
                <c:pt idx="18">
                  <c:v>10</c:v>
                </c:pt>
                <c:pt idx="19">
                  <c:v>16</c:v>
                </c:pt>
                <c:pt idx="20">
                  <c:v>13</c:v>
                </c:pt>
                <c:pt idx="21">
                  <c:v>5</c:v>
                </c:pt>
                <c:pt idx="22">
                  <c:v>7</c:v>
                </c:pt>
              </c:numCache>
            </c:numRef>
          </c:val>
          <c:extLst>
            <c:ext xmlns:c16="http://schemas.microsoft.com/office/drawing/2014/chart" uri="{C3380CC4-5D6E-409C-BE32-E72D297353CC}">
              <c16:uniqueId val="{00000001-03F7-40BB-9674-A4B3B05B21B7}"/>
            </c:ext>
          </c:extLst>
        </c:ser>
        <c:ser>
          <c:idx val="2"/>
          <c:order val="2"/>
          <c:tx>
            <c:strRef>
              <c:f>'Portfolio Analysis'!$D$75:$D$76</c:f>
              <c:strCache>
                <c:ptCount val="1"/>
                <c:pt idx="0">
                  <c:v>Non Critical - Support operations</c:v>
                </c:pt>
              </c:strCache>
            </c:strRef>
          </c:tx>
          <c:spPr>
            <a:solidFill>
              <a:schemeClr val="accent3"/>
            </a:solidFill>
            <a:ln>
              <a:noFill/>
            </a:ln>
            <a:effectLst/>
          </c:spPr>
          <c:invertIfNegative val="0"/>
          <c:cat>
            <c:strRef>
              <c:f>'Portfolio Analysis'!$A$77:$A$100</c:f>
              <c:strCache>
                <c:ptCount val="23"/>
                <c:pt idx="0">
                  <c:v>Accounting</c:v>
                </c:pt>
                <c:pt idx="1">
                  <c:v>Budgeting &amp; Planning</c:v>
                </c:pt>
                <c:pt idx="2">
                  <c:v>CPQ</c:v>
                </c:pt>
                <c:pt idx="3">
                  <c:v>CRM</c:v>
                </c:pt>
                <c:pt idx="4">
                  <c:v>Dealer Management</c:v>
                </c:pt>
                <c:pt idx="5">
                  <c:v>ERP</c:v>
                </c:pt>
                <c:pt idx="6">
                  <c:v>Finance Automation</c:v>
                </c:pt>
                <c:pt idx="7">
                  <c:v>GRC</c:v>
                </c:pt>
                <c:pt idx="8">
                  <c:v>HR Automation</c:v>
                </c:pt>
                <c:pt idx="9">
                  <c:v>IT</c:v>
                </c:pt>
                <c:pt idx="10">
                  <c:v>Logistics</c:v>
                </c:pt>
                <c:pt idx="11">
                  <c:v>Marketing Automation</c:v>
                </c:pt>
                <c:pt idx="12">
                  <c:v>Order Management</c:v>
                </c:pt>
                <c:pt idx="13">
                  <c:v>Payroll</c:v>
                </c:pt>
                <c:pt idx="14">
                  <c:v>Productivity</c:v>
                </c:pt>
                <c:pt idx="15">
                  <c:v>Reporting</c:v>
                </c:pt>
                <c:pt idx="16">
                  <c:v>Sales Automation</c:v>
                </c:pt>
                <c:pt idx="17">
                  <c:v>Supply Chain</c:v>
                </c:pt>
                <c:pt idx="18">
                  <c:v>Unknown</c:v>
                </c:pt>
                <c:pt idx="19">
                  <c:v>Utility</c:v>
                </c:pt>
                <c:pt idx="20">
                  <c:v>Vendor Management</c:v>
                </c:pt>
                <c:pt idx="21">
                  <c:v>WMS</c:v>
                </c:pt>
                <c:pt idx="22">
                  <c:v>Workflow</c:v>
                </c:pt>
              </c:strCache>
            </c:strRef>
          </c:cat>
          <c:val>
            <c:numRef>
              <c:f>'Portfolio Analysis'!$D$77:$D$100</c:f>
              <c:numCache>
                <c:formatCode>General</c:formatCode>
                <c:ptCount val="23"/>
                <c:pt idx="0">
                  <c:v>4</c:v>
                </c:pt>
                <c:pt idx="1">
                  <c:v>1</c:v>
                </c:pt>
                <c:pt idx="2">
                  <c:v>2</c:v>
                </c:pt>
                <c:pt idx="3">
                  <c:v>10</c:v>
                </c:pt>
                <c:pt idx="4">
                  <c:v>2</c:v>
                </c:pt>
                <c:pt idx="6">
                  <c:v>16</c:v>
                </c:pt>
                <c:pt idx="7">
                  <c:v>3</c:v>
                </c:pt>
                <c:pt idx="8">
                  <c:v>2</c:v>
                </c:pt>
                <c:pt idx="9">
                  <c:v>2</c:v>
                </c:pt>
                <c:pt idx="11">
                  <c:v>4</c:v>
                </c:pt>
                <c:pt idx="12">
                  <c:v>6</c:v>
                </c:pt>
                <c:pt idx="13">
                  <c:v>1</c:v>
                </c:pt>
                <c:pt idx="14">
                  <c:v>4</c:v>
                </c:pt>
                <c:pt idx="15">
                  <c:v>20</c:v>
                </c:pt>
                <c:pt idx="16">
                  <c:v>6</c:v>
                </c:pt>
                <c:pt idx="17">
                  <c:v>2</c:v>
                </c:pt>
                <c:pt idx="18">
                  <c:v>8</c:v>
                </c:pt>
                <c:pt idx="19">
                  <c:v>12</c:v>
                </c:pt>
                <c:pt idx="20">
                  <c:v>8</c:v>
                </c:pt>
                <c:pt idx="21">
                  <c:v>2</c:v>
                </c:pt>
                <c:pt idx="22">
                  <c:v>6</c:v>
                </c:pt>
              </c:numCache>
            </c:numRef>
          </c:val>
          <c:extLst>
            <c:ext xmlns:c16="http://schemas.microsoft.com/office/drawing/2014/chart" uri="{C3380CC4-5D6E-409C-BE32-E72D297353CC}">
              <c16:uniqueId val="{00000002-03F7-40BB-9674-A4B3B05B21B7}"/>
            </c:ext>
          </c:extLst>
        </c:ser>
        <c:ser>
          <c:idx val="3"/>
          <c:order val="3"/>
          <c:tx>
            <c:strRef>
              <c:f>'Portfolio Analysis'!$E$75:$E$76</c:f>
              <c:strCache>
                <c:ptCount val="1"/>
                <c:pt idx="0">
                  <c:v>Other</c:v>
                </c:pt>
              </c:strCache>
            </c:strRef>
          </c:tx>
          <c:spPr>
            <a:solidFill>
              <a:schemeClr val="accent4"/>
            </a:solidFill>
            <a:ln>
              <a:noFill/>
            </a:ln>
            <a:effectLst/>
          </c:spPr>
          <c:invertIfNegative val="0"/>
          <c:cat>
            <c:strRef>
              <c:f>'Portfolio Analysis'!$A$77:$A$100</c:f>
              <c:strCache>
                <c:ptCount val="23"/>
                <c:pt idx="0">
                  <c:v>Accounting</c:v>
                </c:pt>
                <c:pt idx="1">
                  <c:v>Budgeting &amp; Planning</c:v>
                </c:pt>
                <c:pt idx="2">
                  <c:v>CPQ</c:v>
                </c:pt>
                <c:pt idx="3">
                  <c:v>CRM</c:v>
                </c:pt>
                <c:pt idx="4">
                  <c:v>Dealer Management</c:v>
                </c:pt>
                <c:pt idx="5">
                  <c:v>ERP</c:v>
                </c:pt>
                <c:pt idx="6">
                  <c:v>Finance Automation</c:v>
                </c:pt>
                <c:pt idx="7">
                  <c:v>GRC</c:v>
                </c:pt>
                <c:pt idx="8">
                  <c:v>HR Automation</c:v>
                </c:pt>
                <c:pt idx="9">
                  <c:v>IT</c:v>
                </c:pt>
                <c:pt idx="10">
                  <c:v>Logistics</c:v>
                </c:pt>
                <c:pt idx="11">
                  <c:v>Marketing Automation</c:v>
                </c:pt>
                <c:pt idx="12">
                  <c:v>Order Management</c:v>
                </c:pt>
                <c:pt idx="13">
                  <c:v>Payroll</c:v>
                </c:pt>
                <c:pt idx="14">
                  <c:v>Productivity</c:v>
                </c:pt>
                <c:pt idx="15">
                  <c:v>Reporting</c:v>
                </c:pt>
                <c:pt idx="16">
                  <c:v>Sales Automation</c:v>
                </c:pt>
                <c:pt idx="17">
                  <c:v>Supply Chain</c:v>
                </c:pt>
                <c:pt idx="18">
                  <c:v>Unknown</c:v>
                </c:pt>
                <c:pt idx="19">
                  <c:v>Utility</c:v>
                </c:pt>
                <c:pt idx="20">
                  <c:v>Vendor Management</c:v>
                </c:pt>
                <c:pt idx="21">
                  <c:v>WMS</c:v>
                </c:pt>
                <c:pt idx="22">
                  <c:v>Workflow</c:v>
                </c:pt>
              </c:strCache>
            </c:strRef>
          </c:cat>
          <c:val>
            <c:numRef>
              <c:f>'Portfolio Analysis'!$E$77:$E$100</c:f>
              <c:numCache>
                <c:formatCode>General</c:formatCode>
                <c:ptCount val="23"/>
                <c:pt idx="0">
                  <c:v>1</c:v>
                </c:pt>
                <c:pt idx="2">
                  <c:v>2</c:v>
                </c:pt>
                <c:pt idx="3">
                  <c:v>3</c:v>
                </c:pt>
                <c:pt idx="4">
                  <c:v>3</c:v>
                </c:pt>
                <c:pt idx="5">
                  <c:v>1</c:v>
                </c:pt>
                <c:pt idx="6">
                  <c:v>11</c:v>
                </c:pt>
                <c:pt idx="8">
                  <c:v>1</c:v>
                </c:pt>
                <c:pt idx="9">
                  <c:v>3</c:v>
                </c:pt>
                <c:pt idx="11">
                  <c:v>5</c:v>
                </c:pt>
                <c:pt idx="12">
                  <c:v>5</c:v>
                </c:pt>
                <c:pt idx="13">
                  <c:v>3</c:v>
                </c:pt>
                <c:pt idx="14">
                  <c:v>2</c:v>
                </c:pt>
                <c:pt idx="15">
                  <c:v>7</c:v>
                </c:pt>
                <c:pt idx="16">
                  <c:v>6</c:v>
                </c:pt>
                <c:pt idx="17">
                  <c:v>5</c:v>
                </c:pt>
                <c:pt idx="18">
                  <c:v>4</c:v>
                </c:pt>
                <c:pt idx="19">
                  <c:v>8</c:v>
                </c:pt>
                <c:pt idx="20">
                  <c:v>6</c:v>
                </c:pt>
                <c:pt idx="21">
                  <c:v>3</c:v>
                </c:pt>
              </c:numCache>
            </c:numRef>
          </c:val>
          <c:extLst>
            <c:ext xmlns:c16="http://schemas.microsoft.com/office/drawing/2014/chart" uri="{C3380CC4-5D6E-409C-BE32-E72D297353CC}">
              <c16:uniqueId val="{00000003-03F7-40BB-9674-A4B3B05B21B7}"/>
            </c:ext>
          </c:extLst>
        </c:ser>
        <c:dLbls>
          <c:showLegendKey val="0"/>
          <c:showVal val="0"/>
          <c:showCatName val="0"/>
          <c:showSerName val="0"/>
          <c:showPercent val="0"/>
          <c:showBubbleSize val="0"/>
        </c:dLbls>
        <c:gapWidth val="219"/>
        <c:overlap val="-27"/>
        <c:axId val="851491616"/>
        <c:axId val="851487040"/>
      </c:barChart>
      <c:catAx>
        <c:axId val="85149161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51487040"/>
        <c:crosses val="autoZero"/>
        <c:auto val="1"/>
        <c:lblAlgn val="ctr"/>
        <c:lblOffset val="100"/>
        <c:noMultiLvlLbl val="0"/>
      </c:catAx>
      <c:valAx>
        <c:axId val="851487040"/>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51491616"/>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 xmlns:c16="http://schemas.microsoft.com/office/drawing/2014/chart" uri="{E28EC0CA-F0BB-4C9C-879D-F8772B89E7AC}">
      <c16:pivotOptions16>
        <c16:showExpandCollapseFieldButtons val="1"/>
      </c16:pivotOptions16>
    </c:ext>
  </c:extLst>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MAS v11.xlsx]Portfolio Analysis!PivotTable15</c:name>
    <c:fmtId val="2"/>
  </c:pivotSource>
  <c:chart>
    <c:autoTitleDeleted val="0"/>
    <c:pivotFmts>
      <c:pivotFmt>
        <c:idx val="0"/>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barChart>
        <c:barDir val="col"/>
        <c:grouping val="clustered"/>
        <c:varyColors val="0"/>
        <c:ser>
          <c:idx val="0"/>
          <c:order val="0"/>
          <c:tx>
            <c:strRef>
              <c:f>'Portfolio Analysis'!$B$112:$B$113</c:f>
              <c:strCache>
                <c:ptCount val="1"/>
                <c:pt idx="0">
                  <c:v> End of Life</c:v>
                </c:pt>
              </c:strCache>
            </c:strRef>
          </c:tx>
          <c:spPr>
            <a:solidFill>
              <a:schemeClr val="accent1"/>
            </a:solidFill>
            <a:ln>
              <a:noFill/>
            </a:ln>
            <a:effectLst/>
          </c:spPr>
          <c:invertIfNegative val="0"/>
          <c:cat>
            <c:strRef>
              <c:f>'Portfolio Analysis'!$A$114:$A$137</c:f>
              <c:strCache>
                <c:ptCount val="23"/>
                <c:pt idx="0">
                  <c:v>Accounting</c:v>
                </c:pt>
                <c:pt idx="1">
                  <c:v>Budgeting &amp; Planning</c:v>
                </c:pt>
                <c:pt idx="2">
                  <c:v>CPQ</c:v>
                </c:pt>
                <c:pt idx="3">
                  <c:v>CRM</c:v>
                </c:pt>
                <c:pt idx="4">
                  <c:v>Dealer Management</c:v>
                </c:pt>
                <c:pt idx="5">
                  <c:v>ERP</c:v>
                </c:pt>
                <c:pt idx="6">
                  <c:v>Finance Automation</c:v>
                </c:pt>
                <c:pt idx="7">
                  <c:v>GRC</c:v>
                </c:pt>
                <c:pt idx="8">
                  <c:v>HR Automation</c:v>
                </c:pt>
                <c:pt idx="9">
                  <c:v>IT</c:v>
                </c:pt>
                <c:pt idx="10">
                  <c:v>Logistics</c:v>
                </c:pt>
                <c:pt idx="11">
                  <c:v>Marketing Automation</c:v>
                </c:pt>
                <c:pt idx="12">
                  <c:v>Order Management</c:v>
                </c:pt>
                <c:pt idx="13">
                  <c:v>Payroll</c:v>
                </c:pt>
                <c:pt idx="14">
                  <c:v>Productivity</c:v>
                </c:pt>
                <c:pt idx="15">
                  <c:v>Reporting</c:v>
                </c:pt>
                <c:pt idx="16">
                  <c:v>Sales Automation</c:v>
                </c:pt>
                <c:pt idx="17">
                  <c:v>Supply Chain</c:v>
                </c:pt>
                <c:pt idx="18">
                  <c:v>Unknown</c:v>
                </c:pt>
                <c:pt idx="19">
                  <c:v>Utility</c:v>
                </c:pt>
                <c:pt idx="20">
                  <c:v>Vendor Management</c:v>
                </c:pt>
                <c:pt idx="21">
                  <c:v>WMS</c:v>
                </c:pt>
                <c:pt idx="22">
                  <c:v>Workflow</c:v>
                </c:pt>
              </c:strCache>
            </c:strRef>
          </c:cat>
          <c:val>
            <c:numRef>
              <c:f>'Portfolio Analysis'!$B$114:$B$137</c:f>
              <c:numCache>
                <c:formatCode>General</c:formatCode>
                <c:ptCount val="23"/>
                <c:pt idx="2">
                  <c:v>3</c:v>
                </c:pt>
                <c:pt idx="3">
                  <c:v>7</c:v>
                </c:pt>
                <c:pt idx="5">
                  <c:v>2</c:v>
                </c:pt>
                <c:pt idx="6">
                  <c:v>4</c:v>
                </c:pt>
                <c:pt idx="7">
                  <c:v>1</c:v>
                </c:pt>
                <c:pt idx="8">
                  <c:v>1</c:v>
                </c:pt>
                <c:pt idx="11">
                  <c:v>1</c:v>
                </c:pt>
                <c:pt idx="12">
                  <c:v>1</c:v>
                </c:pt>
                <c:pt idx="14">
                  <c:v>2</c:v>
                </c:pt>
                <c:pt idx="15">
                  <c:v>5</c:v>
                </c:pt>
                <c:pt idx="16">
                  <c:v>4</c:v>
                </c:pt>
                <c:pt idx="17">
                  <c:v>2</c:v>
                </c:pt>
                <c:pt idx="18">
                  <c:v>2</c:v>
                </c:pt>
                <c:pt idx="19">
                  <c:v>7</c:v>
                </c:pt>
                <c:pt idx="20">
                  <c:v>2</c:v>
                </c:pt>
                <c:pt idx="21">
                  <c:v>3</c:v>
                </c:pt>
                <c:pt idx="22">
                  <c:v>2</c:v>
                </c:pt>
              </c:numCache>
            </c:numRef>
          </c:val>
          <c:extLst>
            <c:ext xmlns:c16="http://schemas.microsoft.com/office/drawing/2014/chart" uri="{C3380CC4-5D6E-409C-BE32-E72D297353CC}">
              <c16:uniqueId val="{00000000-9C4E-443B-94A9-3B91E1FF219E}"/>
            </c:ext>
          </c:extLst>
        </c:ser>
        <c:ser>
          <c:idx val="1"/>
          <c:order val="1"/>
          <c:tx>
            <c:strRef>
              <c:f>'Portfolio Analysis'!$C$112:$C$113</c:f>
              <c:strCache>
                <c:ptCount val="1"/>
                <c:pt idx="0">
                  <c:v> Maintenance</c:v>
                </c:pt>
              </c:strCache>
            </c:strRef>
          </c:tx>
          <c:spPr>
            <a:solidFill>
              <a:schemeClr val="accent2"/>
            </a:solidFill>
            <a:ln>
              <a:noFill/>
            </a:ln>
            <a:effectLst/>
          </c:spPr>
          <c:invertIfNegative val="0"/>
          <c:cat>
            <c:strRef>
              <c:f>'Portfolio Analysis'!$A$114:$A$137</c:f>
              <c:strCache>
                <c:ptCount val="23"/>
                <c:pt idx="0">
                  <c:v>Accounting</c:v>
                </c:pt>
                <c:pt idx="1">
                  <c:v>Budgeting &amp; Planning</c:v>
                </c:pt>
                <c:pt idx="2">
                  <c:v>CPQ</c:v>
                </c:pt>
                <c:pt idx="3">
                  <c:v>CRM</c:v>
                </c:pt>
                <c:pt idx="4">
                  <c:v>Dealer Management</c:v>
                </c:pt>
                <c:pt idx="5">
                  <c:v>ERP</c:v>
                </c:pt>
                <c:pt idx="6">
                  <c:v>Finance Automation</c:v>
                </c:pt>
                <c:pt idx="7">
                  <c:v>GRC</c:v>
                </c:pt>
                <c:pt idx="8">
                  <c:v>HR Automation</c:v>
                </c:pt>
                <c:pt idx="9">
                  <c:v>IT</c:v>
                </c:pt>
                <c:pt idx="10">
                  <c:v>Logistics</c:v>
                </c:pt>
                <c:pt idx="11">
                  <c:v>Marketing Automation</c:v>
                </c:pt>
                <c:pt idx="12">
                  <c:v>Order Management</c:v>
                </c:pt>
                <c:pt idx="13">
                  <c:v>Payroll</c:v>
                </c:pt>
                <c:pt idx="14">
                  <c:v>Productivity</c:v>
                </c:pt>
                <c:pt idx="15">
                  <c:v>Reporting</c:v>
                </c:pt>
                <c:pt idx="16">
                  <c:v>Sales Automation</c:v>
                </c:pt>
                <c:pt idx="17">
                  <c:v>Supply Chain</c:v>
                </c:pt>
                <c:pt idx="18">
                  <c:v>Unknown</c:v>
                </c:pt>
                <c:pt idx="19">
                  <c:v>Utility</c:v>
                </c:pt>
                <c:pt idx="20">
                  <c:v>Vendor Management</c:v>
                </c:pt>
                <c:pt idx="21">
                  <c:v>WMS</c:v>
                </c:pt>
                <c:pt idx="22">
                  <c:v>Workflow</c:v>
                </c:pt>
              </c:strCache>
            </c:strRef>
          </c:cat>
          <c:val>
            <c:numRef>
              <c:f>'Portfolio Analysis'!$C$114:$C$137</c:f>
              <c:numCache>
                <c:formatCode>General</c:formatCode>
                <c:ptCount val="23"/>
                <c:pt idx="2">
                  <c:v>3</c:v>
                </c:pt>
                <c:pt idx="3">
                  <c:v>7</c:v>
                </c:pt>
                <c:pt idx="4">
                  <c:v>1</c:v>
                </c:pt>
                <c:pt idx="6">
                  <c:v>14</c:v>
                </c:pt>
                <c:pt idx="7">
                  <c:v>1</c:v>
                </c:pt>
                <c:pt idx="8">
                  <c:v>3</c:v>
                </c:pt>
                <c:pt idx="9">
                  <c:v>3</c:v>
                </c:pt>
                <c:pt idx="11">
                  <c:v>2</c:v>
                </c:pt>
                <c:pt idx="12">
                  <c:v>13</c:v>
                </c:pt>
                <c:pt idx="13">
                  <c:v>1</c:v>
                </c:pt>
                <c:pt idx="14">
                  <c:v>4</c:v>
                </c:pt>
                <c:pt idx="15">
                  <c:v>12</c:v>
                </c:pt>
                <c:pt idx="16">
                  <c:v>5</c:v>
                </c:pt>
                <c:pt idx="17">
                  <c:v>5</c:v>
                </c:pt>
                <c:pt idx="18">
                  <c:v>4</c:v>
                </c:pt>
                <c:pt idx="19">
                  <c:v>15</c:v>
                </c:pt>
                <c:pt idx="20">
                  <c:v>13</c:v>
                </c:pt>
                <c:pt idx="21">
                  <c:v>3</c:v>
                </c:pt>
                <c:pt idx="22">
                  <c:v>2</c:v>
                </c:pt>
              </c:numCache>
            </c:numRef>
          </c:val>
          <c:extLst>
            <c:ext xmlns:c16="http://schemas.microsoft.com/office/drawing/2014/chart" uri="{C3380CC4-5D6E-409C-BE32-E72D297353CC}">
              <c16:uniqueId val="{00000001-9C4E-443B-94A9-3B91E1FF219E}"/>
            </c:ext>
          </c:extLst>
        </c:ser>
        <c:ser>
          <c:idx val="2"/>
          <c:order val="2"/>
          <c:tx>
            <c:strRef>
              <c:f>'Portfolio Analysis'!$D$112:$D$113</c:f>
              <c:strCache>
                <c:ptCount val="1"/>
                <c:pt idx="0">
                  <c:v> Steady State</c:v>
                </c:pt>
              </c:strCache>
            </c:strRef>
          </c:tx>
          <c:spPr>
            <a:solidFill>
              <a:schemeClr val="accent3"/>
            </a:solidFill>
            <a:ln>
              <a:noFill/>
            </a:ln>
            <a:effectLst/>
          </c:spPr>
          <c:invertIfNegative val="0"/>
          <c:cat>
            <c:strRef>
              <c:f>'Portfolio Analysis'!$A$114:$A$137</c:f>
              <c:strCache>
                <c:ptCount val="23"/>
                <c:pt idx="0">
                  <c:v>Accounting</c:v>
                </c:pt>
                <c:pt idx="1">
                  <c:v>Budgeting &amp; Planning</c:v>
                </c:pt>
                <c:pt idx="2">
                  <c:v>CPQ</c:v>
                </c:pt>
                <c:pt idx="3">
                  <c:v>CRM</c:v>
                </c:pt>
                <c:pt idx="4">
                  <c:v>Dealer Management</c:v>
                </c:pt>
                <c:pt idx="5">
                  <c:v>ERP</c:v>
                </c:pt>
                <c:pt idx="6">
                  <c:v>Finance Automation</c:v>
                </c:pt>
                <c:pt idx="7">
                  <c:v>GRC</c:v>
                </c:pt>
                <c:pt idx="8">
                  <c:v>HR Automation</c:v>
                </c:pt>
                <c:pt idx="9">
                  <c:v>IT</c:v>
                </c:pt>
                <c:pt idx="10">
                  <c:v>Logistics</c:v>
                </c:pt>
                <c:pt idx="11">
                  <c:v>Marketing Automation</c:v>
                </c:pt>
                <c:pt idx="12">
                  <c:v>Order Management</c:v>
                </c:pt>
                <c:pt idx="13">
                  <c:v>Payroll</c:v>
                </c:pt>
                <c:pt idx="14">
                  <c:v>Productivity</c:v>
                </c:pt>
                <c:pt idx="15">
                  <c:v>Reporting</c:v>
                </c:pt>
                <c:pt idx="16">
                  <c:v>Sales Automation</c:v>
                </c:pt>
                <c:pt idx="17">
                  <c:v>Supply Chain</c:v>
                </c:pt>
                <c:pt idx="18">
                  <c:v>Unknown</c:v>
                </c:pt>
                <c:pt idx="19">
                  <c:v>Utility</c:v>
                </c:pt>
                <c:pt idx="20">
                  <c:v>Vendor Management</c:v>
                </c:pt>
                <c:pt idx="21">
                  <c:v>WMS</c:v>
                </c:pt>
                <c:pt idx="22">
                  <c:v>Workflow</c:v>
                </c:pt>
              </c:strCache>
            </c:strRef>
          </c:cat>
          <c:val>
            <c:numRef>
              <c:f>'Portfolio Analysis'!$D$114:$D$137</c:f>
              <c:numCache>
                <c:formatCode>General</c:formatCode>
                <c:ptCount val="23"/>
                <c:pt idx="0">
                  <c:v>5</c:v>
                </c:pt>
                <c:pt idx="1">
                  <c:v>2</c:v>
                </c:pt>
                <c:pt idx="2">
                  <c:v>6</c:v>
                </c:pt>
                <c:pt idx="3">
                  <c:v>10</c:v>
                </c:pt>
                <c:pt idx="4">
                  <c:v>5</c:v>
                </c:pt>
                <c:pt idx="6">
                  <c:v>13</c:v>
                </c:pt>
                <c:pt idx="7">
                  <c:v>5</c:v>
                </c:pt>
                <c:pt idx="8">
                  <c:v>2</c:v>
                </c:pt>
                <c:pt idx="9">
                  <c:v>7</c:v>
                </c:pt>
                <c:pt idx="10">
                  <c:v>1</c:v>
                </c:pt>
                <c:pt idx="11">
                  <c:v>2</c:v>
                </c:pt>
                <c:pt idx="12">
                  <c:v>7</c:v>
                </c:pt>
                <c:pt idx="13">
                  <c:v>2</c:v>
                </c:pt>
                <c:pt idx="14">
                  <c:v>5</c:v>
                </c:pt>
                <c:pt idx="15">
                  <c:v>24</c:v>
                </c:pt>
                <c:pt idx="16">
                  <c:v>11</c:v>
                </c:pt>
                <c:pt idx="17">
                  <c:v>4</c:v>
                </c:pt>
                <c:pt idx="18">
                  <c:v>5</c:v>
                </c:pt>
                <c:pt idx="19">
                  <c:v>15</c:v>
                </c:pt>
                <c:pt idx="20">
                  <c:v>17</c:v>
                </c:pt>
                <c:pt idx="21">
                  <c:v>4</c:v>
                </c:pt>
                <c:pt idx="22">
                  <c:v>12</c:v>
                </c:pt>
              </c:numCache>
            </c:numRef>
          </c:val>
          <c:extLst>
            <c:ext xmlns:c16="http://schemas.microsoft.com/office/drawing/2014/chart" uri="{C3380CC4-5D6E-409C-BE32-E72D297353CC}">
              <c16:uniqueId val="{00000002-9C4E-443B-94A9-3B91E1FF219E}"/>
            </c:ext>
          </c:extLst>
        </c:ser>
        <c:ser>
          <c:idx val="3"/>
          <c:order val="3"/>
          <c:tx>
            <c:strRef>
              <c:f>'Portfolio Analysis'!$E$112:$E$113</c:f>
              <c:strCache>
                <c:ptCount val="1"/>
                <c:pt idx="0">
                  <c:v>Enhancement</c:v>
                </c:pt>
              </c:strCache>
            </c:strRef>
          </c:tx>
          <c:spPr>
            <a:solidFill>
              <a:schemeClr val="accent4"/>
            </a:solidFill>
            <a:ln>
              <a:noFill/>
            </a:ln>
            <a:effectLst/>
          </c:spPr>
          <c:invertIfNegative val="0"/>
          <c:cat>
            <c:strRef>
              <c:f>'Portfolio Analysis'!$A$114:$A$137</c:f>
              <c:strCache>
                <c:ptCount val="23"/>
                <c:pt idx="0">
                  <c:v>Accounting</c:v>
                </c:pt>
                <c:pt idx="1">
                  <c:v>Budgeting &amp; Planning</c:v>
                </c:pt>
                <c:pt idx="2">
                  <c:v>CPQ</c:v>
                </c:pt>
                <c:pt idx="3">
                  <c:v>CRM</c:v>
                </c:pt>
                <c:pt idx="4">
                  <c:v>Dealer Management</c:v>
                </c:pt>
                <c:pt idx="5">
                  <c:v>ERP</c:v>
                </c:pt>
                <c:pt idx="6">
                  <c:v>Finance Automation</c:v>
                </c:pt>
                <c:pt idx="7">
                  <c:v>GRC</c:v>
                </c:pt>
                <c:pt idx="8">
                  <c:v>HR Automation</c:v>
                </c:pt>
                <c:pt idx="9">
                  <c:v>IT</c:v>
                </c:pt>
                <c:pt idx="10">
                  <c:v>Logistics</c:v>
                </c:pt>
                <c:pt idx="11">
                  <c:v>Marketing Automation</c:v>
                </c:pt>
                <c:pt idx="12">
                  <c:v>Order Management</c:v>
                </c:pt>
                <c:pt idx="13">
                  <c:v>Payroll</c:v>
                </c:pt>
                <c:pt idx="14">
                  <c:v>Productivity</c:v>
                </c:pt>
                <c:pt idx="15">
                  <c:v>Reporting</c:v>
                </c:pt>
                <c:pt idx="16">
                  <c:v>Sales Automation</c:v>
                </c:pt>
                <c:pt idx="17">
                  <c:v>Supply Chain</c:v>
                </c:pt>
                <c:pt idx="18">
                  <c:v>Unknown</c:v>
                </c:pt>
                <c:pt idx="19">
                  <c:v>Utility</c:v>
                </c:pt>
                <c:pt idx="20">
                  <c:v>Vendor Management</c:v>
                </c:pt>
                <c:pt idx="21">
                  <c:v>WMS</c:v>
                </c:pt>
                <c:pt idx="22">
                  <c:v>Workflow</c:v>
                </c:pt>
              </c:strCache>
            </c:strRef>
          </c:cat>
          <c:val>
            <c:numRef>
              <c:f>'Portfolio Analysis'!$E$114:$E$137</c:f>
              <c:numCache>
                <c:formatCode>General</c:formatCode>
                <c:ptCount val="23"/>
                <c:pt idx="0">
                  <c:v>2</c:v>
                </c:pt>
                <c:pt idx="1">
                  <c:v>1</c:v>
                </c:pt>
                <c:pt idx="2">
                  <c:v>2</c:v>
                </c:pt>
                <c:pt idx="3">
                  <c:v>7</c:v>
                </c:pt>
                <c:pt idx="4">
                  <c:v>4</c:v>
                </c:pt>
                <c:pt idx="6">
                  <c:v>8</c:v>
                </c:pt>
                <c:pt idx="11">
                  <c:v>4</c:v>
                </c:pt>
                <c:pt idx="12">
                  <c:v>4</c:v>
                </c:pt>
                <c:pt idx="13">
                  <c:v>1</c:v>
                </c:pt>
                <c:pt idx="14">
                  <c:v>1</c:v>
                </c:pt>
                <c:pt idx="15">
                  <c:v>4</c:v>
                </c:pt>
                <c:pt idx="16">
                  <c:v>4</c:v>
                </c:pt>
                <c:pt idx="17">
                  <c:v>4</c:v>
                </c:pt>
                <c:pt idx="19">
                  <c:v>2</c:v>
                </c:pt>
                <c:pt idx="20">
                  <c:v>6</c:v>
                </c:pt>
                <c:pt idx="21">
                  <c:v>1</c:v>
                </c:pt>
                <c:pt idx="22">
                  <c:v>1</c:v>
                </c:pt>
              </c:numCache>
            </c:numRef>
          </c:val>
          <c:extLst>
            <c:ext xmlns:c16="http://schemas.microsoft.com/office/drawing/2014/chart" uri="{C3380CC4-5D6E-409C-BE32-E72D297353CC}">
              <c16:uniqueId val="{00000003-9C4E-443B-94A9-3B91E1FF219E}"/>
            </c:ext>
          </c:extLst>
        </c:ser>
        <c:ser>
          <c:idx val="4"/>
          <c:order val="4"/>
          <c:tx>
            <c:strRef>
              <c:f>'Portfolio Analysis'!$F$112:$F$113</c:f>
              <c:strCache>
                <c:ptCount val="1"/>
                <c:pt idx="0">
                  <c:v>Other</c:v>
                </c:pt>
              </c:strCache>
            </c:strRef>
          </c:tx>
          <c:spPr>
            <a:solidFill>
              <a:schemeClr val="accent5"/>
            </a:solidFill>
            <a:ln>
              <a:noFill/>
            </a:ln>
            <a:effectLst/>
          </c:spPr>
          <c:invertIfNegative val="0"/>
          <c:cat>
            <c:strRef>
              <c:f>'Portfolio Analysis'!$A$114:$A$137</c:f>
              <c:strCache>
                <c:ptCount val="23"/>
                <c:pt idx="0">
                  <c:v>Accounting</c:v>
                </c:pt>
                <c:pt idx="1">
                  <c:v>Budgeting &amp; Planning</c:v>
                </c:pt>
                <c:pt idx="2">
                  <c:v>CPQ</c:v>
                </c:pt>
                <c:pt idx="3">
                  <c:v>CRM</c:v>
                </c:pt>
                <c:pt idx="4">
                  <c:v>Dealer Management</c:v>
                </c:pt>
                <c:pt idx="5">
                  <c:v>ERP</c:v>
                </c:pt>
                <c:pt idx="6">
                  <c:v>Finance Automation</c:v>
                </c:pt>
                <c:pt idx="7">
                  <c:v>GRC</c:v>
                </c:pt>
                <c:pt idx="8">
                  <c:v>HR Automation</c:v>
                </c:pt>
                <c:pt idx="9">
                  <c:v>IT</c:v>
                </c:pt>
                <c:pt idx="10">
                  <c:v>Logistics</c:v>
                </c:pt>
                <c:pt idx="11">
                  <c:v>Marketing Automation</c:v>
                </c:pt>
                <c:pt idx="12">
                  <c:v>Order Management</c:v>
                </c:pt>
                <c:pt idx="13">
                  <c:v>Payroll</c:v>
                </c:pt>
                <c:pt idx="14">
                  <c:v>Productivity</c:v>
                </c:pt>
                <c:pt idx="15">
                  <c:v>Reporting</c:v>
                </c:pt>
                <c:pt idx="16">
                  <c:v>Sales Automation</c:v>
                </c:pt>
                <c:pt idx="17">
                  <c:v>Supply Chain</c:v>
                </c:pt>
                <c:pt idx="18">
                  <c:v>Unknown</c:v>
                </c:pt>
                <c:pt idx="19">
                  <c:v>Utility</c:v>
                </c:pt>
                <c:pt idx="20">
                  <c:v>Vendor Management</c:v>
                </c:pt>
                <c:pt idx="21">
                  <c:v>WMS</c:v>
                </c:pt>
                <c:pt idx="22">
                  <c:v>Workflow</c:v>
                </c:pt>
              </c:strCache>
            </c:strRef>
          </c:cat>
          <c:val>
            <c:numRef>
              <c:f>'Portfolio Analysis'!$F$114:$F$137</c:f>
              <c:numCache>
                <c:formatCode>General</c:formatCode>
                <c:ptCount val="23"/>
                <c:pt idx="0">
                  <c:v>2</c:v>
                </c:pt>
                <c:pt idx="2">
                  <c:v>2</c:v>
                </c:pt>
                <c:pt idx="3">
                  <c:v>4</c:v>
                </c:pt>
                <c:pt idx="4">
                  <c:v>2</c:v>
                </c:pt>
                <c:pt idx="5">
                  <c:v>1</c:v>
                </c:pt>
                <c:pt idx="6">
                  <c:v>10</c:v>
                </c:pt>
                <c:pt idx="8">
                  <c:v>1</c:v>
                </c:pt>
                <c:pt idx="9">
                  <c:v>5</c:v>
                </c:pt>
                <c:pt idx="11">
                  <c:v>4</c:v>
                </c:pt>
                <c:pt idx="12">
                  <c:v>3</c:v>
                </c:pt>
                <c:pt idx="13">
                  <c:v>5</c:v>
                </c:pt>
                <c:pt idx="14">
                  <c:v>3</c:v>
                </c:pt>
                <c:pt idx="15">
                  <c:v>14</c:v>
                </c:pt>
                <c:pt idx="16">
                  <c:v>2</c:v>
                </c:pt>
                <c:pt idx="17">
                  <c:v>1</c:v>
                </c:pt>
                <c:pt idx="18">
                  <c:v>14</c:v>
                </c:pt>
                <c:pt idx="19">
                  <c:v>22</c:v>
                </c:pt>
                <c:pt idx="20">
                  <c:v>4</c:v>
                </c:pt>
                <c:pt idx="21">
                  <c:v>3</c:v>
                </c:pt>
                <c:pt idx="22">
                  <c:v>1</c:v>
                </c:pt>
              </c:numCache>
            </c:numRef>
          </c:val>
          <c:extLst>
            <c:ext xmlns:c16="http://schemas.microsoft.com/office/drawing/2014/chart" uri="{C3380CC4-5D6E-409C-BE32-E72D297353CC}">
              <c16:uniqueId val="{00000004-9C4E-443B-94A9-3B91E1FF219E}"/>
            </c:ext>
          </c:extLst>
        </c:ser>
        <c:dLbls>
          <c:showLegendKey val="0"/>
          <c:showVal val="0"/>
          <c:showCatName val="0"/>
          <c:showSerName val="0"/>
          <c:showPercent val="0"/>
          <c:showBubbleSize val="0"/>
        </c:dLbls>
        <c:gapWidth val="219"/>
        <c:overlap val="-27"/>
        <c:axId val="1162429440"/>
        <c:axId val="1867982000"/>
      </c:barChart>
      <c:catAx>
        <c:axId val="116242944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67982000"/>
        <c:crosses val="autoZero"/>
        <c:auto val="1"/>
        <c:lblAlgn val="ctr"/>
        <c:lblOffset val="100"/>
        <c:noMultiLvlLbl val="0"/>
      </c:catAx>
      <c:valAx>
        <c:axId val="1867982000"/>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2429440"/>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 xmlns:c16="http://schemas.microsoft.com/office/drawing/2014/chart" uri="{E28EC0CA-F0BB-4C9C-879D-F8772B89E7AC}">
      <c16:pivotOptions16>
        <c16:showExpandCollapseFieldButtons val="1"/>
      </c16:pivotOptions16>
    </c:ext>
  </c:extLst>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MAS v11.xlsx]Capability!PivotTable16</c:name>
    <c:fmtId val="0"/>
  </c:pivotSource>
  <c:chart>
    <c:autoTitleDeleted val="1"/>
    <c:pivotFmts>
      <c:pivotFmt>
        <c:idx val="0"/>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extLst>
            <c:ext xmlns:c15="http://schemas.microsoft.com/office/drawing/2012/chart" uri="{CE6537A1-D6FC-4f65-9D91-7224C49458BB}"/>
          </c:extLst>
        </c:dLbl>
      </c:pivotFmt>
    </c:pivotFmts>
    <c:plotArea>
      <c:layout/>
      <c:barChart>
        <c:barDir val="bar"/>
        <c:grouping val="clustered"/>
        <c:varyColors val="0"/>
        <c:ser>
          <c:idx val="0"/>
          <c:order val="0"/>
          <c:tx>
            <c:strRef>
              <c:f>Capability!$B$3</c:f>
              <c:strCache>
                <c:ptCount val="1"/>
                <c:pt idx="0">
                  <c:v>Total</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Capability!$A$4:$A$18</c:f>
              <c:strCache>
                <c:ptCount val="14"/>
                <c:pt idx="0">
                  <c:v>Credit</c:v>
                </c:pt>
                <c:pt idx="1">
                  <c:v>DataStewardship</c:v>
                </c:pt>
                <c:pt idx="2">
                  <c:v>EnterpriseApplication</c:v>
                </c:pt>
                <c:pt idx="3">
                  <c:v>FinanceandControlship</c:v>
                </c:pt>
                <c:pt idx="4">
                  <c:v>HumanResources</c:v>
                </c:pt>
                <c:pt idx="5">
                  <c:v>InternalFinance</c:v>
                </c:pt>
                <c:pt idx="6">
                  <c:v>PartnerConnectivity</c:v>
                </c:pt>
                <c:pt idx="7">
                  <c:v>Products</c:v>
                </c:pt>
                <c:pt idx="8">
                  <c:v>ReportingandAnalytics</c:v>
                </c:pt>
                <c:pt idx="9">
                  <c:v>Sales</c:v>
                </c:pt>
                <c:pt idx="10">
                  <c:v>SupplyChain</c:v>
                </c:pt>
                <c:pt idx="11">
                  <c:v>Unknown</c:v>
                </c:pt>
                <c:pt idx="12">
                  <c:v>VendorFinance</c:v>
                </c:pt>
                <c:pt idx="13">
                  <c:v>WorkforceEnablement</c:v>
                </c:pt>
              </c:strCache>
            </c:strRef>
          </c:cat>
          <c:val>
            <c:numRef>
              <c:f>Capability!$B$4:$B$18</c:f>
              <c:numCache>
                <c:formatCode>General</c:formatCode>
                <c:ptCount val="14"/>
                <c:pt idx="0">
                  <c:v>16</c:v>
                </c:pt>
                <c:pt idx="1">
                  <c:v>9</c:v>
                </c:pt>
                <c:pt idx="2">
                  <c:v>4</c:v>
                </c:pt>
                <c:pt idx="3">
                  <c:v>39</c:v>
                </c:pt>
                <c:pt idx="4">
                  <c:v>10</c:v>
                </c:pt>
                <c:pt idx="5">
                  <c:v>18</c:v>
                </c:pt>
                <c:pt idx="6">
                  <c:v>14</c:v>
                </c:pt>
                <c:pt idx="7">
                  <c:v>35</c:v>
                </c:pt>
                <c:pt idx="8">
                  <c:v>53</c:v>
                </c:pt>
                <c:pt idx="9">
                  <c:v>111</c:v>
                </c:pt>
                <c:pt idx="10">
                  <c:v>27</c:v>
                </c:pt>
                <c:pt idx="11">
                  <c:v>132</c:v>
                </c:pt>
                <c:pt idx="12">
                  <c:v>4</c:v>
                </c:pt>
                <c:pt idx="13">
                  <c:v>11</c:v>
                </c:pt>
              </c:numCache>
            </c:numRef>
          </c:val>
          <c:extLst>
            <c:ext xmlns:c16="http://schemas.microsoft.com/office/drawing/2014/chart" uri="{C3380CC4-5D6E-409C-BE32-E72D297353CC}">
              <c16:uniqueId val="{00000000-FCE9-40D5-8909-5B5D4B84E448}"/>
            </c:ext>
          </c:extLst>
        </c:ser>
        <c:dLbls>
          <c:dLblPos val="outEnd"/>
          <c:showLegendKey val="0"/>
          <c:showVal val="1"/>
          <c:showCatName val="0"/>
          <c:showSerName val="0"/>
          <c:showPercent val="0"/>
          <c:showBubbleSize val="0"/>
        </c:dLbls>
        <c:gapWidth val="182"/>
        <c:axId val="1202527472"/>
        <c:axId val="1202526640"/>
      </c:barChart>
      <c:catAx>
        <c:axId val="1202527472"/>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02526640"/>
        <c:crosses val="autoZero"/>
        <c:auto val="1"/>
        <c:lblAlgn val="ctr"/>
        <c:lblOffset val="100"/>
        <c:noMultiLvlLbl val="0"/>
      </c:catAx>
      <c:valAx>
        <c:axId val="1202526640"/>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02527472"/>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 xmlns:c16="http://schemas.microsoft.com/office/drawing/2014/chart" uri="{E28EC0CA-F0BB-4C9C-879D-F8772B89E7AC}">
      <c16:pivotOptions16>
        <c16:showExpandCollapseFieldButtons val="1"/>
      </c16:pivotOptions16>
    </c:ext>
  </c:extLst>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MAS v11.xlsx]Capability!PivotTable17</c:name>
    <c:fmtId val="1"/>
  </c:pivotSource>
  <c:chart>
    <c:autoTitleDeleted val="0"/>
    <c:pivotFmts>
      <c:pivotFmt>
        <c:idx val="0"/>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barChart>
        <c:barDir val="bar"/>
        <c:grouping val="clustered"/>
        <c:varyColors val="0"/>
        <c:ser>
          <c:idx val="0"/>
          <c:order val="0"/>
          <c:tx>
            <c:strRef>
              <c:f>Capability!$B$26:$B$27</c:f>
              <c:strCache>
                <c:ptCount val="1"/>
                <c:pt idx="0">
                  <c:v>Critical - Loss of revenue ,</c:v>
                </c:pt>
              </c:strCache>
            </c:strRef>
          </c:tx>
          <c:spPr>
            <a:solidFill>
              <a:schemeClr val="accent1"/>
            </a:solidFill>
            <a:ln>
              <a:noFill/>
            </a:ln>
            <a:effectLst/>
          </c:spPr>
          <c:invertIfNegative val="0"/>
          <c:cat>
            <c:strRef>
              <c:f>Capability!$A$28:$A$42</c:f>
              <c:strCache>
                <c:ptCount val="14"/>
                <c:pt idx="0">
                  <c:v>Credit</c:v>
                </c:pt>
                <c:pt idx="1">
                  <c:v>DataStewardship</c:v>
                </c:pt>
                <c:pt idx="2">
                  <c:v>EnterpriseApplication</c:v>
                </c:pt>
                <c:pt idx="3">
                  <c:v>FinanceandControlship</c:v>
                </c:pt>
                <c:pt idx="4">
                  <c:v>HumanResources</c:v>
                </c:pt>
                <c:pt idx="5">
                  <c:v>InternalFinance</c:v>
                </c:pt>
                <c:pt idx="6">
                  <c:v>PartnerConnectivity</c:v>
                </c:pt>
                <c:pt idx="7">
                  <c:v>Products</c:v>
                </c:pt>
                <c:pt idx="8">
                  <c:v>ReportingandAnalytics</c:v>
                </c:pt>
                <c:pt idx="9">
                  <c:v>Sales</c:v>
                </c:pt>
                <c:pt idx="10">
                  <c:v>SupplyChain</c:v>
                </c:pt>
                <c:pt idx="11">
                  <c:v>Unknown</c:v>
                </c:pt>
                <c:pt idx="12">
                  <c:v>VendorFinance</c:v>
                </c:pt>
                <c:pt idx="13">
                  <c:v>WorkforceEnablement</c:v>
                </c:pt>
              </c:strCache>
            </c:strRef>
          </c:cat>
          <c:val>
            <c:numRef>
              <c:f>Capability!$B$28:$B$42</c:f>
              <c:numCache>
                <c:formatCode>General</c:formatCode>
                <c:ptCount val="14"/>
                <c:pt idx="0">
                  <c:v>6</c:v>
                </c:pt>
                <c:pt idx="1">
                  <c:v>3</c:v>
                </c:pt>
                <c:pt idx="2">
                  <c:v>2</c:v>
                </c:pt>
                <c:pt idx="3">
                  <c:v>12</c:v>
                </c:pt>
                <c:pt idx="4">
                  <c:v>2</c:v>
                </c:pt>
                <c:pt idx="5">
                  <c:v>5</c:v>
                </c:pt>
                <c:pt idx="6">
                  <c:v>6</c:v>
                </c:pt>
                <c:pt idx="7">
                  <c:v>12</c:v>
                </c:pt>
                <c:pt idx="8">
                  <c:v>10</c:v>
                </c:pt>
                <c:pt idx="9">
                  <c:v>41</c:v>
                </c:pt>
                <c:pt idx="10">
                  <c:v>8</c:v>
                </c:pt>
                <c:pt idx="11">
                  <c:v>28</c:v>
                </c:pt>
                <c:pt idx="12">
                  <c:v>2</c:v>
                </c:pt>
              </c:numCache>
            </c:numRef>
          </c:val>
          <c:extLst>
            <c:ext xmlns:c16="http://schemas.microsoft.com/office/drawing/2014/chart" uri="{C3380CC4-5D6E-409C-BE32-E72D297353CC}">
              <c16:uniqueId val="{00000000-41C5-4339-9169-A32316EF513B}"/>
            </c:ext>
          </c:extLst>
        </c:ser>
        <c:ser>
          <c:idx val="1"/>
          <c:order val="1"/>
          <c:tx>
            <c:strRef>
              <c:f>Capability!$C$26:$C$27</c:f>
              <c:strCache>
                <c:ptCount val="1"/>
                <c:pt idx="0">
                  <c:v>Essential - Productivity of critical business operations,</c:v>
                </c:pt>
              </c:strCache>
            </c:strRef>
          </c:tx>
          <c:spPr>
            <a:solidFill>
              <a:schemeClr val="accent2"/>
            </a:solidFill>
            <a:ln>
              <a:noFill/>
            </a:ln>
            <a:effectLst/>
          </c:spPr>
          <c:invertIfNegative val="0"/>
          <c:cat>
            <c:strRef>
              <c:f>Capability!$A$28:$A$42</c:f>
              <c:strCache>
                <c:ptCount val="14"/>
                <c:pt idx="0">
                  <c:v>Credit</c:v>
                </c:pt>
                <c:pt idx="1">
                  <c:v>DataStewardship</c:v>
                </c:pt>
                <c:pt idx="2">
                  <c:v>EnterpriseApplication</c:v>
                </c:pt>
                <c:pt idx="3">
                  <c:v>FinanceandControlship</c:v>
                </c:pt>
                <c:pt idx="4">
                  <c:v>HumanResources</c:v>
                </c:pt>
                <c:pt idx="5">
                  <c:v>InternalFinance</c:v>
                </c:pt>
                <c:pt idx="6">
                  <c:v>PartnerConnectivity</c:v>
                </c:pt>
                <c:pt idx="7">
                  <c:v>Products</c:v>
                </c:pt>
                <c:pt idx="8">
                  <c:v>ReportingandAnalytics</c:v>
                </c:pt>
                <c:pt idx="9">
                  <c:v>Sales</c:v>
                </c:pt>
                <c:pt idx="10">
                  <c:v>SupplyChain</c:v>
                </c:pt>
                <c:pt idx="11">
                  <c:v>Unknown</c:v>
                </c:pt>
                <c:pt idx="12">
                  <c:v>VendorFinance</c:v>
                </c:pt>
                <c:pt idx="13">
                  <c:v>WorkforceEnablement</c:v>
                </c:pt>
              </c:strCache>
            </c:strRef>
          </c:cat>
          <c:val>
            <c:numRef>
              <c:f>Capability!$C$28:$C$42</c:f>
              <c:numCache>
                <c:formatCode>General</c:formatCode>
                <c:ptCount val="14"/>
                <c:pt idx="0">
                  <c:v>5</c:v>
                </c:pt>
                <c:pt idx="1">
                  <c:v>4</c:v>
                </c:pt>
                <c:pt idx="2">
                  <c:v>1</c:v>
                </c:pt>
                <c:pt idx="3">
                  <c:v>10</c:v>
                </c:pt>
                <c:pt idx="4">
                  <c:v>2</c:v>
                </c:pt>
                <c:pt idx="5">
                  <c:v>2</c:v>
                </c:pt>
                <c:pt idx="6">
                  <c:v>5</c:v>
                </c:pt>
                <c:pt idx="7">
                  <c:v>14</c:v>
                </c:pt>
                <c:pt idx="8">
                  <c:v>17</c:v>
                </c:pt>
                <c:pt idx="9">
                  <c:v>33</c:v>
                </c:pt>
                <c:pt idx="10">
                  <c:v>9</c:v>
                </c:pt>
                <c:pt idx="11">
                  <c:v>40</c:v>
                </c:pt>
                <c:pt idx="12">
                  <c:v>2</c:v>
                </c:pt>
                <c:pt idx="13">
                  <c:v>2</c:v>
                </c:pt>
              </c:numCache>
            </c:numRef>
          </c:val>
          <c:extLst>
            <c:ext xmlns:c16="http://schemas.microsoft.com/office/drawing/2014/chart" uri="{C3380CC4-5D6E-409C-BE32-E72D297353CC}">
              <c16:uniqueId val="{00000001-41C5-4339-9169-A32316EF513B}"/>
            </c:ext>
          </c:extLst>
        </c:ser>
        <c:ser>
          <c:idx val="2"/>
          <c:order val="2"/>
          <c:tx>
            <c:strRef>
              <c:f>Capability!$D$26:$D$27</c:f>
              <c:strCache>
                <c:ptCount val="1"/>
                <c:pt idx="0">
                  <c:v>Non Critical - Support operations</c:v>
                </c:pt>
              </c:strCache>
            </c:strRef>
          </c:tx>
          <c:spPr>
            <a:solidFill>
              <a:schemeClr val="accent3"/>
            </a:solidFill>
            <a:ln>
              <a:noFill/>
            </a:ln>
            <a:effectLst/>
          </c:spPr>
          <c:invertIfNegative val="0"/>
          <c:cat>
            <c:strRef>
              <c:f>Capability!$A$28:$A$42</c:f>
              <c:strCache>
                <c:ptCount val="14"/>
                <c:pt idx="0">
                  <c:v>Credit</c:v>
                </c:pt>
                <c:pt idx="1">
                  <c:v>DataStewardship</c:v>
                </c:pt>
                <c:pt idx="2">
                  <c:v>EnterpriseApplication</c:v>
                </c:pt>
                <c:pt idx="3">
                  <c:v>FinanceandControlship</c:v>
                </c:pt>
                <c:pt idx="4">
                  <c:v>HumanResources</c:v>
                </c:pt>
                <c:pt idx="5">
                  <c:v>InternalFinance</c:v>
                </c:pt>
                <c:pt idx="6">
                  <c:v>PartnerConnectivity</c:v>
                </c:pt>
                <c:pt idx="7">
                  <c:v>Products</c:v>
                </c:pt>
                <c:pt idx="8">
                  <c:v>ReportingandAnalytics</c:v>
                </c:pt>
                <c:pt idx="9">
                  <c:v>Sales</c:v>
                </c:pt>
                <c:pt idx="10">
                  <c:v>SupplyChain</c:v>
                </c:pt>
                <c:pt idx="11">
                  <c:v>Unknown</c:v>
                </c:pt>
                <c:pt idx="12">
                  <c:v>VendorFinance</c:v>
                </c:pt>
                <c:pt idx="13">
                  <c:v>WorkforceEnablement</c:v>
                </c:pt>
              </c:strCache>
            </c:strRef>
          </c:cat>
          <c:val>
            <c:numRef>
              <c:f>Capability!$D$28:$D$42</c:f>
              <c:numCache>
                <c:formatCode>General</c:formatCode>
                <c:ptCount val="14"/>
                <c:pt idx="0">
                  <c:v>4</c:v>
                </c:pt>
                <c:pt idx="1">
                  <c:v>1</c:v>
                </c:pt>
                <c:pt idx="3">
                  <c:v>15</c:v>
                </c:pt>
                <c:pt idx="4">
                  <c:v>4</c:v>
                </c:pt>
                <c:pt idx="5">
                  <c:v>9</c:v>
                </c:pt>
                <c:pt idx="6">
                  <c:v>1</c:v>
                </c:pt>
                <c:pt idx="7">
                  <c:v>8</c:v>
                </c:pt>
                <c:pt idx="8">
                  <c:v>22</c:v>
                </c:pt>
                <c:pt idx="9">
                  <c:v>28</c:v>
                </c:pt>
                <c:pt idx="10">
                  <c:v>5</c:v>
                </c:pt>
                <c:pt idx="11">
                  <c:v>19</c:v>
                </c:pt>
                <c:pt idx="13">
                  <c:v>5</c:v>
                </c:pt>
              </c:numCache>
            </c:numRef>
          </c:val>
          <c:extLst>
            <c:ext xmlns:c16="http://schemas.microsoft.com/office/drawing/2014/chart" uri="{C3380CC4-5D6E-409C-BE32-E72D297353CC}">
              <c16:uniqueId val="{00000002-41C5-4339-9169-A32316EF513B}"/>
            </c:ext>
          </c:extLst>
        </c:ser>
        <c:ser>
          <c:idx val="3"/>
          <c:order val="3"/>
          <c:tx>
            <c:strRef>
              <c:f>Capability!$E$26:$E$27</c:f>
              <c:strCache>
                <c:ptCount val="1"/>
                <c:pt idx="0">
                  <c:v>Other</c:v>
                </c:pt>
              </c:strCache>
            </c:strRef>
          </c:tx>
          <c:spPr>
            <a:solidFill>
              <a:schemeClr val="accent4"/>
            </a:solidFill>
            <a:ln>
              <a:noFill/>
            </a:ln>
            <a:effectLst/>
          </c:spPr>
          <c:invertIfNegative val="0"/>
          <c:cat>
            <c:strRef>
              <c:f>Capability!$A$28:$A$42</c:f>
              <c:strCache>
                <c:ptCount val="14"/>
                <c:pt idx="0">
                  <c:v>Credit</c:v>
                </c:pt>
                <c:pt idx="1">
                  <c:v>DataStewardship</c:v>
                </c:pt>
                <c:pt idx="2">
                  <c:v>EnterpriseApplication</c:v>
                </c:pt>
                <c:pt idx="3">
                  <c:v>FinanceandControlship</c:v>
                </c:pt>
                <c:pt idx="4">
                  <c:v>HumanResources</c:v>
                </c:pt>
                <c:pt idx="5">
                  <c:v>InternalFinance</c:v>
                </c:pt>
                <c:pt idx="6">
                  <c:v>PartnerConnectivity</c:v>
                </c:pt>
                <c:pt idx="7">
                  <c:v>Products</c:v>
                </c:pt>
                <c:pt idx="8">
                  <c:v>ReportingandAnalytics</c:v>
                </c:pt>
                <c:pt idx="9">
                  <c:v>Sales</c:v>
                </c:pt>
                <c:pt idx="10">
                  <c:v>SupplyChain</c:v>
                </c:pt>
                <c:pt idx="11">
                  <c:v>Unknown</c:v>
                </c:pt>
                <c:pt idx="12">
                  <c:v>VendorFinance</c:v>
                </c:pt>
                <c:pt idx="13">
                  <c:v>WorkforceEnablement</c:v>
                </c:pt>
              </c:strCache>
            </c:strRef>
          </c:cat>
          <c:val>
            <c:numRef>
              <c:f>Capability!$E$28:$E$42</c:f>
              <c:numCache>
                <c:formatCode>General</c:formatCode>
                <c:ptCount val="14"/>
                <c:pt idx="0">
                  <c:v>1</c:v>
                </c:pt>
                <c:pt idx="1">
                  <c:v>1</c:v>
                </c:pt>
                <c:pt idx="2">
                  <c:v>1</c:v>
                </c:pt>
                <c:pt idx="3">
                  <c:v>2</c:v>
                </c:pt>
                <c:pt idx="4">
                  <c:v>2</c:v>
                </c:pt>
                <c:pt idx="5">
                  <c:v>2</c:v>
                </c:pt>
                <c:pt idx="6">
                  <c:v>2</c:v>
                </c:pt>
                <c:pt idx="7">
                  <c:v>1</c:v>
                </c:pt>
                <c:pt idx="8">
                  <c:v>4</c:v>
                </c:pt>
                <c:pt idx="9">
                  <c:v>9</c:v>
                </c:pt>
                <c:pt idx="10">
                  <c:v>5</c:v>
                </c:pt>
                <c:pt idx="11">
                  <c:v>45</c:v>
                </c:pt>
                <c:pt idx="13">
                  <c:v>4</c:v>
                </c:pt>
              </c:numCache>
            </c:numRef>
          </c:val>
          <c:extLst>
            <c:ext xmlns:c16="http://schemas.microsoft.com/office/drawing/2014/chart" uri="{C3380CC4-5D6E-409C-BE32-E72D297353CC}">
              <c16:uniqueId val="{00000003-41C5-4339-9169-A32316EF513B}"/>
            </c:ext>
          </c:extLst>
        </c:ser>
        <c:dLbls>
          <c:showLegendKey val="0"/>
          <c:showVal val="0"/>
          <c:showCatName val="0"/>
          <c:showSerName val="0"/>
          <c:showPercent val="0"/>
          <c:showBubbleSize val="0"/>
        </c:dLbls>
        <c:gapWidth val="182"/>
        <c:axId val="1871474720"/>
        <c:axId val="1871477632"/>
      </c:barChart>
      <c:catAx>
        <c:axId val="1871474720"/>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71477632"/>
        <c:crosses val="autoZero"/>
        <c:auto val="1"/>
        <c:lblAlgn val="ctr"/>
        <c:lblOffset val="100"/>
        <c:noMultiLvlLbl val="0"/>
      </c:catAx>
      <c:valAx>
        <c:axId val="1871477632"/>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71474720"/>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 xmlns:c16="http://schemas.microsoft.com/office/drawing/2014/chart" uri="{E28EC0CA-F0BB-4C9C-879D-F8772B89E7AC}">
      <c16:pivotOptions16>
        <c16:showExpandCollapseFieldButtons val="1"/>
      </c16:pivotOptions16>
    </c:ext>
  </c:extLst>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MAS v11.xlsx]Capability!PivotTable18</c:name>
    <c:fmtId val="2"/>
  </c:pivotSource>
  <c:chart>
    <c:autoTitleDeleted val="0"/>
    <c:pivotFmts>
      <c:pivotFmt>
        <c:idx val="0"/>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barChart>
        <c:barDir val="col"/>
        <c:grouping val="clustered"/>
        <c:varyColors val="0"/>
        <c:ser>
          <c:idx val="0"/>
          <c:order val="0"/>
          <c:tx>
            <c:strRef>
              <c:f>Capability!$B$53:$B$54</c:f>
              <c:strCache>
                <c:ptCount val="1"/>
                <c:pt idx="0">
                  <c:v> End of Life</c:v>
                </c:pt>
              </c:strCache>
            </c:strRef>
          </c:tx>
          <c:spPr>
            <a:solidFill>
              <a:schemeClr val="accent1"/>
            </a:solidFill>
            <a:ln>
              <a:noFill/>
            </a:ln>
            <a:effectLst/>
          </c:spPr>
          <c:invertIfNegative val="0"/>
          <c:cat>
            <c:strRef>
              <c:f>Capability!$A$55:$A$69</c:f>
              <c:strCache>
                <c:ptCount val="14"/>
                <c:pt idx="0">
                  <c:v>Credit</c:v>
                </c:pt>
                <c:pt idx="1">
                  <c:v>DataStewardship</c:v>
                </c:pt>
                <c:pt idx="2">
                  <c:v>EnterpriseApplication</c:v>
                </c:pt>
                <c:pt idx="3">
                  <c:v>FinanceandControlship</c:v>
                </c:pt>
                <c:pt idx="4">
                  <c:v>HumanResources</c:v>
                </c:pt>
                <c:pt idx="5">
                  <c:v>InternalFinance</c:v>
                </c:pt>
                <c:pt idx="6">
                  <c:v>PartnerConnectivity</c:v>
                </c:pt>
                <c:pt idx="7">
                  <c:v>Products</c:v>
                </c:pt>
                <c:pt idx="8">
                  <c:v>ReportingandAnalytics</c:v>
                </c:pt>
                <c:pt idx="9">
                  <c:v>Sales</c:v>
                </c:pt>
                <c:pt idx="10">
                  <c:v>SupplyChain</c:v>
                </c:pt>
                <c:pt idx="11">
                  <c:v>Unknown</c:v>
                </c:pt>
                <c:pt idx="12">
                  <c:v>VendorFinance</c:v>
                </c:pt>
                <c:pt idx="13">
                  <c:v>WorkforceEnablement</c:v>
                </c:pt>
              </c:strCache>
            </c:strRef>
          </c:cat>
          <c:val>
            <c:numRef>
              <c:f>Capability!$B$55:$B$69</c:f>
              <c:numCache>
                <c:formatCode>General</c:formatCode>
                <c:ptCount val="14"/>
                <c:pt idx="0">
                  <c:v>1</c:v>
                </c:pt>
                <c:pt idx="2">
                  <c:v>1</c:v>
                </c:pt>
                <c:pt idx="3">
                  <c:v>5</c:v>
                </c:pt>
                <c:pt idx="4">
                  <c:v>1</c:v>
                </c:pt>
                <c:pt idx="5">
                  <c:v>1</c:v>
                </c:pt>
                <c:pt idx="6">
                  <c:v>2</c:v>
                </c:pt>
                <c:pt idx="7">
                  <c:v>2</c:v>
                </c:pt>
                <c:pt idx="8">
                  <c:v>6</c:v>
                </c:pt>
                <c:pt idx="9">
                  <c:v>12</c:v>
                </c:pt>
                <c:pt idx="10">
                  <c:v>5</c:v>
                </c:pt>
                <c:pt idx="11">
                  <c:v>10</c:v>
                </c:pt>
                <c:pt idx="13">
                  <c:v>3</c:v>
                </c:pt>
              </c:numCache>
            </c:numRef>
          </c:val>
          <c:extLst>
            <c:ext xmlns:c16="http://schemas.microsoft.com/office/drawing/2014/chart" uri="{C3380CC4-5D6E-409C-BE32-E72D297353CC}">
              <c16:uniqueId val="{00000000-3DCD-49C3-B140-0E9C874307FE}"/>
            </c:ext>
          </c:extLst>
        </c:ser>
        <c:ser>
          <c:idx val="1"/>
          <c:order val="1"/>
          <c:tx>
            <c:strRef>
              <c:f>Capability!$C$53:$C$54</c:f>
              <c:strCache>
                <c:ptCount val="1"/>
                <c:pt idx="0">
                  <c:v> Maintenance</c:v>
                </c:pt>
              </c:strCache>
            </c:strRef>
          </c:tx>
          <c:spPr>
            <a:solidFill>
              <a:schemeClr val="accent2"/>
            </a:solidFill>
            <a:ln>
              <a:noFill/>
            </a:ln>
            <a:effectLst/>
          </c:spPr>
          <c:invertIfNegative val="0"/>
          <c:cat>
            <c:strRef>
              <c:f>Capability!$A$55:$A$69</c:f>
              <c:strCache>
                <c:ptCount val="14"/>
                <c:pt idx="0">
                  <c:v>Credit</c:v>
                </c:pt>
                <c:pt idx="1">
                  <c:v>DataStewardship</c:v>
                </c:pt>
                <c:pt idx="2">
                  <c:v>EnterpriseApplication</c:v>
                </c:pt>
                <c:pt idx="3">
                  <c:v>FinanceandControlship</c:v>
                </c:pt>
                <c:pt idx="4">
                  <c:v>HumanResources</c:v>
                </c:pt>
                <c:pt idx="5">
                  <c:v>InternalFinance</c:v>
                </c:pt>
                <c:pt idx="6">
                  <c:v>PartnerConnectivity</c:v>
                </c:pt>
                <c:pt idx="7">
                  <c:v>Products</c:v>
                </c:pt>
                <c:pt idx="8">
                  <c:v>ReportingandAnalytics</c:v>
                </c:pt>
                <c:pt idx="9">
                  <c:v>Sales</c:v>
                </c:pt>
                <c:pt idx="10">
                  <c:v>SupplyChain</c:v>
                </c:pt>
                <c:pt idx="11">
                  <c:v>Unknown</c:v>
                </c:pt>
                <c:pt idx="12">
                  <c:v>VendorFinance</c:v>
                </c:pt>
                <c:pt idx="13">
                  <c:v>WorkforceEnablement</c:v>
                </c:pt>
              </c:strCache>
            </c:strRef>
          </c:cat>
          <c:val>
            <c:numRef>
              <c:f>Capability!$C$55:$C$69</c:f>
              <c:numCache>
                <c:formatCode>General</c:formatCode>
                <c:ptCount val="14"/>
                <c:pt idx="0">
                  <c:v>6</c:v>
                </c:pt>
                <c:pt idx="1">
                  <c:v>2</c:v>
                </c:pt>
                <c:pt idx="2">
                  <c:v>1</c:v>
                </c:pt>
                <c:pt idx="3">
                  <c:v>8</c:v>
                </c:pt>
                <c:pt idx="4">
                  <c:v>1</c:v>
                </c:pt>
                <c:pt idx="5">
                  <c:v>3</c:v>
                </c:pt>
                <c:pt idx="6">
                  <c:v>2</c:v>
                </c:pt>
                <c:pt idx="7">
                  <c:v>11</c:v>
                </c:pt>
                <c:pt idx="8">
                  <c:v>16</c:v>
                </c:pt>
                <c:pt idx="9">
                  <c:v>29</c:v>
                </c:pt>
                <c:pt idx="10">
                  <c:v>7</c:v>
                </c:pt>
                <c:pt idx="11">
                  <c:v>22</c:v>
                </c:pt>
                <c:pt idx="12">
                  <c:v>1</c:v>
                </c:pt>
                <c:pt idx="13">
                  <c:v>2</c:v>
                </c:pt>
              </c:numCache>
            </c:numRef>
          </c:val>
          <c:extLst>
            <c:ext xmlns:c16="http://schemas.microsoft.com/office/drawing/2014/chart" uri="{C3380CC4-5D6E-409C-BE32-E72D297353CC}">
              <c16:uniqueId val="{00000001-3DCD-49C3-B140-0E9C874307FE}"/>
            </c:ext>
          </c:extLst>
        </c:ser>
        <c:ser>
          <c:idx val="2"/>
          <c:order val="2"/>
          <c:tx>
            <c:strRef>
              <c:f>Capability!$D$53:$D$54</c:f>
              <c:strCache>
                <c:ptCount val="1"/>
                <c:pt idx="0">
                  <c:v> Steady State</c:v>
                </c:pt>
              </c:strCache>
            </c:strRef>
          </c:tx>
          <c:spPr>
            <a:solidFill>
              <a:schemeClr val="accent3"/>
            </a:solidFill>
            <a:ln>
              <a:noFill/>
            </a:ln>
            <a:effectLst/>
          </c:spPr>
          <c:invertIfNegative val="0"/>
          <c:cat>
            <c:strRef>
              <c:f>Capability!$A$55:$A$69</c:f>
              <c:strCache>
                <c:ptCount val="14"/>
                <c:pt idx="0">
                  <c:v>Credit</c:v>
                </c:pt>
                <c:pt idx="1">
                  <c:v>DataStewardship</c:v>
                </c:pt>
                <c:pt idx="2">
                  <c:v>EnterpriseApplication</c:v>
                </c:pt>
                <c:pt idx="3">
                  <c:v>FinanceandControlship</c:v>
                </c:pt>
                <c:pt idx="4">
                  <c:v>HumanResources</c:v>
                </c:pt>
                <c:pt idx="5">
                  <c:v>InternalFinance</c:v>
                </c:pt>
                <c:pt idx="6">
                  <c:v>PartnerConnectivity</c:v>
                </c:pt>
                <c:pt idx="7">
                  <c:v>Products</c:v>
                </c:pt>
                <c:pt idx="8">
                  <c:v>ReportingandAnalytics</c:v>
                </c:pt>
                <c:pt idx="9">
                  <c:v>Sales</c:v>
                </c:pt>
                <c:pt idx="10">
                  <c:v>SupplyChain</c:v>
                </c:pt>
                <c:pt idx="11">
                  <c:v>Unknown</c:v>
                </c:pt>
                <c:pt idx="12">
                  <c:v>VendorFinance</c:v>
                </c:pt>
                <c:pt idx="13">
                  <c:v>WorkforceEnablement</c:v>
                </c:pt>
              </c:strCache>
            </c:strRef>
          </c:cat>
          <c:val>
            <c:numRef>
              <c:f>Capability!$D$55:$D$69</c:f>
              <c:numCache>
                <c:formatCode>General</c:formatCode>
                <c:ptCount val="14"/>
                <c:pt idx="0">
                  <c:v>7</c:v>
                </c:pt>
                <c:pt idx="1">
                  <c:v>6</c:v>
                </c:pt>
                <c:pt idx="3">
                  <c:v>23</c:v>
                </c:pt>
                <c:pt idx="4">
                  <c:v>4</c:v>
                </c:pt>
                <c:pt idx="5">
                  <c:v>9</c:v>
                </c:pt>
                <c:pt idx="6">
                  <c:v>5</c:v>
                </c:pt>
                <c:pt idx="7">
                  <c:v>17</c:v>
                </c:pt>
                <c:pt idx="8">
                  <c:v>21</c:v>
                </c:pt>
                <c:pt idx="9">
                  <c:v>42</c:v>
                </c:pt>
                <c:pt idx="10">
                  <c:v>12</c:v>
                </c:pt>
                <c:pt idx="11">
                  <c:v>12</c:v>
                </c:pt>
                <c:pt idx="12">
                  <c:v>2</c:v>
                </c:pt>
                <c:pt idx="13">
                  <c:v>4</c:v>
                </c:pt>
              </c:numCache>
            </c:numRef>
          </c:val>
          <c:extLst>
            <c:ext xmlns:c16="http://schemas.microsoft.com/office/drawing/2014/chart" uri="{C3380CC4-5D6E-409C-BE32-E72D297353CC}">
              <c16:uniqueId val="{00000002-3DCD-49C3-B140-0E9C874307FE}"/>
            </c:ext>
          </c:extLst>
        </c:ser>
        <c:ser>
          <c:idx val="3"/>
          <c:order val="3"/>
          <c:tx>
            <c:strRef>
              <c:f>Capability!$E$53:$E$54</c:f>
              <c:strCache>
                <c:ptCount val="1"/>
                <c:pt idx="0">
                  <c:v>Enhancement</c:v>
                </c:pt>
              </c:strCache>
            </c:strRef>
          </c:tx>
          <c:spPr>
            <a:solidFill>
              <a:schemeClr val="accent4"/>
            </a:solidFill>
            <a:ln>
              <a:noFill/>
            </a:ln>
            <a:effectLst/>
          </c:spPr>
          <c:invertIfNegative val="0"/>
          <c:cat>
            <c:strRef>
              <c:f>Capability!$A$55:$A$69</c:f>
              <c:strCache>
                <c:ptCount val="14"/>
                <c:pt idx="0">
                  <c:v>Credit</c:v>
                </c:pt>
                <c:pt idx="1">
                  <c:v>DataStewardship</c:v>
                </c:pt>
                <c:pt idx="2">
                  <c:v>EnterpriseApplication</c:v>
                </c:pt>
                <c:pt idx="3">
                  <c:v>FinanceandControlship</c:v>
                </c:pt>
                <c:pt idx="4">
                  <c:v>HumanResources</c:v>
                </c:pt>
                <c:pt idx="5">
                  <c:v>InternalFinance</c:v>
                </c:pt>
                <c:pt idx="6">
                  <c:v>PartnerConnectivity</c:v>
                </c:pt>
                <c:pt idx="7">
                  <c:v>Products</c:v>
                </c:pt>
                <c:pt idx="8">
                  <c:v>ReportingandAnalytics</c:v>
                </c:pt>
                <c:pt idx="9">
                  <c:v>Sales</c:v>
                </c:pt>
                <c:pt idx="10">
                  <c:v>SupplyChain</c:v>
                </c:pt>
                <c:pt idx="11">
                  <c:v>Unknown</c:v>
                </c:pt>
                <c:pt idx="12">
                  <c:v>VendorFinance</c:v>
                </c:pt>
                <c:pt idx="13">
                  <c:v>WorkforceEnablement</c:v>
                </c:pt>
              </c:strCache>
            </c:strRef>
          </c:cat>
          <c:val>
            <c:numRef>
              <c:f>Capability!$E$55:$E$69</c:f>
              <c:numCache>
                <c:formatCode>General</c:formatCode>
                <c:ptCount val="14"/>
                <c:pt idx="1">
                  <c:v>1</c:v>
                </c:pt>
                <c:pt idx="3">
                  <c:v>3</c:v>
                </c:pt>
                <c:pt idx="4">
                  <c:v>1</c:v>
                </c:pt>
                <c:pt idx="5">
                  <c:v>5</c:v>
                </c:pt>
                <c:pt idx="6">
                  <c:v>4</c:v>
                </c:pt>
                <c:pt idx="7">
                  <c:v>3</c:v>
                </c:pt>
                <c:pt idx="8">
                  <c:v>3</c:v>
                </c:pt>
                <c:pt idx="9">
                  <c:v>18</c:v>
                </c:pt>
                <c:pt idx="10">
                  <c:v>2</c:v>
                </c:pt>
                <c:pt idx="11">
                  <c:v>13</c:v>
                </c:pt>
                <c:pt idx="12">
                  <c:v>1</c:v>
                </c:pt>
                <c:pt idx="13">
                  <c:v>2</c:v>
                </c:pt>
              </c:numCache>
            </c:numRef>
          </c:val>
          <c:extLst>
            <c:ext xmlns:c16="http://schemas.microsoft.com/office/drawing/2014/chart" uri="{C3380CC4-5D6E-409C-BE32-E72D297353CC}">
              <c16:uniqueId val="{00000003-3DCD-49C3-B140-0E9C874307FE}"/>
            </c:ext>
          </c:extLst>
        </c:ser>
        <c:ser>
          <c:idx val="4"/>
          <c:order val="4"/>
          <c:tx>
            <c:strRef>
              <c:f>Capability!$F$53:$F$54</c:f>
              <c:strCache>
                <c:ptCount val="1"/>
                <c:pt idx="0">
                  <c:v>Other</c:v>
                </c:pt>
              </c:strCache>
            </c:strRef>
          </c:tx>
          <c:spPr>
            <a:solidFill>
              <a:schemeClr val="accent5"/>
            </a:solidFill>
            <a:ln>
              <a:noFill/>
            </a:ln>
            <a:effectLst/>
          </c:spPr>
          <c:invertIfNegative val="0"/>
          <c:cat>
            <c:strRef>
              <c:f>Capability!$A$55:$A$69</c:f>
              <c:strCache>
                <c:ptCount val="14"/>
                <c:pt idx="0">
                  <c:v>Credit</c:v>
                </c:pt>
                <c:pt idx="1">
                  <c:v>DataStewardship</c:v>
                </c:pt>
                <c:pt idx="2">
                  <c:v>EnterpriseApplication</c:v>
                </c:pt>
                <c:pt idx="3">
                  <c:v>FinanceandControlship</c:v>
                </c:pt>
                <c:pt idx="4">
                  <c:v>HumanResources</c:v>
                </c:pt>
                <c:pt idx="5">
                  <c:v>InternalFinance</c:v>
                </c:pt>
                <c:pt idx="6">
                  <c:v>PartnerConnectivity</c:v>
                </c:pt>
                <c:pt idx="7">
                  <c:v>Products</c:v>
                </c:pt>
                <c:pt idx="8">
                  <c:v>ReportingandAnalytics</c:v>
                </c:pt>
                <c:pt idx="9">
                  <c:v>Sales</c:v>
                </c:pt>
                <c:pt idx="10">
                  <c:v>SupplyChain</c:v>
                </c:pt>
                <c:pt idx="11">
                  <c:v>Unknown</c:v>
                </c:pt>
                <c:pt idx="12">
                  <c:v>VendorFinance</c:v>
                </c:pt>
                <c:pt idx="13">
                  <c:v>WorkforceEnablement</c:v>
                </c:pt>
              </c:strCache>
            </c:strRef>
          </c:cat>
          <c:val>
            <c:numRef>
              <c:f>Capability!$F$55:$F$69</c:f>
              <c:numCache>
                <c:formatCode>General</c:formatCode>
                <c:ptCount val="14"/>
                <c:pt idx="0">
                  <c:v>2</c:v>
                </c:pt>
                <c:pt idx="2">
                  <c:v>2</c:v>
                </c:pt>
                <c:pt idx="4">
                  <c:v>3</c:v>
                </c:pt>
                <c:pt idx="6">
                  <c:v>1</c:v>
                </c:pt>
                <c:pt idx="7">
                  <c:v>2</c:v>
                </c:pt>
                <c:pt idx="8">
                  <c:v>7</c:v>
                </c:pt>
                <c:pt idx="9">
                  <c:v>10</c:v>
                </c:pt>
                <c:pt idx="10">
                  <c:v>1</c:v>
                </c:pt>
                <c:pt idx="11">
                  <c:v>75</c:v>
                </c:pt>
              </c:numCache>
            </c:numRef>
          </c:val>
          <c:extLst>
            <c:ext xmlns:c16="http://schemas.microsoft.com/office/drawing/2014/chart" uri="{C3380CC4-5D6E-409C-BE32-E72D297353CC}">
              <c16:uniqueId val="{00000004-3DCD-49C3-B140-0E9C874307FE}"/>
            </c:ext>
          </c:extLst>
        </c:ser>
        <c:dLbls>
          <c:showLegendKey val="0"/>
          <c:showVal val="0"/>
          <c:showCatName val="0"/>
          <c:showSerName val="0"/>
          <c:showPercent val="0"/>
          <c:showBubbleSize val="0"/>
        </c:dLbls>
        <c:gapWidth val="219"/>
        <c:overlap val="-27"/>
        <c:axId val="666700976"/>
        <c:axId val="666698896"/>
      </c:barChart>
      <c:catAx>
        <c:axId val="66670097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66698896"/>
        <c:crosses val="autoZero"/>
        <c:auto val="1"/>
        <c:lblAlgn val="ctr"/>
        <c:lblOffset val="100"/>
        <c:noMultiLvlLbl val="0"/>
      </c:catAx>
      <c:valAx>
        <c:axId val="66669889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66700976"/>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 xmlns:c16="http://schemas.microsoft.com/office/drawing/2014/chart" uri="{E28EC0CA-F0BB-4C9C-879D-F8772B89E7AC}">
      <c16:pivotOptions16>
        <c16:showExpandCollapseFieldButtons val="1"/>
      </c16:pivotOptions16>
    </c:ext>
  </c:extLst>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1"/>
          <c:order val="0"/>
          <c:tx>
            <c:strRef>
              <c:f>Sheet4!$C$13</c:f>
              <c:strCache>
                <c:ptCount val="1"/>
                <c:pt idx="0">
                  <c:v>Other Sources</c:v>
                </c:pt>
              </c:strCache>
            </c:strRef>
          </c:tx>
          <c:spPr>
            <a:solidFill>
              <a:schemeClr val="accent2">
                <a:alpha val="70000"/>
              </a:schemeClr>
            </a:solidFill>
            <a:ln>
              <a:noFill/>
            </a:ln>
            <a:effectLst/>
          </c:spPr>
          <c:invertIfNegative val="0"/>
          <c:cat>
            <c:strRef>
              <c:f>Sheet4!$A$14:$A$20</c:f>
              <c:strCache>
                <c:ptCount val="7"/>
                <c:pt idx="0">
                  <c:v>From CMDB</c:v>
                </c:pt>
                <c:pt idx="1">
                  <c:v>From US</c:v>
                </c:pt>
                <c:pt idx="2">
                  <c:v>From CLS</c:v>
                </c:pt>
                <c:pt idx="3">
                  <c:v>Disposition Known</c:v>
                </c:pt>
                <c:pt idx="4">
                  <c:v>From CTM</c:v>
                </c:pt>
                <c:pt idx="5">
                  <c:v>From APAC</c:v>
                </c:pt>
                <c:pt idx="6">
                  <c:v>From LATAM</c:v>
                </c:pt>
              </c:strCache>
            </c:strRef>
          </c:cat>
          <c:val>
            <c:numRef>
              <c:f>Sheet4!$C$14:$C$20</c:f>
              <c:numCache>
                <c:formatCode>General</c:formatCode>
                <c:ptCount val="7"/>
                <c:pt idx="0">
                  <c:v>543</c:v>
                </c:pt>
                <c:pt idx="1">
                  <c:v>228</c:v>
                </c:pt>
                <c:pt idx="2">
                  <c:v>183</c:v>
                </c:pt>
                <c:pt idx="3">
                  <c:v>181</c:v>
                </c:pt>
                <c:pt idx="4">
                  <c:v>171</c:v>
                </c:pt>
                <c:pt idx="5">
                  <c:v>1</c:v>
                </c:pt>
                <c:pt idx="6">
                  <c:v>19</c:v>
                </c:pt>
              </c:numCache>
            </c:numRef>
          </c:val>
          <c:extLst>
            <c:ext xmlns:c16="http://schemas.microsoft.com/office/drawing/2014/chart" uri="{C3380CC4-5D6E-409C-BE32-E72D297353CC}">
              <c16:uniqueId val="{00000001-C446-43A5-8E07-02C9EDC45248}"/>
            </c:ext>
          </c:extLst>
        </c:ser>
        <c:ser>
          <c:idx val="0"/>
          <c:order val="1"/>
          <c:tx>
            <c:strRef>
              <c:f>Sheet4!$B$13</c:f>
              <c:strCache>
                <c:ptCount val="1"/>
                <c:pt idx="0">
                  <c:v>Latest Regional</c:v>
                </c:pt>
              </c:strCache>
            </c:strRef>
          </c:tx>
          <c:spPr>
            <a:solidFill>
              <a:schemeClr val="accent1">
                <a:alpha val="70000"/>
              </a:schemeClr>
            </a:solidFill>
            <a:ln>
              <a:noFill/>
            </a:ln>
            <a:effectLst/>
          </c:spPr>
          <c:invertIfNegative val="0"/>
          <c:cat>
            <c:strRef>
              <c:f>Sheet4!$A$14:$A$20</c:f>
              <c:strCache>
                <c:ptCount val="7"/>
                <c:pt idx="0">
                  <c:v>From CMDB</c:v>
                </c:pt>
                <c:pt idx="1">
                  <c:v>From US</c:v>
                </c:pt>
                <c:pt idx="2">
                  <c:v>From CLS</c:v>
                </c:pt>
                <c:pt idx="3">
                  <c:v>Disposition Known</c:v>
                </c:pt>
                <c:pt idx="4">
                  <c:v>From CTM</c:v>
                </c:pt>
                <c:pt idx="5">
                  <c:v>From APAC</c:v>
                </c:pt>
                <c:pt idx="6">
                  <c:v>From LATAM</c:v>
                </c:pt>
              </c:strCache>
            </c:strRef>
          </c:cat>
          <c:val>
            <c:numRef>
              <c:f>Sheet4!$B$14:$B$20</c:f>
              <c:numCache>
                <c:formatCode>General</c:formatCode>
                <c:ptCount val="7"/>
                <c:pt idx="1">
                  <c:v>82</c:v>
                </c:pt>
                <c:pt idx="5">
                  <c:v>148</c:v>
                </c:pt>
                <c:pt idx="6">
                  <c:v>109</c:v>
                </c:pt>
              </c:numCache>
            </c:numRef>
          </c:val>
          <c:extLst>
            <c:ext xmlns:c16="http://schemas.microsoft.com/office/drawing/2014/chart" uri="{C3380CC4-5D6E-409C-BE32-E72D297353CC}">
              <c16:uniqueId val="{00000000-C446-43A5-8E07-02C9EDC45248}"/>
            </c:ext>
          </c:extLst>
        </c:ser>
        <c:dLbls>
          <c:showLegendKey val="0"/>
          <c:showVal val="0"/>
          <c:showCatName val="0"/>
          <c:showSerName val="0"/>
          <c:showPercent val="0"/>
          <c:showBubbleSize val="0"/>
        </c:dLbls>
        <c:gapWidth val="50"/>
        <c:overlap val="100"/>
        <c:axId val="1024957407"/>
        <c:axId val="1024940767"/>
      </c:barChart>
      <c:catAx>
        <c:axId val="1024957407"/>
        <c:scaling>
          <c:orientation val="minMax"/>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headEnd type="none" w="sm" len="sm"/>
            <a:tailEnd type="none" w="sm" len="sm"/>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24940767"/>
        <c:crosses val="autoZero"/>
        <c:auto val="1"/>
        <c:lblAlgn val="ctr"/>
        <c:lblOffset val="100"/>
        <c:noMultiLvlLbl val="0"/>
      </c:catAx>
      <c:valAx>
        <c:axId val="1024940767"/>
        <c:scaling>
          <c:orientation val="minMax"/>
        </c:scaling>
        <c:delete val="0"/>
        <c:axPos val="l"/>
        <c:majorGridlines>
          <c:spPr>
            <a:ln w="9525" cap="flat" cmpd="sng" algn="ctr">
              <a:gradFill>
                <a:gsLst>
                  <a:gs pos="0">
                    <a:schemeClr val="tx1">
                      <a:lumMod val="5000"/>
                      <a:lumOff val="95000"/>
                    </a:schemeClr>
                  </a:gs>
                  <a:gs pos="100000">
                    <a:schemeClr val="tx1">
                      <a:lumMod val="15000"/>
                      <a:lumOff val="85000"/>
                    </a:schemeClr>
                  </a:gs>
                </a:gsLst>
                <a:lin ang="5400000" scaled="0"/>
              </a:gra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24957407"/>
        <c:crosses val="autoZero"/>
        <c:crossBetween val="between"/>
      </c:valAx>
      <c:dTable>
        <c:showHorzBorder val="1"/>
        <c:showVertBorder val="1"/>
        <c:showOutline val="1"/>
        <c:showKeys val="1"/>
        <c:spPr>
          <a:noFill/>
          <a:ln w="9525">
            <a:solidFill>
              <a:schemeClr val="tx1">
                <a:lumMod val="15000"/>
                <a:lumOff val="85000"/>
              </a:schemeClr>
            </a:solidFill>
          </a:ln>
          <a:effectLst/>
        </c:spPr>
        <c:txPr>
          <a:bodyPr rot="0" spcFirstLastPara="1" vertOverflow="ellipsis" vert="horz" wrap="square" anchor="ctr" anchorCtr="1"/>
          <a:lstStyle/>
          <a:p>
            <a:pPr rtl="0">
              <a:defRPr sz="900" b="0" i="0" u="none" strike="noStrike" kern="1200" baseline="0">
                <a:solidFill>
                  <a:schemeClr val="tx1">
                    <a:lumMod val="65000"/>
                    <a:lumOff val="35000"/>
                  </a:schemeClr>
                </a:solidFill>
                <a:latin typeface="+mn-lt"/>
                <a:ea typeface="+mn-ea"/>
                <a:cs typeface="+mn-cs"/>
              </a:defRPr>
            </a:pPr>
            <a:endParaRPr lang="en-US"/>
          </a:p>
        </c:txPr>
      </c:dTable>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MAS v11.xlsx]Global!PivotTable2</c:name>
    <c:fmtId val="0"/>
  </c:pivotSource>
  <c:chart>
    <c:autoTitleDeleted val="1"/>
    <c:pivotFmts>
      <c:pivotFmt>
        <c:idx val="0"/>
        <c:spPr>
          <a:solidFill>
            <a:schemeClr val="accent1"/>
          </a:solidFill>
          <a:ln w="19050">
            <a:solidFill>
              <a:schemeClr val="lt1"/>
            </a:solid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bestFit"/>
          <c:showLegendKey val="0"/>
          <c:showVal val="1"/>
          <c:showCatName val="0"/>
          <c:showSerName val="0"/>
          <c:showPercent val="0"/>
          <c:showBubbleSize val="0"/>
          <c:extLst>
            <c:ext xmlns:c15="http://schemas.microsoft.com/office/drawing/2012/chart" uri="{CE6537A1-D6FC-4f65-9D91-7224C49458BB}"/>
          </c:extLst>
        </c:dLbl>
      </c:pivotFmt>
      <c:pivotFmt>
        <c:idx val="1"/>
        <c:spPr>
          <a:solidFill>
            <a:schemeClr val="accent1"/>
          </a:solidFill>
          <a:ln w="19050">
            <a:solidFill>
              <a:schemeClr val="lt1"/>
            </a:solidFill>
          </a:ln>
          <a:effectLst/>
        </c:spPr>
      </c:pivotFmt>
      <c:pivotFmt>
        <c:idx val="2"/>
        <c:spPr>
          <a:solidFill>
            <a:schemeClr val="accent1"/>
          </a:solidFill>
          <a:ln w="19050">
            <a:solidFill>
              <a:schemeClr val="lt1"/>
            </a:solidFill>
          </a:ln>
          <a:effectLst/>
        </c:spPr>
      </c:pivotFmt>
      <c:pivotFmt>
        <c:idx val="3"/>
        <c:spPr>
          <a:solidFill>
            <a:schemeClr val="accent1"/>
          </a:solidFill>
          <a:ln w="19050">
            <a:solidFill>
              <a:schemeClr val="lt1"/>
            </a:solidFill>
          </a:ln>
          <a:effectLst/>
        </c:spPr>
      </c:pivotFmt>
      <c:pivotFmt>
        <c:idx val="4"/>
        <c:spPr>
          <a:solidFill>
            <a:schemeClr val="accent1"/>
          </a:solidFill>
          <a:ln w="19050">
            <a:solidFill>
              <a:schemeClr val="lt1"/>
            </a:solidFill>
          </a:ln>
          <a:effectLst/>
        </c:spPr>
      </c:pivotFmt>
      <c:pivotFmt>
        <c:idx val="5"/>
        <c:spPr>
          <a:solidFill>
            <a:schemeClr val="accent1"/>
          </a:solidFill>
          <a:ln w="19050">
            <a:solidFill>
              <a:schemeClr val="lt1"/>
            </a:solidFill>
          </a:ln>
          <a:effectLst/>
        </c:spPr>
      </c:pivotFmt>
    </c:pivotFmts>
    <c:plotArea>
      <c:layout/>
      <c:pieChart>
        <c:varyColors val="1"/>
        <c:ser>
          <c:idx val="0"/>
          <c:order val="0"/>
          <c:tx>
            <c:strRef>
              <c:f>Global!$B$20</c:f>
              <c:strCache>
                <c:ptCount val="1"/>
                <c:pt idx="0">
                  <c:v>Total</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01-74D0-46C7-A850-F7D523152188}"/>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74D0-46C7-A850-F7D523152188}"/>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74D0-46C7-A850-F7D523152188}"/>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74D0-46C7-A850-F7D523152188}"/>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74D0-46C7-A850-F7D523152188}"/>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bestFit"/>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Global!$A$21:$A$26</c:f>
              <c:strCache>
                <c:ptCount val="5"/>
                <c:pt idx="0">
                  <c:v>Cloud </c:v>
                </c:pt>
                <c:pt idx="1">
                  <c:v>Hybrid</c:v>
                </c:pt>
                <c:pt idx="2">
                  <c:v>On-Prem</c:v>
                </c:pt>
                <c:pt idx="3">
                  <c:v>Other</c:v>
                </c:pt>
                <c:pt idx="4">
                  <c:v>3rd Party</c:v>
                </c:pt>
              </c:strCache>
            </c:strRef>
          </c:cat>
          <c:val>
            <c:numRef>
              <c:f>Global!$B$21:$B$26</c:f>
              <c:numCache>
                <c:formatCode>General</c:formatCode>
                <c:ptCount val="5"/>
                <c:pt idx="0">
                  <c:v>130</c:v>
                </c:pt>
                <c:pt idx="1">
                  <c:v>2</c:v>
                </c:pt>
                <c:pt idx="2">
                  <c:v>345</c:v>
                </c:pt>
                <c:pt idx="3">
                  <c:v>5</c:v>
                </c:pt>
                <c:pt idx="4">
                  <c:v>1</c:v>
                </c:pt>
              </c:numCache>
            </c:numRef>
          </c:val>
          <c:extLst>
            <c:ext xmlns:c16="http://schemas.microsoft.com/office/drawing/2014/chart" uri="{C3380CC4-5D6E-409C-BE32-E72D297353CC}">
              <c16:uniqueId val="{00000000-E8E0-4838-85D0-D8B8C0BBD7CB}"/>
            </c:ext>
          </c:extLst>
        </c:ser>
        <c:dLbls>
          <c:dLblPos val="bestFit"/>
          <c:showLegendKey val="0"/>
          <c:showVal val="1"/>
          <c:showCatName val="0"/>
          <c:showSerName val="0"/>
          <c:showPercent val="0"/>
          <c:showBubbleSize val="0"/>
          <c:showLeaderLines val="1"/>
        </c:dLbls>
        <c:firstSliceAng val="0"/>
      </c:pieChart>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 xmlns:c16="http://schemas.microsoft.com/office/drawing/2014/chart" uri="{E28EC0CA-F0BB-4C9C-879D-F8772B89E7AC}">
      <c16:pivotOptions16>
        <c16:showExpandCollapseFieldButtons val="1"/>
      </c16:pivotOptions16>
    </c:ext>
  </c:extLst>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MAS v11.xlsx]Global!PivotTable3</c:name>
    <c:fmtId val="1"/>
  </c:pivotSource>
  <c:chart>
    <c:autoTitleDeleted val="1"/>
    <c:pivotFmts>
      <c:pivotFmt>
        <c:idx val="0"/>
        <c:spPr>
          <a:solidFill>
            <a:schemeClr val="accent1"/>
          </a:solidFill>
          <a:ln w="19050">
            <a:solidFill>
              <a:schemeClr val="lt1"/>
            </a:solid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Lst>
        </c:dLbl>
      </c:pivotFmt>
      <c:pivotFmt>
        <c:idx val="1"/>
        <c:spPr>
          <a:solidFill>
            <a:schemeClr val="accent1"/>
          </a:solidFill>
          <a:ln w="19050">
            <a:solidFill>
              <a:schemeClr val="lt1"/>
            </a:solidFill>
          </a:ln>
          <a:effectLst/>
        </c:spPr>
      </c:pivotFmt>
      <c:pivotFmt>
        <c:idx val="2"/>
        <c:spPr>
          <a:solidFill>
            <a:schemeClr val="accent1"/>
          </a:solidFill>
          <a:ln w="19050">
            <a:solidFill>
              <a:schemeClr val="lt1"/>
            </a:solidFill>
          </a:ln>
          <a:effectLst/>
        </c:spPr>
      </c:pivotFmt>
      <c:pivotFmt>
        <c:idx val="3"/>
        <c:spPr>
          <a:solidFill>
            <a:schemeClr val="accent1"/>
          </a:solidFill>
          <a:ln w="19050">
            <a:solidFill>
              <a:schemeClr val="lt1"/>
            </a:solidFill>
          </a:ln>
          <a:effectLst/>
        </c:spPr>
      </c:pivotFmt>
      <c:pivotFmt>
        <c:idx val="4"/>
        <c:spPr>
          <a:solidFill>
            <a:schemeClr val="accent1"/>
          </a:solidFill>
          <a:ln w="19050">
            <a:solidFill>
              <a:schemeClr val="lt1"/>
            </a:solidFill>
          </a:ln>
          <a:effectLst/>
        </c:spPr>
      </c:pivotFmt>
    </c:pivotFmts>
    <c:plotArea>
      <c:layout/>
      <c:doughnutChart>
        <c:varyColors val="1"/>
        <c:ser>
          <c:idx val="0"/>
          <c:order val="0"/>
          <c:tx>
            <c:strRef>
              <c:f>Global!$B$37</c:f>
              <c:strCache>
                <c:ptCount val="1"/>
                <c:pt idx="0">
                  <c:v>Total</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01-A020-4B51-8B91-E9BFE6D78F82}"/>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A020-4B51-8B91-E9BFE6D78F82}"/>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A020-4B51-8B91-E9BFE6D78F82}"/>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A020-4B51-8B91-E9BFE6D78F82}"/>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Global!$A$38:$A$42</c:f>
              <c:strCache>
                <c:ptCount val="4"/>
                <c:pt idx="0">
                  <c:v>Critical - Loss of revenue ,</c:v>
                </c:pt>
                <c:pt idx="1">
                  <c:v>Essential - Productivity of critical business operations,</c:v>
                </c:pt>
                <c:pt idx="2">
                  <c:v>Non Critical - Support operations</c:v>
                </c:pt>
                <c:pt idx="3">
                  <c:v>Other</c:v>
                </c:pt>
              </c:strCache>
            </c:strRef>
          </c:cat>
          <c:val>
            <c:numRef>
              <c:f>Global!$B$38:$B$42</c:f>
              <c:numCache>
                <c:formatCode>General</c:formatCode>
                <c:ptCount val="4"/>
                <c:pt idx="0">
                  <c:v>137</c:v>
                </c:pt>
                <c:pt idx="1">
                  <c:v>146</c:v>
                </c:pt>
                <c:pt idx="2">
                  <c:v>121</c:v>
                </c:pt>
                <c:pt idx="3">
                  <c:v>79</c:v>
                </c:pt>
              </c:numCache>
            </c:numRef>
          </c:val>
          <c:extLst>
            <c:ext xmlns:c16="http://schemas.microsoft.com/office/drawing/2014/chart" uri="{C3380CC4-5D6E-409C-BE32-E72D297353CC}">
              <c16:uniqueId val="{00000000-941B-4E5E-B56F-42022CCE94FB}"/>
            </c:ext>
          </c:extLst>
        </c:ser>
        <c:dLbls>
          <c:showLegendKey val="0"/>
          <c:showVal val="1"/>
          <c:showCatName val="0"/>
          <c:showSerName val="0"/>
          <c:showPercent val="0"/>
          <c:showBubbleSize val="0"/>
          <c:showLeaderLines val="1"/>
        </c:dLbls>
        <c:firstSliceAng val="0"/>
        <c:holeSize val="75"/>
      </c:doughnutChart>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 xmlns:c16="http://schemas.microsoft.com/office/drawing/2014/chart" uri="{E28EC0CA-F0BB-4C9C-879D-F8772B89E7AC}">
      <c16:pivotOptions16>
        <c16:showExpandCollapseFieldButtons val="1"/>
      </c16:pivotOptions16>
    </c:ext>
  </c:extLst>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MAS v11.xlsx]Global!PivotTable4</c:name>
    <c:fmtId val="2"/>
  </c:pivotSource>
  <c:chart>
    <c:autoTitleDeleted val="1"/>
    <c:pivotFmts>
      <c:pivotFmt>
        <c:idx val="0"/>
        <c:spPr>
          <a:solidFill>
            <a:schemeClr val="accent1"/>
          </a:solidFill>
          <a:ln w="19050">
            <a:solidFill>
              <a:schemeClr val="lt1"/>
            </a:solid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Lst>
        </c:dLbl>
      </c:pivotFmt>
      <c:pivotFmt>
        <c:idx val="1"/>
        <c:spPr>
          <a:solidFill>
            <a:schemeClr val="accent1"/>
          </a:solidFill>
          <a:ln w="19050">
            <a:solidFill>
              <a:schemeClr val="lt1"/>
            </a:solidFill>
          </a:ln>
          <a:effectLst/>
        </c:spPr>
      </c:pivotFmt>
      <c:pivotFmt>
        <c:idx val="2"/>
        <c:spPr>
          <a:solidFill>
            <a:schemeClr val="accent1"/>
          </a:solidFill>
          <a:ln w="19050">
            <a:solidFill>
              <a:schemeClr val="lt1"/>
            </a:solidFill>
          </a:ln>
          <a:effectLst/>
        </c:spPr>
      </c:pivotFmt>
      <c:pivotFmt>
        <c:idx val="3"/>
        <c:spPr>
          <a:solidFill>
            <a:schemeClr val="accent1"/>
          </a:solidFill>
          <a:ln w="19050">
            <a:solidFill>
              <a:schemeClr val="lt1"/>
            </a:solidFill>
          </a:ln>
          <a:effectLst/>
        </c:spPr>
      </c:pivotFmt>
      <c:pivotFmt>
        <c:idx val="4"/>
        <c:spPr>
          <a:solidFill>
            <a:schemeClr val="accent1"/>
          </a:solidFill>
          <a:ln w="19050">
            <a:solidFill>
              <a:schemeClr val="lt1"/>
            </a:solidFill>
          </a:ln>
          <a:effectLst/>
        </c:spPr>
      </c:pivotFmt>
    </c:pivotFmts>
    <c:plotArea>
      <c:layout/>
      <c:doughnutChart>
        <c:varyColors val="1"/>
        <c:ser>
          <c:idx val="0"/>
          <c:order val="0"/>
          <c:tx>
            <c:strRef>
              <c:f>Global!$B$53</c:f>
              <c:strCache>
                <c:ptCount val="1"/>
                <c:pt idx="0">
                  <c:v>Total</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01-4A01-4BEC-B427-687F1FC7A555}"/>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4A01-4BEC-B427-687F1FC7A555}"/>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4A01-4BEC-B427-687F1FC7A555}"/>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4A01-4BEC-B427-687F1FC7A555}"/>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Global!$A$54:$A$58</c:f>
              <c:strCache>
                <c:ptCount val="4"/>
                <c:pt idx="0">
                  <c:v>Active</c:v>
                </c:pt>
                <c:pt idx="1">
                  <c:v>Decommissioned</c:v>
                </c:pt>
                <c:pt idx="2">
                  <c:v>Replaced</c:v>
                </c:pt>
                <c:pt idx="3">
                  <c:v>Unknown</c:v>
                </c:pt>
              </c:strCache>
            </c:strRef>
          </c:cat>
          <c:val>
            <c:numRef>
              <c:f>Global!$B$54:$B$58</c:f>
              <c:numCache>
                <c:formatCode>General</c:formatCode>
                <c:ptCount val="4"/>
                <c:pt idx="0">
                  <c:v>409</c:v>
                </c:pt>
                <c:pt idx="1">
                  <c:v>34</c:v>
                </c:pt>
                <c:pt idx="2">
                  <c:v>7</c:v>
                </c:pt>
                <c:pt idx="3">
                  <c:v>33</c:v>
                </c:pt>
              </c:numCache>
            </c:numRef>
          </c:val>
          <c:extLst>
            <c:ext xmlns:c16="http://schemas.microsoft.com/office/drawing/2014/chart" uri="{C3380CC4-5D6E-409C-BE32-E72D297353CC}">
              <c16:uniqueId val="{00000000-0A9A-4F76-9860-F8E7BD47C19C}"/>
            </c:ext>
          </c:extLst>
        </c:ser>
        <c:dLbls>
          <c:showLegendKey val="0"/>
          <c:showVal val="1"/>
          <c:showCatName val="0"/>
          <c:showSerName val="0"/>
          <c:showPercent val="0"/>
          <c:showBubbleSize val="0"/>
          <c:showLeaderLines val="1"/>
        </c:dLbls>
        <c:firstSliceAng val="0"/>
        <c:holeSize val="75"/>
      </c:doughnutChart>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 xmlns:c16="http://schemas.microsoft.com/office/drawing/2014/chart" uri="{E28EC0CA-F0BB-4C9C-879D-F8772B89E7AC}">
      <c16:pivotOptions16>
        <c16:showExpandCollapseFieldButtons val="1"/>
      </c16:pivotOptions16>
    </c:ext>
  </c:extLst>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MAS v11.xlsx]Global!PivotTable5</c:name>
    <c:fmtId val="3"/>
  </c:pivotSource>
  <c:chart>
    <c:autoTitleDeleted val="1"/>
    <c:pivotFmts>
      <c:pivotFmt>
        <c:idx val="0"/>
        <c:spPr>
          <a:solidFill>
            <a:schemeClr val="accent1"/>
          </a:solidFill>
          <a:ln w="19050">
            <a:solidFill>
              <a:schemeClr val="lt1"/>
            </a:solid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bestFit"/>
          <c:showLegendKey val="0"/>
          <c:showVal val="1"/>
          <c:showCatName val="0"/>
          <c:showSerName val="0"/>
          <c:showPercent val="0"/>
          <c:showBubbleSize val="0"/>
          <c:extLst>
            <c:ext xmlns:c15="http://schemas.microsoft.com/office/drawing/2012/chart" uri="{CE6537A1-D6FC-4f65-9D91-7224C49458BB}"/>
          </c:extLst>
        </c:dLbl>
      </c:pivotFmt>
      <c:pivotFmt>
        <c:idx val="1"/>
        <c:spPr>
          <a:solidFill>
            <a:schemeClr val="accent1"/>
          </a:solidFill>
          <a:ln w="19050">
            <a:solidFill>
              <a:schemeClr val="lt1"/>
            </a:solidFill>
          </a:ln>
          <a:effectLst/>
        </c:spPr>
      </c:pivotFmt>
      <c:pivotFmt>
        <c:idx val="2"/>
        <c:spPr>
          <a:solidFill>
            <a:schemeClr val="accent1"/>
          </a:solidFill>
          <a:ln w="19050">
            <a:solidFill>
              <a:schemeClr val="lt1"/>
            </a:solidFill>
          </a:ln>
          <a:effectLst/>
        </c:spPr>
      </c:pivotFmt>
      <c:pivotFmt>
        <c:idx val="3"/>
        <c:spPr>
          <a:solidFill>
            <a:schemeClr val="accent1"/>
          </a:solidFill>
          <a:ln w="19050">
            <a:solidFill>
              <a:schemeClr val="lt1"/>
            </a:solidFill>
          </a:ln>
          <a:effectLst/>
        </c:spPr>
      </c:pivotFmt>
      <c:pivotFmt>
        <c:idx val="4"/>
        <c:spPr>
          <a:solidFill>
            <a:schemeClr val="accent1"/>
          </a:solidFill>
          <a:ln w="19050">
            <a:solidFill>
              <a:schemeClr val="lt1"/>
            </a:solidFill>
          </a:ln>
          <a:effectLst/>
        </c:spPr>
      </c:pivotFmt>
      <c:pivotFmt>
        <c:idx val="5"/>
        <c:spPr>
          <a:solidFill>
            <a:schemeClr val="accent1"/>
          </a:solidFill>
          <a:ln w="19050">
            <a:solidFill>
              <a:schemeClr val="lt1"/>
            </a:solidFill>
          </a:ln>
          <a:effectLst/>
        </c:spPr>
      </c:pivotFmt>
    </c:pivotFmts>
    <c:plotArea>
      <c:layout/>
      <c:pieChart>
        <c:varyColors val="1"/>
        <c:ser>
          <c:idx val="0"/>
          <c:order val="0"/>
          <c:tx>
            <c:strRef>
              <c:f>Global!$B$71</c:f>
              <c:strCache>
                <c:ptCount val="1"/>
                <c:pt idx="0">
                  <c:v>Total</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01-C9B8-4DDE-AB7E-E8BB4FBCA110}"/>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C9B8-4DDE-AB7E-E8BB4FBCA110}"/>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C9B8-4DDE-AB7E-E8BB4FBCA110}"/>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C9B8-4DDE-AB7E-E8BB4FBCA110}"/>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C9B8-4DDE-AB7E-E8BB4FBCA110}"/>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bestFit"/>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Global!$A$72:$A$77</c:f>
              <c:strCache>
                <c:ptCount val="5"/>
                <c:pt idx="0">
                  <c:v>3rd Party</c:v>
                </c:pt>
                <c:pt idx="1">
                  <c:v>COTS</c:v>
                </c:pt>
                <c:pt idx="2">
                  <c:v>Homegrown</c:v>
                </c:pt>
                <c:pt idx="3">
                  <c:v>Other</c:v>
                </c:pt>
                <c:pt idx="4">
                  <c:v>SaaS/ Paas</c:v>
                </c:pt>
              </c:strCache>
            </c:strRef>
          </c:cat>
          <c:val>
            <c:numRef>
              <c:f>Global!$B$72:$B$77</c:f>
              <c:numCache>
                <c:formatCode>General</c:formatCode>
                <c:ptCount val="5"/>
                <c:pt idx="0">
                  <c:v>37</c:v>
                </c:pt>
                <c:pt idx="1">
                  <c:v>14</c:v>
                </c:pt>
                <c:pt idx="2">
                  <c:v>372</c:v>
                </c:pt>
                <c:pt idx="3">
                  <c:v>53</c:v>
                </c:pt>
                <c:pt idx="4">
                  <c:v>7</c:v>
                </c:pt>
              </c:numCache>
            </c:numRef>
          </c:val>
          <c:extLst>
            <c:ext xmlns:c16="http://schemas.microsoft.com/office/drawing/2014/chart" uri="{C3380CC4-5D6E-409C-BE32-E72D297353CC}">
              <c16:uniqueId val="{00000000-A13C-445F-924A-A9096A7D20FF}"/>
            </c:ext>
          </c:extLst>
        </c:ser>
        <c:dLbls>
          <c:dLblPos val="bestFit"/>
          <c:showLegendKey val="0"/>
          <c:showVal val="1"/>
          <c:showCatName val="0"/>
          <c:showSerName val="0"/>
          <c:showPercent val="0"/>
          <c:showBubbleSize val="0"/>
          <c:showLeaderLines val="1"/>
        </c:dLbls>
        <c:firstSliceAng val="0"/>
      </c:pieChart>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 xmlns:c16="http://schemas.microsoft.com/office/drawing/2014/chart" uri="{E28EC0CA-F0BB-4C9C-879D-F8772B89E7AC}">
      <c16:pivotOptions16>
        <c16:showExpandCollapseFieldButtons val="1"/>
      </c16:pivotOptions16>
    </c:ext>
  </c:extLst>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MAS v11.xlsx]Global!PivotTable6</c:name>
    <c:fmtId val="4"/>
  </c:pivotSource>
  <c:chart>
    <c:autoTitleDeleted val="1"/>
    <c:pivotFmts>
      <c:pivotFmt>
        <c:idx val="0"/>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extLst>
            <c:ext xmlns:c15="http://schemas.microsoft.com/office/drawing/2012/chart" uri="{CE6537A1-D6FC-4f65-9D91-7224C49458BB}"/>
          </c:extLst>
        </c:dLbl>
      </c:pivotFmt>
    </c:pivotFmts>
    <c:plotArea>
      <c:layout/>
      <c:barChart>
        <c:barDir val="col"/>
        <c:grouping val="clustered"/>
        <c:varyColors val="0"/>
        <c:ser>
          <c:idx val="0"/>
          <c:order val="0"/>
          <c:tx>
            <c:strRef>
              <c:f>Global!$B$93</c:f>
              <c:strCache>
                <c:ptCount val="1"/>
                <c:pt idx="0">
                  <c:v>Total</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lobal!$A$94:$A$115</c:f>
              <c:strCache>
                <c:ptCount val="21"/>
                <c:pt idx="0">
                  <c:v>Across</c:v>
                </c:pt>
                <c:pt idx="1">
                  <c:v>Claims</c:v>
                </c:pt>
                <c:pt idx="2">
                  <c:v>Credit</c:v>
                </c:pt>
                <c:pt idx="3">
                  <c:v>Customer</c:v>
                </c:pt>
                <c:pt idx="4">
                  <c:v>ERP</c:v>
                </c:pt>
                <c:pt idx="5">
                  <c:v>Finance</c:v>
                </c:pt>
                <c:pt idx="6">
                  <c:v>HR</c:v>
                </c:pt>
                <c:pt idx="7">
                  <c:v>IT</c:v>
                </c:pt>
                <c:pt idx="8">
                  <c:v>logistics</c:v>
                </c:pt>
                <c:pt idx="9">
                  <c:v>Marketing</c:v>
                </c:pt>
                <c:pt idx="10">
                  <c:v>Operations</c:v>
                </c:pt>
                <c:pt idx="11">
                  <c:v>Product</c:v>
                </c:pt>
                <c:pt idx="12">
                  <c:v>Productivity Tools</c:v>
                </c:pt>
                <c:pt idx="13">
                  <c:v>Purchasing</c:v>
                </c:pt>
                <c:pt idx="14">
                  <c:v>Reporting</c:v>
                </c:pt>
                <c:pt idx="15">
                  <c:v>Sales</c:v>
                </c:pt>
                <c:pt idx="16">
                  <c:v>Tax</c:v>
                </c:pt>
                <c:pt idx="17">
                  <c:v>Unknown</c:v>
                </c:pt>
                <c:pt idx="18">
                  <c:v>Vendor Management</c:v>
                </c:pt>
                <c:pt idx="19">
                  <c:v>Warehouse</c:v>
                </c:pt>
                <c:pt idx="20">
                  <c:v>Workforce Enablement</c:v>
                </c:pt>
              </c:strCache>
            </c:strRef>
          </c:cat>
          <c:val>
            <c:numRef>
              <c:f>Global!$B$94:$B$115</c:f>
              <c:numCache>
                <c:formatCode>General</c:formatCode>
                <c:ptCount val="21"/>
                <c:pt idx="0">
                  <c:v>22</c:v>
                </c:pt>
                <c:pt idx="1">
                  <c:v>1</c:v>
                </c:pt>
                <c:pt idx="2">
                  <c:v>4</c:v>
                </c:pt>
                <c:pt idx="3">
                  <c:v>16</c:v>
                </c:pt>
                <c:pt idx="4">
                  <c:v>1</c:v>
                </c:pt>
                <c:pt idx="5">
                  <c:v>77</c:v>
                </c:pt>
                <c:pt idx="6">
                  <c:v>11</c:v>
                </c:pt>
                <c:pt idx="7">
                  <c:v>49</c:v>
                </c:pt>
                <c:pt idx="8">
                  <c:v>18</c:v>
                </c:pt>
                <c:pt idx="9">
                  <c:v>17</c:v>
                </c:pt>
                <c:pt idx="10">
                  <c:v>36</c:v>
                </c:pt>
                <c:pt idx="11">
                  <c:v>5</c:v>
                </c:pt>
                <c:pt idx="12">
                  <c:v>5</c:v>
                </c:pt>
                <c:pt idx="13">
                  <c:v>12</c:v>
                </c:pt>
                <c:pt idx="14">
                  <c:v>6</c:v>
                </c:pt>
                <c:pt idx="15">
                  <c:v>105</c:v>
                </c:pt>
                <c:pt idx="16">
                  <c:v>1</c:v>
                </c:pt>
                <c:pt idx="17">
                  <c:v>77</c:v>
                </c:pt>
                <c:pt idx="18">
                  <c:v>9</c:v>
                </c:pt>
                <c:pt idx="19">
                  <c:v>9</c:v>
                </c:pt>
                <c:pt idx="20">
                  <c:v>2</c:v>
                </c:pt>
              </c:numCache>
            </c:numRef>
          </c:val>
          <c:extLst>
            <c:ext xmlns:c16="http://schemas.microsoft.com/office/drawing/2014/chart" uri="{C3380CC4-5D6E-409C-BE32-E72D297353CC}">
              <c16:uniqueId val="{00000000-B3E7-4461-94F7-1559EFCA41A2}"/>
            </c:ext>
          </c:extLst>
        </c:ser>
        <c:dLbls>
          <c:dLblPos val="outEnd"/>
          <c:showLegendKey val="0"/>
          <c:showVal val="1"/>
          <c:showCatName val="0"/>
          <c:showSerName val="0"/>
          <c:showPercent val="0"/>
          <c:showBubbleSize val="0"/>
        </c:dLbls>
        <c:gapWidth val="219"/>
        <c:overlap val="-27"/>
        <c:axId val="9157983"/>
        <c:axId val="9158399"/>
      </c:barChart>
      <c:catAx>
        <c:axId val="915798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158399"/>
        <c:crosses val="autoZero"/>
        <c:auto val="1"/>
        <c:lblAlgn val="ctr"/>
        <c:lblOffset val="100"/>
        <c:noMultiLvlLbl val="0"/>
      </c:catAx>
      <c:valAx>
        <c:axId val="9158399"/>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157983"/>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 xmlns:c16="http://schemas.microsoft.com/office/drawing/2014/chart" uri="{E28EC0CA-F0BB-4C9C-879D-F8772B89E7AC}">
      <c16:pivotOptions16>
        <c16:showExpandCollapseFieldButtons val="1"/>
      </c16:pivotOptions16>
    </c:ext>
  </c:extLst>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MAS v11.xlsx]Regional!PivotTable7</c:name>
    <c:fmtId val="0"/>
  </c:pivotSource>
  <c:chart>
    <c:autoTitleDeleted val="0"/>
    <c:pivotFmts>
      <c:pivotFmt>
        <c:idx val="0"/>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barChart>
        <c:barDir val="col"/>
        <c:grouping val="clustered"/>
        <c:varyColors val="0"/>
        <c:ser>
          <c:idx val="0"/>
          <c:order val="0"/>
          <c:tx>
            <c:strRef>
              <c:f>Regional!$B$3:$B$4</c:f>
              <c:strCache>
                <c:ptCount val="1"/>
                <c:pt idx="0">
                  <c:v>Active</c:v>
                </c:pt>
              </c:strCache>
            </c:strRef>
          </c:tx>
          <c:spPr>
            <a:solidFill>
              <a:schemeClr val="accent1"/>
            </a:solidFill>
            <a:ln>
              <a:noFill/>
            </a:ln>
            <a:effectLst/>
          </c:spPr>
          <c:invertIfNegative val="0"/>
          <c:cat>
            <c:strRef>
              <c:f>Regional!$A$5:$A$10</c:f>
              <c:strCache>
                <c:ptCount val="5"/>
                <c:pt idx="0">
                  <c:v>APAC</c:v>
                </c:pt>
                <c:pt idx="1">
                  <c:v>CAN</c:v>
                </c:pt>
                <c:pt idx="2">
                  <c:v>EMEA</c:v>
                </c:pt>
                <c:pt idx="3">
                  <c:v>LATAM</c:v>
                </c:pt>
                <c:pt idx="4">
                  <c:v>US</c:v>
                </c:pt>
              </c:strCache>
            </c:strRef>
          </c:cat>
          <c:val>
            <c:numRef>
              <c:f>Regional!$B$5:$B$10</c:f>
              <c:numCache>
                <c:formatCode>General</c:formatCode>
                <c:ptCount val="5"/>
                <c:pt idx="0">
                  <c:v>141</c:v>
                </c:pt>
                <c:pt idx="1">
                  <c:v>24</c:v>
                </c:pt>
                <c:pt idx="2">
                  <c:v>118</c:v>
                </c:pt>
                <c:pt idx="3">
                  <c:v>79</c:v>
                </c:pt>
                <c:pt idx="4">
                  <c:v>47</c:v>
                </c:pt>
              </c:numCache>
            </c:numRef>
          </c:val>
          <c:extLst>
            <c:ext xmlns:c16="http://schemas.microsoft.com/office/drawing/2014/chart" uri="{C3380CC4-5D6E-409C-BE32-E72D297353CC}">
              <c16:uniqueId val="{00000000-BE1A-48B3-AB26-AD9FDA978DF7}"/>
            </c:ext>
          </c:extLst>
        </c:ser>
        <c:ser>
          <c:idx val="1"/>
          <c:order val="1"/>
          <c:tx>
            <c:strRef>
              <c:f>Regional!$C$3:$C$4</c:f>
              <c:strCache>
                <c:ptCount val="1"/>
                <c:pt idx="0">
                  <c:v>Decommissioned</c:v>
                </c:pt>
              </c:strCache>
            </c:strRef>
          </c:tx>
          <c:spPr>
            <a:solidFill>
              <a:schemeClr val="accent2"/>
            </a:solidFill>
            <a:ln>
              <a:noFill/>
            </a:ln>
            <a:effectLst/>
          </c:spPr>
          <c:invertIfNegative val="0"/>
          <c:cat>
            <c:strRef>
              <c:f>Regional!$A$5:$A$10</c:f>
              <c:strCache>
                <c:ptCount val="5"/>
                <c:pt idx="0">
                  <c:v>APAC</c:v>
                </c:pt>
                <c:pt idx="1">
                  <c:v>CAN</c:v>
                </c:pt>
                <c:pt idx="2">
                  <c:v>EMEA</c:v>
                </c:pt>
                <c:pt idx="3">
                  <c:v>LATAM</c:v>
                </c:pt>
                <c:pt idx="4">
                  <c:v>US</c:v>
                </c:pt>
              </c:strCache>
            </c:strRef>
          </c:cat>
          <c:val>
            <c:numRef>
              <c:f>Regional!$C$5:$C$10</c:f>
              <c:numCache>
                <c:formatCode>General</c:formatCode>
                <c:ptCount val="5"/>
                <c:pt idx="0">
                  <c:v>5</c:v>
                </c:pt>
                <c:pt idx="3">
                  <c:v>26</c:v>
                </c:pt>
                <c:pt idx="4">
                  <c:v>3</c:v>
                </c:pt>
              </c:numCache>
            </c:numRef>
          </c:val>
          <c:extLst>
            <c:ext xmlns:c16="http://schemas.microsoft.com/office/drawing/2014/chart" uri="{C3380CC4-5D6E-409C-BE32-E72D297353CC}">
              <c16:uniqueId val="{00000006-BE1A-48B3-AB26-AD9FDA978DF7}"/>
            </c:ext>
          </c:extLst>
        </c:ser>
        <c:ser>
          <c:idx val="2"/>
          <c:order val="2"/>
          <c:tx>
            <c:strRef>
              <c:f>Regional!$D$3:$D$4</c:f>
              <c:strCache>
                <c:ptCount val="1"/>
                <c:pt idx="0">
                  <c:v>Replaced</c:v>
                </c:pt>
              </c:strCache>
            </c:strRef>
          </c:tx>
          <c:spPr>
            <a:solidFill>
              <a:schemeClr val="accent3"/>
            </a:solidFill>
            <a:ln>
              <a:noFill/>
            </a:ln>
            <a:effectLst/>
          </c:spPr>
          <c:invertIfNegative val="0"/>
          <c:cat>
            <c:strRef>
              <c:f>Regional!$A$5:$A$10</c:f>
              <c:strCache>
                <c:ptCount val="5"/>
                <c:pt idx="0">
                  <c:v>APAC</c:v>
                </c:pt>
                <c:pt idx="1">
                  <c:v>CAN</c:v>
                </c:pt>
                <c:pt idx="2">
                  <c:v>EMEA</c:v>
                </c:pt>
                <c:pt idx="3">
                  <c:v>LATAM</c:v>
                </c:pt>
                <c:pt idx="4">
                  <c:v>US</c:v>
                </c:pt>
              </c:strCache>
            </c:strRef>
          </c:cat>
          <c:val>
            <c:numRef>
              <c:f>Regional!$D$5:$D$10</c:f>
              <c:numCache>
                <c:formatCode>General</c:formatCode>
                <c:ptCount val="5"/>
                <c:pt idx="1">
                  <c:v>1</c:v>
                </c:pt>
                <c:pt idx="3">
                  <c:v>1</c:v>
                </c:pt>
                <c:pt idx="4">
                  <c:v>5</c:v>
                </c:pt>
              </c:numCache>
            </c:numRef>
          </c:val>
          <c:extLst>
            <c:ext xmlns:c16="http://schemas.microsoft.com/office/drawing/2014/chart" uri="{C3380CC4-5D6E-409C-BE32-E72D297353CC}">
              <c16:uniqueId val="{00000007-BE1A-48B3-AB26-AD9FDA978DF7}"/>
            </c:ext>
          </c:extLst>
        </c:ser>
        <c:ser>
          <c:idx val="3"/>
          <c:order val="3"/>
          <c:tx>
            <c:strRef>
              <c:f>Regional!$E$3:$E$4</c:f>
              <c:strCache>
                <c:ptCount val="1"/>
                <c:pt idx="0">
                  <c:v>Unknown</c:v>
                </c:pt>
              </c:strCache>
            </c:strRef>
          </c:tx>
          <c:spPr>
            <a:solidFill>
              <a:schemeClr val="accent4"/>
            </a:solidFill>
            <a:ln>
              <a:noFill/>
            </a:ln>
            <a:effectLst/>
          </c:spPr>
          <c:invertIfNegative val="0"/>
          <c:cat>
            <c:strRef>
              <c:f>Regional!$A$5:$A$10</c:f>
              <c:strCache>
                <c:ptCount val="5"/>
                <c:pt idx="0">
                  <c:v>APAC</c:v>
                </c:pt>
                <c:pt idx="1">
                  <c:v>CAN</c:v>
                </c:pt>
                <c:pt idx="2">
                  <c:v>EMEA</c:v>
                </c:pt>
                <c:pt idx="3">
                  <c:v>LATAM</c:v>
                </c:pt>
                <c:pt idx="4">
                  <c:v>US</c:v>
                </c:pt>
              </c:strCache>
            </c:strRef>
          </c:cat>
          <c:val>
            <c:numRef>
              <c:f>Regional!$E$5:$E$10</c:f>
              <c:numCache>
                <c:formatCode>General</c:formatCode>
                <c:ptCount val="5"/>
                <c:pt idx="0">
                  <c:v>2</c:v>
                </c:pt>
                <c:pt idx="2">
                  <c:v>1</c:v>
                </c:pt>
                <c:pt idx="3">
                  <c:v>3</c:v>
                </c:pt>
                <c:pt idx="4">
                  <c:v>27</c:v>
                </c:pt>
              </c:numCache>
            </c:numRef>
          </c:val>
          <c:extLst>
            <c:ext xmlns:c16="http://schemas.microsoft.com/office/drawing/2014/chart" uri="{C3380CC4-5D6E-409C-BE32-E72D297353CC}">
              <c16:uniqueId val="{00000008-BE1A-48B3-AB26-AD9FDA978DF7}"/>
            </c:ext>
          </c:extLst>
        </c:ser>
        <c:dLbls>
          <c:showLegendKey val="0"/>
          <c:showVal val="0"/>
          <c:showCatName val="0"/>
          <c:showSerName val="0"/>
          <c:showPercent val="0"/>
          <c:showBubbleSize val="0"/>
        </c:dLbls>
        <c:gapWidth val="219"/>
        <c:overlap val="-27"/>
        <c:axId val="2022046992"/>
        <c:axId val="2022047824"/>
      </c:barChart>
      <c:catAx>
        <c:axId val="202204699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22047824"/>
        <c:crosses val="autoZero"/>
        <c:auto val="1"/>
        <c:lblAlgn val="ctr"/>
        <c:lblOffset val="100"/>
        <c:noMultiLvlLbl val="0"/>
      </c:catAx>
      <c:valAx>
        <c:axId val="2022047824"/>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22046992"/>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 xmlns:c16="http://schemas.microsoft.com/office/drawing/2014/chart" uri="{E28EC0CA-F0BB-4C9C-879D-F8772B89E7AC}">
      <c16:pivotOptions16>
        <c16:showExpandCollapseFieldButtons val="1"/>
      </c16:pivotOptions16>
    </c:ext>
  </c:extLst>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MAS v11.xlsx]Regional!PivotTable8</c:name>
    <c:fmtId val="1"/>
  </c:pivotSource>
  <c:chart>
    <c:autoTitleDeleted val="0"/>
    <c:pivotFmts>
      <c:pivotFmt>
        <c:idx val="0"/>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barChart>
        <c:barDir val="col"/>
        <c:grouping val="clustered"/>
        <c:varyColors val="0"/>
        <c:ser>
          <c:idx val="0"/>
          <c:order val="0"/>
          <c:tx>
            <c:strRef>
              <c:f>Regional!$B$22:$B$23</c:f>
              <c:strCache>
                <c:ptCount val="1"/>
                <c:pt idx="0">
                  <c:v> End of Life</c:v>
                </c:pt>
              </c:strCache>
            </c:strRef>
          </c:tx>
          <c:spPr>
            <a:solidFill>
              <a:schemeClr val="accent1"/>
            </a:solidFill>
            <a:ln>
              <a:noFill/>
            </a:ln>
            <a:effectLst/>
          </c:spPr>
          <c:invertIfNegative val="0"/>
          <c:cat>
            <c:strRef>
              <c:f>Regional!$A$24:$A$29</c:f>
              <c:strCache>
                <c:ptCount val="5"/>
                <c:pt idx="0">
                  <c:v>APAC</c:v>
                </c:pt>
                <c:pt idx="1">
                  <c:v>CAN</c:v>
                </c:pt>
                <c:pt idx="2">
                  <c:v>EMEA</c:v>
                </c:pt>
                <c:pt idx="3">
                  <c:v>LATAM</c:v>
                </c:pt>
                <c:pt idx="4">
                  <c:v>US</c:v>
                </c:pt>
              </c:strCache>
            </c:strRef>
          </c:cat>
          <c:val>
            <c:numRef>
              <c:f>Regional!$B$24:$B$29</c:f>
              <c:numCache>
                <c:formatCode>General</c:formatCode>
                <c:ptCount val="5"/>
                <c:pt idx="0">
                  <c:v>1</c:v>
                </c:pt>
                <c:pt idx="1">
                  <c:v>1</c:v>
                </c:pt>
                <c:pt idx="2">
                  <c:v>11</c:v>
                </c:pt>
                <c:pt idx="3">
                  <c:v>32</c:v>
                </c:pt>
                <c:pt idx="4">
                  <c:v>4</c:v>
                </c:pt>
              </c:numCache>
            </c:numRef>
          </c:val>
          <c:extLst>
            <c:ext xmlns:c16="http://schemas.microsoft.com/office/drawing/2014/chart" uri="{C3380CC4-5D6E-409C-BE32-E72D297353CC}">
              <c16:uniqueId val="{00000000-E4E4-4768-9B10-706E2DBCFDD7}"/>
            </c:ext>
          </c:extLst>
        </c:ser>
        <c:ser>
          <c:idx val="1"/>
          <c:order val="1"/>
          <c:tx>
            <c:strRef>
              <c:f>Regional!$C$22:$C$23</c:f>
              <c:strCache>
                <c:ptCount val="1"/>
                <c:pt idx="0">
                  <c:v> Maintenance</c:v>
                </c:pt>
              </c:strCache>
            </c:strRef>
          </c:tx>
          <c:spPr>
            <a:solidFill>
              <a:schemeClr val="accent2"/>
            </a:solidFill>
            <a:ln>
              <a:noFill/>
            </a:ln>
            <a:effectLst/>
          </c:spPr>
          <c:invertIfNegative val="0"/>
          <c:cat>
            <c:strRef>
              <c:f>Regional!$A$24:$A$29</c:f>
              <c:strCache>
                <c:ptCount val="5"/>
                <c:pt idx="0">
                  <c:v>APAC</c:v>
                </c:pt>
                <c:pt idx="1">
                  <c:v>CAN</c:v>
                </c:pt>
                <c:pt idx="2">
                  <c:v>EMEA</c:v>
                </c:pt>
                <c:pt idx="3">
                  <c:v>LATAM</c:v>
                </c:pt>
                <c:pt idx="4">
                  <c:v>US</c:v>
                </c:pt>
              </c:strCache>
            </c:strRef>
          </c:cat>
          <c:val>
            <c:numRef>
              <c:f>Regional!$C$24:$C$29</c:f>
              <c:numCache>
                <c:formatCode>General</c:formatCode>
                <c:ptCount val="5"/>
                <c:pt idx="0">
                  <c:v>62</c:v>
                </c:pt>
                <c:pt idx="1">
                  <c:v>1</c:v>
                </c:pt>
                <c:pt idx="2">
                  <c:v>4</c:v>
                </c:pt>
                <c:pt idx="3">
                  <c:v>7</c:v>
                </c:pt>
                <c:pt idx="4">
                  <c:v>37</c:v>
                </c:pt>
              </c:numCache>
            </c:numRef>
          </c:val>
          <c:extLst>
            <c:ext xmlns:c16="http://schemas.microsoft.com/office/drawing/2014/chart" uri="{C3380CC4-5D6E-409C-BE32-E72D297353CC}">
              <c16:uniqueId val="{00000001-E4E4-4768-9B10-706E2DBCFDD7}"/>
            </c:ext>
          </c:extLst>
        </c:ser>
        <c:ser>
          <c:idx val="2"/>
          <c:order val="2"/>
          <c:tx>
            <c:strRef>
              <c:f>Regional!$D$22:$D$23</c:f>
              <c:strCache>
                <c:ptCount val="1"/>
                <c:pt idx="0">
                  <c:v> Steady State</c:v>
                </c:pt>
              </c:strCache>
            </c:strRef>
          </c:tx>
          <c:spPr>
            <a:solidFill>
              <a:schemeClr val="accent3"/>
            </a:solidFill>
            <a:ln>
              <a:noFill/>
            </a:ln>
            <a:effectLst/>
          </c:spPr>
          <c:invertIfNegative val="0"/>
          <c:cat>
            <c:strRef>
              <c:f>Regional!$A$24:$A$29</c:f>
              <c:strCache>
                <c:ptCount val="5"/>
                <c:pt idx="0">
                  <c:v>APAC</c:v>
                </c:pt>
                <c:pt idx="1">
                  <c:v>CAN</c:v>
                </c:pt>
                <c:pt idx="2">
                  <c:v>EMEA</c:v>
                </c:pt>
                <c:pt idx="3">
                  <c:v>LATAM</c:v>
                </c:pt>
                <c:pt idx="4">
                  <c:v>US</c:v>
                </c:pt>
              </c:strCache>
            </c:strRef>
          </c:cat>
          <c:val>
            <c:numRef>
              <c:f>Regional!$D$24:$D$29</c:f>
              <c:numCache>
                <c:formatCode>General</c:formatCode>
                <c:ptCount val="5"/>
                <c:pt idx="0">
                  <c:v>49</c:v>
                </c:pt>
                <c:pt idx="1">
                  <c:v>14</c:v>
                </c:pt>
                <c:pt idx="2">
                  <c:v>39</c:v>
                </c:pt>
                <c:pt idx="3">
                  <c:v>35</c:v>
                </c:pt>
                <c:pt idx="4">
                  <c:v>27</c:v>
                </c:pt>
              </c:numCache>
            </c:numRef>
          </c:val>
          <c:extLst>
            <c:ext xmlns:c16="http://schemas.microsoft.com/office/drawing/2014/chart" uri="{C3380CC4-5D6E-409C-BE32-E72D297353CC}">
              <c16:uniqueId val="{00000002-E4E4-4768-9B10-706E2DBCFDD7}"/>
            </c:ext>
          </c:extLst>
        </c:ser>
        <c:ser>
          <c:idx val="3"/>
          <c:order val="3"/>
          <c:tx>
            <c:strRef>
              <c:f>Regional!$E$22:$E$23</c:f>
              <c:strCache>
                <c:ptCount val="1"/>
                <c:pt idx="0">
                  <c:v>Enhancement</c:v>
                </c:pt>
              </c:strCache>
            </c:strRef>
          </c:tx>
          <c:spPr>
            <a:solidFill>
              <a:schemeClr val="accent4"/>
            </a:solidFill>
            <a:ln>
              <a:noFill/>
            </a:ln>
            <a:effectLst/>
          </c:spPr>
          <c:invertIfNegative val="0"/>
          <c:cat>
            <c:strRef>
              <c:f>Regional!$A$24:$A$29</c:f>
              <c:strCache>
                <c:ptCount val="5"/>
                <c:pt idx="0">
                  <c:v>APAC</c:v>
                </c:pt>
                <c:pt idx="1">
                  <c:v>CAN</c:v>
                </c:pt>
                <c:pt idx="2">
                  <c:v>EMEA</c:v>
                </c:pt>
                <c:pt idx="3">
                  <c:v>LATAM</c:v>
                </c:pt>
                <c:pt idx="4">
                  <c:v>US</c:v>
                </c:pt>
              </c:strCache>
            </c:strRef>
          </c:cat>
          <c:val>
            <c:numRef>
              <c:f>Regional!$E$24:$E$29</c:f>
              <c:numCache>
                <c:formatCode>General</c:formatCode>
                <c:ptCount val="5"/>
                <c:pt idx="0">
                  <c:v>15</c:v>
                </c:pt>
                <c:pt idx="1">
                  <c:v>9</c:v>
                </c:pt>
                <c:pt idx="2">
                  <c:v>13</c:v>
                </c:pt>
                <c:pt idx="3">
                  <c:v>16</c:v>
                </c:pt>
                <c:pt idx="4">
                  <c:v>3</c:v>
                </c:pt>
              </c:numCache>
            </c:numRef>
          </c:val>
          <c:extLst>
            <c:ext xmlns:c16="http://schemas.microsoft.com/office/drawing/2014/chart" uri="{C3380CC4-5D6E-409C-BE32-E72D297353CC}">
              <c16:uniqueId val="{00000003-E4E4-4768-9B10-706E2DBCFDD7}"/>
            </c:ext>
          </c:extLst>
        </c:ser>
        <c:ser>
          <c:idx val="4"/>
          <c:order val="4"/>
          <c:tx>
            <c:strRef>
              <c:f>Regional!$F$22:$F$23</c:f>
              <c:strCache>
                <c:ptCount val="1"/>
                <c:pt idx="0">
                  <c:v>Other</c:v>
                </c:pt>
              </c:strCache>
            </c:strRef>
          </c:tx>
          <c:spPr>
            <a:solidFill>
              <a:schemeClr val="accent5"/>
            </a:solidFill>
            <a:ln>
              <a:noFill/>
            </a:ln>
            <a:effectLst/>
          </c:spPr>
          <c:invertIfNegative val="0"/>
          <c:cat>
            <c:strRef>
              <c:f>Regional!$A$24:$A$29</c:f>
              <c:strCache>
                <c:ptCount val="5"/>
                <c:pt idx="0">
                  <c:v>APAC</c:v>
                </c:pt>
                <c:pt idx="1">
                  <c:v>CAN</c:v>
                </c:pt>
                <c:pt idx="2">
                  <c:v>EMEA</c:v>
                </c:pt>
                <c:pt idx="3">
                  <c:v>LATAM</c:v>
                </c:pt>
                <c:pt idx="4">
                  <c:v>US</c:v>
                </c:pt>
              </c:strCache>
            </c:strRef>
          </c:cat>
          <c:val>
            <c:numRef>
              <c:f>Regional!$F$24:$F$29</c:f>
              <c:numCache>
                <c:formatCode>General</c:formatCode>
                <c:ptCount val="5"/>
                <c:pt idx="0">
                  <c:v>21</c:v>
                </c:pt>
                <c:pt idx="2">
                  <c:v>52</c:v>
                </c:pt>
                <c:pt idx="3">
                  <c:v>19</c:v>
                </c:pt>
                <c:pt idx="4">
                  <c:v>11</c:v>
                </c:pt>
              </c:numCache>
            </c:numRef>
          </c:val>
          <c:extLst>
            <c:ext xmlns:c16="http://schemas.microsoft.com/office/drawing/2014/chart" uri="{C3380CC4-5D6E-409C-BE32-E72D297353CC}">
              <c16:uniqueId val="{00000004-E4E4-4768-9B10-706E2DBCFDD7}"/>
            </c:ext>
          </c:extLst>
        </c:ser>
        <c:dLbls>
          <c:showLegendKey val="0"/>
          <c:showVal val="0"/>
          <c:showCatName val="0"/>
          <c:showSerName val="0"/>
          <c:showPercent val="0"/>
          <c:showBubbleSize val="0"/>
        </c:dLbls>
        <c:gapWidth val="219"/>
        <c:overlap val="-27"/>
        <c:axId val="2016002416"/>
        <c:axId val="2016003248"/>
      </c:barChart>
      <c:catAx>
        <c:axId val="201600241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16003248"/>
        <c:crosses val="autoZero"/>
        <c:auto val="1"/>
        <c:lblAlgn val="ctr"/>
        <c:lblOffset val="100"/>
        <c:noMultiLvlLbl val="0"/>
      </c:catAx>
      <c:valAx>
        <c:axId val="2016003248"/>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16002416"/>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 xmlns:c16="http://schemas.microsoft.com/office/drawing/2014/chart" uri="{E28EC0CA-F0BB-4C9C-879D-F8772B89E7AC}">
      <c16:pivotOptions16>
        <c16:showExpandCollapseFieldButtons val="1"/>
      </c16:pivotOptions16>
    </c:ext>
  </c:extLst>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MAS v11.xlsx]Regional!PivotTable9</c:name>
    <c:fmtId val="2"/>
  </c:pivotSource>
  <c:chart>
    <c:autoTitleDeleted val="0"/>
    <c:pivotFmts>
      <c:pivotFmt>
        <c:idx val="0"/>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barChart>
        <c:barDir val="col"/>
        <c:grouping val="clustered"/>
        <c:varyColors val="0"/>
        <c:ser>
          <c:idx val="0"/>
          <c:order val="0"/>
          <c:tx>
            <c:strRef>
              <c:f>Regional!$B$39:$B$40</c:f>
              <c:strCache>
                <c:ptCount val="1"/>
                <c:pt idx="0">
                  <c:v>Critical - Loss of revenue ,</c:v>
                </c:pt>
              </c:strCache>
            </c:strRef>
          </c:tx>
          <c:spPr>
            <a:solidFill>
              <a:schemeClr val="accent1"/>
            </a:solidFill>
            <a:ln>
              <a:noFill/>
            </a:ln>
            <a:effectLst/>
          </c:spPr>
          <c:invertIfNegative val="0"/>
          <c:cat>
            <c:strRef>
              <c:f>Regional!$A$41:$A$46</c:f>
              <c:strCache>
                <c:ptCount val="5"/>
                <c:pt idx="0">
                  <c:v>APAC</c:v>
                </c:pt>
                <c:pt idx="1">
                  <c:v>CAN</c:v>
                </c:pt>
                <c:pt idx="2">
                  <c:v>EMEA</c:v>
                </c:pt>
                <c:pt idx="3">
                  <c:v>LATAM</c:v>
                </c:pt>
                <c:pt idx="4">
                  <c:v>US</c:v>
                </c:pt>
              </c:strCache>
            </c:strRef>
          </c:cat>
          <c:val>
            <c:numRef>
              <c:f>Regional!$B$41:$B$46</c:f>
              <c:numCache>
                <c:formatCode>General</c:formatCode>
                <c:ptCount val="5"/>
                <c:pt idx="0">
                  <c:v>60</c:v>
                </c:pt>
                <c:pt idx="2">
                  <c:v>32</c:v>
                </c:pt>
                <c:pt idx="3">
                  <c:v>25</c:v>
                </c:pt>
                <c:pt idx="4">
                  <c:v>20</c:v>
                </c:pt>
              </c:numCache>
            </c:numRef>
          </c:val>
          <c:extLst>
            <c:ext xmlns:c16="http://schemas.microsoft.com/office/drawing/2014/chart" uri="{C3380CC4-5D6E-409C-BE32-E72D297353CC}">
              <c16:uniqueId val="{00000000-7429-4188-A2DB-1E379D29C397}"/>
            </c:ext>
          </c:extLst>
        </c:ser>
        <c:ser>
          <c:idx val="1"/>
          <c:order val="1"/>
          <c:tx>
            <c:strRef>
              <c:f>Regional!$C$39:$C$40</c:f>
              <c:strCache>
                <c:ptCount val="1"/>
                <c:pt idx="0">
                  <c:v>Essential - Productivity of critical business operations,</c:v>
                </c:pt>
              </c:strCache>
            </c:strRef>
          </c:tx>
          <c:spPr>
            <a:solidFill>
              <a:schemeClr val="accent2"/>
            </a:solidFill>
            <a:ln>
              <a:noFill/>
            </a:ln>
            <a:effectLst/>
          </c:spPr>
          <c:invertIfNegative val="0"/>
          <c:cat>
            <c:strRef>
              <c:f>Regional!$A$41:$A$46</c:f>
              <c:strCache>
                <c:ptCount val="5"/>
                <c:pt idx="0">
                  <c:v>APAC</c:v>
                </c:pt>
                <c:pt idx="1">
                  <c:v>CAN</c:v>
                </c:pt>
                <c:pt idx="2">
                  <c:v>EMEA</c:v>
                </c:pt>
                <c:pt idx="3">
                  <c:v>LATAM</c:v>
                </c:pt>
                <c:pt idx="4">
                  <c:v>US</c:v>
                </c:pt>
              </c:strCache>
            </c:strRef>
          </c:cat>
          <c:val>
            <c:numRef>
              <c:f>Regional!$C$41:$C$46</c:f>
              <c:numCache>
                <c:formatCode>General</c:formatCode>
                <c:ptCount val="5"/>
                <c:pt idx="0">
                  <c:v>26</c:v>
                </c:pt>
                <c:pt idx="1">
                  <c:v>20</c:v>
                </c:pt>
                <c:pt idx="2">
                  <c:v>29</c:v>
                </c:pt>
                <c:pt idx="3">
                  <c:v>33</c:v>
                </c:pt>
                <c:pt idx="4">
                  <c:v>38</c:v>
                </c:pt>
              </c:numCache>
            </c:numRef>
          </c:val>
          <c:extLst>
            <c:ext xmlns:c16="http://schemas.microsoft.com/office/drawing/2014/chart" uri="{C3380CC4-5D6E-409C-BE32-E72D297353CC}">
              <c16:uniqueId val="{00000001-7429-4188-A2DB-1E379D29C397}"/>
            </c:ext>
          </c:extLst>
        </c:ser>
        <c:ser>
          <c:idx val="2"/>
          <c:order val="2"/>
          <c:tx>
            <c:strRef>
              <c:f>Regional!$D$39:$D$40</c:f>
              <c:strCache>
                <c:ptCount val="1"/>
                <c:pt idx="0">
                  <c:v>Non Critical - Support operations</c:v>
                </c:pt>
              </c:strCache>
            </c:strRef>
          </c:tx>
          <c:spPr>
            <a:solidFill>
              <a:schemeClr val="accent3"/>
            </a:solidFill>
            <a:ln>
              <a:noFill/>
            </a:ln>
            <a:effectLst/>
          </c:spPr>
          <c:invertIfNegative val="0"/>
          <c:cat>
            <c:strRef>
              <c:f>Regional!$A$41:$A$46</c:f>
              <c:strCache>
                <c:ptCount val="5"/>
                <c:pt idx="0">
                  <c:v>APAC</c:v>
                </c:pt>
                <c:pt idx="1">
                  <c:v>CAN</c:v>
                </c:pt>
                <c:pt idx="2">
                  <c:v>EMEA</c:v>
                </c:pt>
                <c:pt idx="3">
                  <c:v>LATAM</c:v>
                </c:pt>
                <c:pt idx="4">
                  <c:v>US</c:v>
                </c:pt>
              </c:strCache>
            </c:strRef>
          </c:cat>
          <c:val>
            <c:numRef>
              <c:f>Regional!$D$41:$D$46</c:f>
              <c:numCache>
                <c:formatCode>General</c:formatCode>
                <c:ptCount val="5"/>
                <c:pt idx="0">
                  <c:v>56</c:v>
                </c:pt>
                <c:pt idx="1">
                  <c:v>5</c:v>
                </c:pt>
                <c:pt idx="2">
                  <c:v>12</c:v>
                </c:pt>
                <c:pt idx="3">
                  <c:v>48</c:v>
                </c:pt>
              </c:numCache>
            </c:numRef>
          </c:val>
          <c:extLst>
            <c:ext xmlns:c16="http://schemas.microsoft.com/office/drawing/2014/chart" uri="{C3380CC4-5D6E-409C-BE32-E72D297353CC}">
              <c16:uniqueId val="{00000002-7429-4188-A2DB-1E379D29C397}"/>
            </c:ext>
          </c:extLst>
        </c:ser>
        <c:ser>
          <c:idx val="3"/>
          <c:order val="3"/>
          <c:tx>
            <c:strRef>
              <c:f>Regional!$E$39:$E$40</c:f>
              <c:strCache>
                <c:ptCount val="1"/>
                <c:pt idx="0">
                  <c:v>Other</c:v>
                </c:pt>
              </c:strCache>
            </c:strRef>
          </c:tx>
          <c:spPr>
            <a:solidFill>
              <a:schemeClr val="accent4"/>
            </a:solidFill>
            <a:ln>
              <a:noFill/>
            </a:ln>
            <a:effectLst/>
          </c:spPr>
          <c:invertIfNegative val="0"/>
          <c:cat>
            <c:strRef>
              <c:f>Regional!$A$41:$A$46</c:f>
              <c:strCache>
                <c:ptCount val="5"/>
                <c:pt idx="0">
                  <c:v>APAC</c:v>
                </c:pt>
                <c:pt idx="1">
                  <c:v>CAN</c:v>
                </c:pt>
                <c:pt idx="2">
                  <c:v>EMEA</c:v>
                </c:pt>
                <c:pt idx="3">
                  <c:v>LATAM</c:v>
                </c:pt>
                <c:pt idx="4">
                  <c:v>US</c:v>
                </c:pt>
              </c:strCache>
            </c:strRef>
          </c:cat>
          <c:val>
            <c:numRef>
              <c:f>Regional!$E$41:$E$46</c:f>
              <c:numCache>
                <c:formatCode>General</c:formatCode>
                <c:ptCount val="5"/>
                <c:pt idx="0">
                  <c:v>6</c:v>
                </c:pt>
                <c:pt idx="2">
                  <c:v>46</c:v>
                </c:pt>
                <c:pt idx="3">
                  <c:v>3</c:v>
                </c:pt>
                <c:pt idx="4">
                  <c:v>24</c:v>
                </c:pt>
              </c:numCache>
            </c:numRef>
          </c:val>
          <c:extLst>
            <c:ext xmlns:c16="http://schemas.microsoft.com/office/drawing/2014/chart" uri="{C3380CC4-5D6E-409C-BE32-E72D297353CC}">
              <c16:uniqueId val="{00000003-7429-4188-A2DB-1E379D29C397}"/>
            </c:ext>
          </c:extLst>
        </c:ser>
        <c:dLbls>
          <c:showLegendKey val="0"/>
          <c:showVal val="0"/>
          <c:showCatName val="0"/>
          <c:showSerName val="0"/>
          <c:showPercent val="0"/>
          <c:showBubbleSize val="0"/>
        </c:dLbls>
        <c:gapWidth val="219"/>
        <c:overlap val="-27"/>
        <c:axId val="666700560"/>
        <c:axId val="666701392"/>
      </c:barChart>
      <c:catAx>
        <c:axId val="66670056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66701392"/>
        <c:crosses val="autoZero"/>
        <c:auto val="1"/>
        <c:lblAlgn val="ctr"/>
        <c:lblOffset val="100"/>
        <c:noMultiLvlLbl val="0"/>
      </c:catAx>
      <c:valAx>
        <c:axId val="66670139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66700560"/>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 xmlns:c16="http://schemas.microsoft.com/office/drawing/2014/chart" uri="{E28EC0CA-F0BB-4C9C-879D-F8772B89E7AC}">
      <c16:pivotOptions16>
        <c16:showExpandCollapseFieldButtons val="1"/>
      </c16:pivotOptions16>
    </c:ext>
  </c:extLst>
</c:chartSpace>
</file>

<file path=xl/charts/chartEx1.xml><?xml version="1.0" encoding="utf-8"?>
<cx:chartSpace xmlns:a="http://schemas.openxmlformats.org/drawingml/2006/main" xmlns:r="http://schemas.openxmlformats.org/officeDocument/2006/relationships" xmlns:cx="http://schemas.microsoft.com/office/drawing/2014/chartex">
  <cx:chartData>
    <cx:data id="0">
      <cx:strDim type="cat">
        <cx:f>_xlchart.v1.0</cx:f>
      </cx:strDim>
      <cx:numDim type="size">
        <cx:f>_xlchart.v1.1</cx:f>
      </cx:numDim>
    </cx:data>
    <cx:data id="1">
      <cx:strDim type="cat">
        <cx:f>_xlchart.v1.0</cx:f>
      </cx:strDim>
      <cx:numDim type="size">
        <cx:f>_xlchart.v1.2</cx:f>
      </cx:numDim>
    </cx:data>
    <cx:data id="2">
      <cx:strDim type="cat">
        <cx:f>_xlchart.v1.0</cx:f>
      </cx:strDim>
      <cx:numDim type="size">
        <cx:f>_xlchart.v1.3</cx:f>
      </cx:numDim>
    </cx:data>
    <cx:data id="3">
      <cx:strDim type="cat">
        <cx:f>_xlchart.v1.0</cx:f>
      </cx:strDim>
      <cx:numDim type="size">
        <cx:f>_xlchart.v1.4</cx:f>
      </cx:numDim>
    </cx:data>
    <cx:data id="4">
      <cx:strDim type="cat">
        <cx:f>_xlchart.v1.0</cx:f>
      </cx:strDim>
      <cx:numDim type="size">
        <cx:f>_xlchart.v1.5</cx:f>
      </cx:numDim>
    </cx:data>
    <cx:data id="5">
      <cx:strDim type="cat">
        <cx:f>_xlchart.v1.0</cx:f>
      </cx:strDim>
      <cx:numDim type="size">
        <cx:f>_xlchart.v1.6</cx:f>
      </cx:numDim>
    </cx:data>
  </cx:chartData>
  <cx:chart>
    <cx:title pos="t" align="ctr" overlay="0"/>
    <cx:plotArea>
      <cx:plotAreaRegion>
        <cx:series layoutId="treemap" uniqueId="{4A501EE4-3FD8-4450-9C0A-0F854A2D8D4C}" formatIdx="0">
          <cx:dataLabels pos="inEnd">
            <cx:visibility seriesName="0" categoryName="1" value="0"/>
          </cx:dataLabels>
          <cx:dataId val="0"/>
          <cx:layoutPr>
            <cx:parentLabelLayout val="overlapping"/>
          </cx:layoutPr>
        </cx:series>
        <cx:series layoutId="treemap" hidden="1" uniqueId="{839C8E1F-40E8-48A9-8F64-9505303EA3AC}" formatIdx="1">
          <cx:dataLabels pos="inEnd">
            <cx:visibility seriesName="0" categoryName="1" value="0"/>
          </cx:dataLabels>
          <cx:dataId val="1"/>
          <cx:layoutPr>
            <cx:parentLabelLayout val="overlapping"/>
          </cx:layoutPr>
        </cx:series>
        <cx:series layoutId="treemap" hidden="1" uniqueId="{AD62064E-1CA3-4824-9ACD-86FA32466602}" formatIdx="2">
          <cx:dataLabels pos="inEnd">
            <cx:visibility seriesName="0" categoryName="1" value="0"/>
          </cx:dataLabels>
          <cx:dataId val="2"/>
          <cx:layoutPr>
            <cx:parentLabelLayout val="overlapping"/>
          </cx:layoutPr>
        </cx:series>
        <cx:series layoutId="treemap" hidden="1" uniqueId="{993FCE65-8CF6-4F66-999B-9E9E7AF24122}" formatIdx="3">
          <cx:dataLabels pos="inEnd">
            <cx:visibility seriesName="0" categoryName="1" value="0"/>
          </cx:dataLabels>
          <cx:dataId val="3"/>
          <cx:layoutPr>
            <cx:parentLabelLayout val="overlapping"/>
          </cx:layoutPr>
        </cx:series>
        <cx:series layoutId="treemap" hidden="1" uniqueId="{193520DA-7BD9-4942-A75C-680D1EAA09BE}" formatIdx="4">
          <cx:dataLabels pos="inEnd">
            <cx:visibility seriesName="0" categoryName="1" value="0"/>
          </cx:dataLabels>
          <cx:dataId val="4"/>
          <cx:layoutPr>
            <cx:parentLabelLayout val="overlapping"/>
          </cx:layoutPr>
        </cx:series>
        <cx:series layoutId="treemap" hidden="1" uniqueId="{7E68D0AB-242D-4BEC-AEA9-21222733A9C7}" formatIdx="5">
          <cx:dataLabels pos="inEnd">
            <cx:visibility seriesName="0" categoryName="1" value="0"/>
          </cx:dataLabels>
          <cx:dataId val="5"/>
          <cx:layoutPr>
            <cx:parentLabelLayout val="overlapping"/>
          </cx:layoutPr>
        </cx:series>
      </cx:plotAreaRegion>
    </cx:plotArea>
    <cx:legend pos="t" align="ctr" overlay="0"/>
  </cx:chart>
</cx:chartSpace>
</file>

<file path=xl/charts/chartEx2.xml><?xml version="1.0" encoding="utf-8"?>
<cx:chartSpace xmlns:a="http://schemas.openxmlformats.org/drawingml/2006/main" xmlns:r="http://schemas.openxmlformats.org/officeDocument/2006/relationships" xmlns:cx="http://schemas.microsoft.com/office/drawing/2014/chartex">
  <cx:chartData>
    <cx:data id="0">
      <cx:strDim type="cat">
        <cx:f>_xlchart.v1.7</cx:f>
      </cx:strDim>
      <cx:numDim type="size">
        <cx:f>_xlchart.v1.8</cx:f>
      </cx:numDim>
    </cx:data>
  </cx:chartData>
  <cx:chart>
    <cx:plotArea>
      <cx:plotAreaRegion>
        <cx:series layoutId="treemap" uniqueId="{171FF939-D399-47E5-B8FB-27850A05464E}">
          <cx:dataLabels>
            <cx:visibility seriesName="0" categoryName="1" value="1"/>
            <cx:separator>, </cx:separator>
          </cx:dataLabels>
          <cx:dataId val="0"/>
          <cx:layoutPr>
            <cx:parentLabelLayout val="overlapping"/>
          </cx:layoutPr>
        </cx:series>
      </cx:plotAreaRegion>
    </cx:plotArea>
  </cx:chart>
</cx: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410">
  <cs:axisTitle>
    <cs:lnRef idx="0"/>
    <cs:fillRef idx="0"/>
    <cs:effectRef idx="0"/>
    <cs:fontRef idx="minor">
      <a:schemeClr val="tx1">
        <a:lumMod val="65000"/>
        <a:lumOff val="35000"/>
      </a:schemeClr>
    </cs:fontRef>
    <cs:spPr>
      <a:solidFill>
        <a:schemeClr val="bg1">
          <a:lumMod val="65000"/>
        </a:schemeClr>
      </a:solidFill>
      <a:ln w="19050">
        <a:solidFill>
          <a:schemeClr val="bg1"/>
        </a:solidFill>
      </a:ln>
    </cs:spPr>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lt1"/>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a:ln w="19050">
        <a:solidFill>
          <a:schemeClr val="lt1"/>
        </a:solidFill>
      </a:ln>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13.xml><?xml version="1.0" encoding="utf-8"?>
<cs:chartStyle xmlns:cs="http://schemas.microsoft.com/office/drawing/2012/chartStyle" xmlns:a="http://schemas.openxmlformats.org/drawingml/2006/main" id="410">
  <cs:axisTitle>
    <cs:lnRef idx="0"/>
    <cs:fillRef idx="0"/>
    <cs:effectRef idx="0"/>
    <cs:fontRef idx="minor">
      <a:schemeClr val="tx1">
        <a:lumMod val="65000"/>
        <a:lumOff val="35000"/>
      </a:schemeClr>
    </cs:fontRef>
    <cs:spPr>
      <a:solidFill>
        <a:schemeClr val="bg1">
          <a:lumMod val="65000"/>
        </a:schemeClr>
      </a:solidFill>
      <a:ln w="19050">
        <a:solidFill>
          <a:schemeClr val="bg1"/>
        </a:solidFill>
      </a:ln>
    </cs:spPr>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lt1"/>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a:ln w="19050">
        <a:solidFill>
          <a:schemeClr val="lt1"/>
        </a:solidFill>
      </a:ln>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1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305">
  <cs:axisTitle>
    <cs:lnRef idx="0"/>
    <cs:fillRef idx="0"/>
    <cs:effectRef idx="0"/>
    <cs:fontRef idx="minor">
      <a:schemeClr val="tx1">
        <a:lumMod val="65000"/>
        <a:lumOff val="35000"/>
      </a:schemeClr>
    </cs:fontRef>
    <cs:defRPr sz="900" kern="1200" cap="all"/>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headEnd type="none" w="sm" len="sm"/>
        <a:tailEnd type="none" w="sm" len="sm"/>
      </a:ln>
    </cs:spPr>
    <cs:defRPr sz="900" kern="1200"/>
  </cs:categoryAxis>
  <cs:chartArea mods="allowNoFillOverride allowNoLineOverride">
    <cs:lnRef idx="0"/>
    <cs:fillRef idx="0"/>
    <cs:effectRef idx="0"/>
    <cs:fontRef idx="minor">
      <a:schemeClr val="dk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bg1"/>
    </cs:fontRef>
    <cs:spPr>
      <a:solidFill>
        <a:schemeClr val="tx1">
          <a:lumMod val="50000"/>
          <a:lumOff val="50000"/>
        </a:schemeClr>
      </a:solidFill>
    </cs:spPr>
    <cs:defRPr sz="900" kern="12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alpha val="70000"/>
        </a:schemeClr>
      </a:solidFill>
    </cs:spPr>
  </cs:dataPoint>
  <cs:dataPoint3D>
    <cs:lnRef idx="0"/>
    <cs:fillRef idx="0">
      <cs:styleClr val="auto"/>
    </cs:fillRef>
    <cs:effectRef idx="0"/>
    <cs:fontRef idx="minor">
      <a:schemeClr val="tx1"/>
    </cs:fontRef>
    <cs:spPr>
      <a:solidFill>
        <a:schemeClr val="phClr">
          <a:alpha val="70000"/>
        </a:schemeClr>
      </a:solidFill>
    </cs:spPr>
  </cs:dataPoint3D>
  <cs:dataPointLine>
    <cs:lnRef idx="0">
      <cs:styleClr val="auto"/>
    </cs:lnRef>
    <cs:fillRef idx="0"/>
    <cs:effectRef idx="0"/>
    <cs:fontRef idx="minor">
      <a:schemeClr val="dk1"/>
    </cs:fontRef>
    <cs:spPr>
      <a:ln w="28575" cap="rnd">
        <a:solidFill>
          <a:schemeClr val="phClr"/>
        </a:solidFill>
        <a:round/>
      </a:ln>
    </cs:spPr>
  </cs:dataPointLine>
  <cs:dataPointMarker>
    <cs:lnRef idx="0">
      <cs:styleClr val="auto"/>
    </cs:lnRef>
    <cs:fillRef idx="0">
      <cs:styleClr val="auto"/>
    </cs:fillRef>
    <cs:effectRef idx="0"/>
    <cs:fontRef idx="minor">
      <a:schemeClr val="dk1"/>
    </cs:fontRef>
    <cs:spPr>
      <a:gradFill>
        <a:gsLst>
          <a:gs pos="0">
            <a:schemeClr val="phClr"/>
          </a:gs>
          <a:gs pos="46000">
            <a:schemeClr val="phClr"/>
          </a:gs>
          <a:gs pos="100000">
            <a:schemeClr val="phClr">
              <a:lumMod val="20000"/>
              <a:lumOff val="80000"/>
              <a:alpha val="0"/>
            </a:schemeClr>
          </a:gs>
        </a:gsLst>
        <a:path path="circle">
          <a:fillToRect l="50000" t="-80000" r="50000" b="180000"/>
        </a:path>
      </a:gradFill>
      <a:ln w="9525" cap="flat" cmpd="sng" algn="ctr">
        <a:solidFill>
          <a:schemeClr val="phClr">
            <a:shade val="95000"/>
          </a:schemeClr>
        </a:solidFill>
        <a:round/>
      </a:ln>
    </cs:spPr>
  </cs:dataPointMarker>
  <cs:dataPointMarkerLayout symbol="circle" size="6"/>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kern="1200"/>
  </cs:dataTable>
  <cs:downBar>
    <cs:lnRef idx="0"/>
    <cs:fillRef idx="0"/>
    <cs:effectRef idx="0"/>
    <cs:fontRef idx="minor">
      <a:schemeClr val="dk1"/>
    </cs:fontRef>
    <cs:spPr>
      <a:solidFill>
        <a:schemeClr val="dk1">
          <a:lumMod val="75000"/>
          <a:lumOff val="25000"/>
        </a:schemeClr>
      </a:solidFill>
      <a:ln w="9525">
        <a:solidFill>
          <a:schemeClr val="tx1">
            <a:lumMod val="65000"/>
            <a:lumOff val="35000"/>
          </a:schemeClr>
        </a:solidFill>
      </a:ln>
    </cs:spPr>
  </cs:downBar>
  <cs:dropLine>
    <cs:lnRef idx="0"/>
    <cs:fillRef idx="0"/>
    <cs:effectRef idx="0"/>
    <cs:fontRef idx="minor">
      <a:schemeClr val="dk1"/>
    </cs:fontRef>
    <cs:spPr>
      <a:ln w="9525">
        <a:solidFill>
          <a:schemeClr val="tx1">
            <a:lumMod val="35000"/>
            <a:lumOff val="65000"/>
          </a:schemeClr>
        </a:solidFill>
      </a:ln>
    </cs:spPr>
  </cs:dropLine>
  <cs:errorBar>
    <cs:lnRef idx="0"/>
    <cs:fillRef idx="0"/>
    <cs:effectRef idx="0"/>
    <cs:fontRef idx="minor">
      <a:schemeClr val="dk1"/>
    </cs:fontRef>
    <cs:spPr>
      <a:ln w="9525" cap="flat" cmpd="sng" algn="ctr">
        <a:solidFill>
          <a:schemeClr val="tx1">
            <a:lumMod val="65000"/>
            <a:lumOff val="35000"/>
          </a:schemeClr>
        </a:solidFill>
        <a:round/>
      </a:ln>
    </cs:spPr>
  </cs:errorBar>
  <cs:floor>
    <cs:lnRef idx="0"/>
    <cs:fillRef idx="0"/>
    <cs:effectRef idx="0"/>
    <cs:fontRef idx="minor">
      <a:schemeClr val="dk1"/>
    </cs:fontRef>
  </cs:floor>
  <cs:gridlineMajor>
    <cs:lnRef idx="0"/>
    <cs:fillRef idx="0"/>
    <cs:effectRef idx="0"/>
    <cs:fontRef idx="minor">
      <a:schemeClr val="dk1"/>
    </cs:fontRef>
    <cs:spPr>
      <a:ln w="9525" cap="flat" cmpd="sng" algn="ctr">
        <a:gradFill>
          <a:gsLst>
            <a:gs pos="0">
              <a:schemeClr val="tx1">
                <a:lumMod val="5000"/>
                <a:lumOff val="95000"/>
              </a:schemeClr>
            </a:gs>
            <a:gs pos="100000">
              <a:schemeClr val="tx1">
                <a:lumMod val="15000"/>
                <a:lumOff val="85000"/>
              </a:schemeClr>
            </a:gs>
          </a:gsLst>
          <a:lin ang="5400000" scaled="0"/>
        </a:gradFill>
        <a:round/>
      </a:ln>
    </cs:spPr>
  </cs:gridlineMajor>
  <cs:gridlineMinor>
    <cs:lnRef idx="0"/>
    <cs:fillRef idx="0"/>
    <cs:effectRef idx="0"/>
    <cs:fontRef idx="minor">
      <a:schemeClr val="dk1"/>
    </cs:fontRef>
    <cs:spPr>
      <a:ln w="9525" cap="flat" cmpd="sng" algn="ctr">
        <a:gradFill>
          <a:gsLst>
            <a:gs pos="0">
              <a:schemeClr val="tx1">
                <a:lumMod val="5000"/>
                <a:lumOff val="95000"/>
              </a:schemeClr>
            </a:gs>
            <a:gs pos="100000">
              <a:schemeClr val="tx1">
                <a:lumMod val="15000"/>
                <a:lumOff val="85000"/>
              </a:schemeClr>
            </a:gs>
          </a:gsLst>
          <a:lin ang="5400000" scaled="0"/>
        </a:gradFill>
        <a:round/>
      </a:ln>
    </cs:spPr>
  </cs:gridlineMinor>
  <cs:hiLoLine>
    <cs:lnRef idx="0"/>
    <cs:fillRef idx="0"/>
    <cs:effectRef idx="0"/>
    <cs:fontRef idx="minor">
      <a:schemeClr val="dk1"/>
    </cs:fontRef>
    <cs:spPr>
      <a:ln w="9525">
        <a:solidFill>
          <a:schemeClr val="tx1">
            <a:lumMod val="50000"/>
            <a:lumOff val="50000"/>
          </a:schemeClr>
        </a:solidFill>
      </a:ln>
    </cs:spPr>
  </cs:hiLoLine>
  <cs:leaderLine>
    <cs:lnRef idx="0"/>
    <cs:fillRef idx="0"/>
    <cs:effectRef idx="0"/>
    <cs:fontRef idx="minor">
      <a:schemeClr val="dk1"/>
    </cs:fontRef>
    <cs:spPr>
      <a:ln w="9525">
        <a:solidFill>
          <a:schemeClr val="tx1">
            <a:lumMod val="35000"/>
            <a:lumOff val="65000"/>
          </a:schemeClr>
        </a:solidFill>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dk1"/>
    </cs:fontRef>
  </cs:plotArea>
  <cs:plotArea3D mods="allowNoFillOverride allowNoLineOverride">
    <cs:lnRef idx="0"/>
    <cs:fillRef idx="0"/>
    <cs:effectRef idx="0"/>
    <cs:fontRef idx="minor">
      <a:schemeClr val="dk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headEnd type="none" w="sm" len="sm"/>
        <a:tailEnd type="none" w="sm" len="sm"/>
      </a:ln>
    </cs:spPr>
    <cs:defRPr sz="900" kern="1200"/>
  </cs:seriesAxis>
  <cs:seriesLine>
    <cs:lnRef idx="0"/>
    <cs:fillRef idx="0"/>
    <cs:effectRef idx="0"/>
    <cs:fontRef idx="minor">
      <a:schemeClr val="dk1"/>
    </cs:fontRef>
    <cs:spPr>
      <a:ln w="9525">
        <a:solidFill>
          <a:schemeClr val="tx1">
            <a:lumMod val="35000"/>
            <a:lumOff val="65000"/>
          </a:schemeClr>
        </a:solidFill>
        <a:round/>
      </a:ln>
    </cs:spPr>
  </cs:seriesLine>
  <cs:title>
    <cs:lnRef idx="0"/>
    <cs:fillRef idx="0"/>
    <cs:effectRef idx="0"/>
    <cs:fontRef idx="minor">
      <a:schemeClr val="tx1">
        <a:lumMod val="65000"/>
        <a:lumOff val="35000"/>
      </a:schemeClr>
    </cs:fontRef>
    <cs:defRPr sz="1800" b="1" kern="1200" cap="all" spc="50" baseline="0"/>
  </cs:title>
  <cs:trendline>
    <cs:lnRef idx="0">
      <cs:styleClr val="auto"/>
    </cs:lnRef>
    <cs:fillRef idx="0"/>
    <cs:effectRef idx="0"/>
    <cs:fontRef idx="minor">
      <a:schemeClr val="dk1"/>
    </cs:fontRef>
    <cs:spPr>
      <a:ln w="9525" cap="rnd">
        <a:solidFill>
          <a:schemeClr val="phClr"/>
        </a:solidFill>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65000"/>
            <a:lumOff val="3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dk1"/>
    </cs:fontRef>
  </cs:wall>
</cs:chartStyle>
</file>

<file path=xl/charts/style3.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chart" Target="../charts/chart6.xml"/><Relationship Id="rId5" Type="http://schemas.openxmlformats.org/officeDocument/2006/relationships/chart" Target="../charts/chart5.xml"/><Relationship Id="rId4" Type="http://schemas.openxmlformats.org/officeDocument/2006/relationships/chart" Target="../charts/chart4.xml"/></Relationships>
</file>

<file path=xl/drawings/_rels/drawing2.xml.rels><?xml version="1.0" encoding="UTF-8" standalone="yes"?>
<Relationships xmlns="http://schemas.openxmlformats.org/package/2006/relationships"><Relationship Id="rId3" Type="http://schemas.openxmlformats.org/officeDocument/2006/relationships/chart" Target="../charts/chart9.xml"/><Relationship Id="rId2" Type="http://schemas.openxmlformats.org/officeDocument/2006/relationships/chart" Target="../charts/chart8.xml"/><Relationship Id="rId1" Type="http://schemas.openxmlformats.org/officeDocument/2006/relationships/chart" Target="../charts/chart7.xml"/><Relationship Id="rId6" Type="http://schemas.microsoft.com/office/2014/relationships/chartEx" Target="../charts/chartEx1.xml"/><Relationship Id="rId5" Type="http://schemas.openxmlformats.org/officeDocument/2006/relationships/chart" Target="../charts/chart11.xml"/><Relationship Id="rId4" Type="http://schemas.openxmlformats.org/officeDocument/2006/relationships/chart" Target="../charts/chart10.xml"/></Relationships>
</file>

<file path=xl/drawings/_rels/drawing3.xml.rels><?xml version="1.0" encoding="UTF-8" standalone="yes"?>
<Relationships xmlns="http://schemas.openxmlformats.org/package/2006/relationships"><Relationship Id="rId3" Type="http://schemas.openxmlformats.org/officeDocument/2006/relationships/chart" Target="../charts/chart13.xml"/><Relationship Id="rId2" Type="http://schemas.openxmlformats.org/officeDocument/2006/relationships/chart" Target="../charts/chart12.xml"/><Relationship Id="rId1" Type="http://schemas.microsoft.com/office/2014/relationships/chartEx" Target="../charts/chartEx2.xml"/><Relationship Id="rId4" Type="http://schemas.openxmlformats.org/officeDocument/2006/relationships/chart" Target="../charts/chart14.xml"/></Relationships>
</file>

<file path=xl/drawings/_rels/drawing4.xml.rels><?xml version="1.0" encoding="UTF-8" standalone="yes"?>
<Relationships xmlns="http://schemas.openxmlformats.org/package/2006/relationships"><Relationship Id="rId3" Type="http://schemas.openxmlformats.org/officeDocument/2006/relationships/chart" Target="../charts/chart17.xml"/><Relationship Id="rId2" Type="http://schemas.openxmlformats.org/officeDocument/2006/relationships/chart" Target="../charts/chart16.xml"/><Relationship Id="rId1" Type="http://schemas.openxmlformats.org/officeDocument/2006/relationships/chart" Target="../charts/chart15.xml"/></Relationships>
</file>

<file path=xl/drawings/_rels/drawing5.xml.rels><?xml version="1.0" encoding="UTF-8" standalone="yes"?>
<Relationships xmlns="http://schemas.openxmlformats.org/package/2006/relationships"><Relationship Id="rId1" Type="http://schemas.openxmlformats.org/officeDocument/2006/relationships/chart" Target="../charts/chart18.xml"/></Relationships>
</file>

<file path=xl/drawings/drawing1.xml><?xml version="1.0" encoding="utf-8"?>
<xdr:wsDr xmlns:xdr="http://schemas.openxmlformats.org/drawingml/2006/spreadsheetDrawing" xmlns:a="http://schemas.openxmlformats.org/drawingml/2006/main">
  <xdr:twoCellAnchor>
    <xdr:from>
      <xdr:col>3</xdr:col>
      <xdr:colOff>57150</xdr:colOff>
      <xdr:row>1</xdr:row>
      <xdr:rowOff>0</xdr:rowOff>
    </xdr:from>
    <xdr:to>
      <xdr:col>10</xdr:col>
      <xdr:colOff>361950</xdr:colOff>
      <xdr:row>15</xdr:row>
      <xdr:rowOff>76200</xdr:rowOff>
    </xdr:to>
    <xdr:graphicFrame macro="">
      <xdr:nvGraphicFramePr>
        <xdr:cNvPr id="2" name="Chart 1">
          <a:extLst>
            <a:ext uri="{FF2B5EF4-FFF2-40B4-BE49-F238E27FC236}">
              <a16:creationId xmlns:a16="http://schemas.microsoft.com/office/drawing/2014/main" id="{59BD2B83-7580-4178-91BF-A956429EC3E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85725</xdr:colOff>
      <xdr:row>17</xdr:row>
      <xdr:rowOff>95250</xdr:rowOff>
    </xdr:from>
    <xdr:to>
      <xdr:col>10</xdr:col>
      <xdr:colOff>390525</xdr:colOff>
      <xdr:row>31</xdr:row>
      <xdr:rowOff>171450</xdr:rowOff>
    </xdr:to>
    <xdr:graphicFrame macro="">
      <xdr:nvGraphicFramePr>
        <xdr:cNvPr id="3" name="Chart 2">
          <a:extLst>
            <a:ext uri="{FF2B5EF4-FFF2-40B4-BE49-F238E27FC236}">
              <a16:creationId xmlns:a16="http://schemas.microsoft.com/office/drawing/2014/main" id="{8458D106-8E6C-4677-97AD-F1C68C760AA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xdr:col>
      <xdr:colOff>85725</xdr:colOff>
      <xdr:row>33</xdr:row>
      <xdr:rowOff>171450</xdr:rowOff>
    </xdr:from>
    <xdr:to>
      <xdr:col>10</xdr:col>
      <xdr:colOff>390525</xdr:colOff>
      <xdr:row>48</xdr:row>
      <xdr:rowOff>57150</xdr:rowOff>
    </xdr:to>
    <xdr:graphicFrame macro="">
      <xdr:nvGraphicFramePr>
        <xdr:cNvPr id="4" name="Chart 3">
          <a:extLst>
            <a:ext uri="{FF2B5EF4-FFF2-40B4-BE49-F238E27FC236}">
              <a16:creationId xmlns:a16="http://schemas.microsoft.com/office/drawing/2014/main" id="{DB2DF588-B1DF-4A40-89BA-E0045E85755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xdr:col>
      <xdr:colOff>542925</xdr:colOff>
      <xdr:row>51</xdr:row>
      <xdr:rowOff>133350</xdr:rowOff>
    </xdr:from>
    <xdr:to>
      <xdr:col>10</xdr:col>
      <xdr:colOff>238125</xdr:colOff>
      <xdr:row>66</xdr:row>
      <xdr:rowOff>19050</xdr:rowOff>
    </xdr:to>
    <xdr:graphicFrame macro="">
      <xdr:nvGraphicFramePr>
        <xdr:cNvPr id="5" name="Chart 4">
          <a:extLst>
            <a:ext uri="{FF2B5EF4-FFF2-40B4-BE49-F238E27FC236}">
              <a16:creationId xmlns:a16="http://schemas.microsoft.com/office/drawing/2014/main" id="{2EADF60A-3A61-469C-B408-9E954F0C5BF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xdr:col>
      <xdr:colOff>171450</xdr:colOff>
      <xdr:row>69</xdr:row>
      <xdr:rowOff>171450</xdr:rowOff>
    </xdr:from>
    <xdr:to>
      <xdr:col>10</xdr:col>
      <xdr:colOff>476250</xdr:colOff>
      <xdr:row>84</xdr:row>
      <xdr:rowOff>57150</xdr:rowOff>
    </xdr:to>
    <xdr:graphicFrame macro="">
      <xdr:nvGraphicFramePr>
        <xdr:cNvPr id="6" name="Chart 5">
          <a:extLst>
            <a:ext uri="{FF2B5EF4-FFF2-40B4-BE49-F238E27FC236}">
              <a16:creationId xmlns:a16="http://schemas.microsoft.com/office/drawing/2014/main" id="{3179C477-A228-4916-890F-18E17292644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xdr:col>
      <xdr:colOff>409575</xdr:colOff>
      <xdr:row>92</xdr:row>
      <xdr:rowOff>95250</xdr:rowOff>
    </xdr:from>
    <xdr:to>
      <xdr:col>10</xdr:col>
      <xdr:colOff>104775</xdr:colOff>
      <xdr:row>106</xdr:row>
      <xdr:rowOff>171450</xdr:rowOff>
    </xdr:to>
    <xdr:graphicFrame macro="">
      <xdr:nvGraphicFramePr>
        <xdr:cNvPr id="7" name="Chart 6">
          <a:extLst>
            <a:ext uri="{FF2B5EF4-FFF2-40B4-BE49-F238E27FC236}">
              <a16:creationId xmlns:a16="http://schemas.microsoft.com/office/drawing/2014/main" id="{278791C2-4736-42D8-99F4-4C71E762A30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8</xdr:col>
      <xdr:colOff>95250</xdr:colOff>
      <xdr:row>2</xdr:row>
      <xdr:rowOff>28575</xdr:rowOff>
    </xdr:from>
    <xdr:to>
      <xdr:col>15</xdr:col>
      <xdr:colOff>400050</xdr:colOff>
      <xdr:row>16</xdr:row>
      <xdr:rowOff>104775</xdr:rowOff>
    </xdr:to>
    <xdr:graphicFrame macro="">
      <xdr:nvGraphicFramePr>
        <xdr:cNvPr id="2" name="Chart 1">
          <a:extLst>
            <a:ext uri="{FF2B5EF4-FFF2-40B4-BE49-F238E27FC236}">
              <a16:creationId xmlns:a16="http://schemas.microsoft.com/office/drawing/2014/main" id="{8EE78CF1-C9D0-4AA3-BB6F-4066AC77A02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600075</xdr:colOff>
      <xdr:row>21</xdr:row>
      <xdr:rowOff>114300</xdr:rowOff>
    </xdr:from>
    <xdr:to>
      <xdr:col>15</xdr:col>
      <xdr:colOff>295275</xdr:colOff>
      <xdr:row>36</xdr:row>
      <xdr:rowOff>0</xdr:rowOff>
    </xdr:to>
    <xdr:graphicFrame macro="">
      <xdr:nvGraphicFramePr>
        <xdr:cNvPr id="3" name="Chart 2">
          <a:extLst>
            <a:ext uri="{FF2B5EF4-FFF2-40B4-BE49-F238E27FC236}">
              <a16:creationId xmlns:a16="http://schemas.microsoft.com/office/drawing/2014/main" id="{426D583D-B791-48C8-AC97-2B5A92E86AF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8</xdr:col>
      <xdr:colOff>47625</xdr:colOff>
      <xdr:row>38</xdr:row>
      <xdr:rowOff>0</xdr:rowOff>
    </xdr:from>
    <xdr:to>
      <xdr:col>15</xdr:col>
      <xdr:colOff>352425</xdr:colOff>
      <xdr:row>52</xdr:row>
      <xdr:rowOff>76200</xdr:rowOff>
    </xdr:to>
    <xdr:graphicFrame macro="">
      <xdr:nvGraphicFramePr>
        <xdr:cNvPr id="4" name="Chart 3">
          <a:extLst>
            <a:ext uri="{FF2B5EF4-FFF2-40B4-BE49-F238E27FC236}">
              <a16:creationId xmlns:a16="http://schemas.microsoft.com/office/drawing/2014/main" id="{70A8E639-FB20-426E-A366-4CCCD85F707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7</xdr:col>
      <xdr:colOff>552450</xdr:colOff>
      <xdr:row>59</xdr:row>
      <xdr:rowOff>133350</xdr:rowOff>
    </xdr:from>
    <xdr:to>
      <xdr:col>15</xdr:col>
      <xdr:colOff>247650</xdr:colOff>
      <xdr:row>74</xdr:row>
      <xdr:rowOff>19050</xdr:rowOff>
    </xdr:to>
    <xdr:graphicFrame macro="">
      <xdr:nvGraphicFramePr>
        <xdr:cNvPr id="5" name="Chart 4">
          <a:extLst>
            <a:ext uri="{FF2B5EF4-FFF2-40B4-BE49-F238E27FC236}">
              <a16:creationId xmlns:a16="http://schemas.microsoft.com/office/drawing/2014/main" id="{7B15B8BA-1E75-4E6E-9AED-50F4C7832BE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7</xdr:col>
      <xdr:colOff>767601</xdr:colOff>
      <xdr:row>83</xdr:row>
      <xdr:rowOff>174811</xdr:rowOff>
    </xdr:from>
    <xdr:to>
      <xdr:col>20</xdr:col>
      <xdr:colOff>870857</xdr:colOff>
      <xdr:row>101</xdr:row>
      <xdr:rowOff>81643</xdr:rowOff>
    </xdr:to>
    <xdr:graphicFrame macro="">
      <xdr:nvGraphicFramePr>
        <xdr:cNvPr id="6" name="Chart 5">
          <a:extLst>
            <a:ext uri="{FF2B5EF4-FFF2-40B4-BE49-F238E27FC236}">
              <a16:creationId xmlns:a16="http://schemas.microsoft.com/office/drawing/2014/main" id="{F83F60D3-1F64-408F-A995-C81ADD43C3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7</xdr:col>
      <xdr:colOff>599513</xdr:colOff>
      <xdr:row>102</xdr:row>
      <xdr:rowOff>152400</xdr:rowOff>
    </xdr:from>
    <xdr:to>
      <xdr:col>17</xdr:col>
      <xdr:colOff>380999</xdr:colOff>
      <xdr:row>128</xdr:row>
      <xdr:rowOff>168088</xdr:rowOff>
    </xdr:to>
    <mc:AlternateContent xmlns:mc="http://schemas.openxmlformats.org/markup-compatibility/2006">
      <mc:Choice xmlns:cx1="http://schemas.microsoft.com/office/drawing/2015/9/8/chartex" Requires="cx1">
        <xdr:graphicFrame macro="">
          <xdr:nvGraphicFramePr>
            <xdr:cNvPr id="7" name="Chart 6">
              <a:extLst>
                <a:ext uri="{FF2B5EF4-FFF2-40B4-BE49-F238E27FC236}">
                  <a16:creationId xmlns:a16="http://schemas.microsoft.com/office/drawing/2014/main" id="{4A54882B-984D-49B6-AFEA-47DD8D139017}"/>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6"/>
            </a:graphicData>
          </a:graphic>
        </xdr:graphicFrame>
      </mc:Choice>
      <mc:Fallback>
        <xdr:sp macro="" textlink="">
          <xdr:nvSpPr>
            <xdr:cNvPr id="0" name=""/>
            <xdr:cNvSpPr>
              <a:spLocks noTextEdit="1"/>
            </xdr:cNvSpPr>
          </xdr:nvSpPr>
          <xdr:spPr>
            <a:xfrm>
              <a:off x="8981513" y="22440900"/>
              <a:ext cx="8820711" cy="4968688"/>
            </a:xfrm>
            <a:prstGeom prst="rect">
              <a:avLst/>
            </a:prstGeom>
            <a:solidFill>
              <a:prstClr val="white"/>
            </a:solidFill>
            <a:ln w="1">
              <a:solidFill>
                <a:prstClr val="green"/>
              </a:solidFill>
            </a:ln>
          </xdr:spPr>
          <xdr:txBody>
            <a:bodyPr vertOverflow="clip" horzOverflow="clip"/>
            <a:lstStyle/>
            <a:p>
              <a:r>
                <a:rPr lang="en-US" sz="1100"/>
                <a:t>This chart isn't available in your version of Excel.
Editing this shape or saving this workbook into a different file format will permanently break the chart.</a:t>
              </a:r>
            </a:p>
          </xdr:txBody>
        </xdr:sp>
      </mc:Fallback>
    </mc:AlternateContent>
    <xdr:clientData/>
  </xdr:twoCellAnchor>
</xdr:wsDr>
</file>

<file path=xl/drawings/drawing3.xml><?xml version="1.0" encoding="utf-8"?>
<xdr:wsDr xmlns:xdr="http://schemas.openxmlformats.org/drawingml/2006/spreadsheetDrawing" xmlns:a="http://schemas.openxmlformats.org/drawingml/2006/main">
  <xdr:twoCellAnchor>
    <xdr:from>
      <xdr:col>5</xdr:col>
      <xdr:colOff>342900</xdr:colOff>
      <xdr:row>1</xdr:row>
      <xdr:rowOff>180975</xdr:rowOff>
    </xdr:from>
    <xdr:to>
      <xdr:col>13</xdr:col>
      <xdr:colOff>38100</xdr:colOff>
      <xdr:row>16</xdr:row>
      <xdr:rowOff>66675</xdr:rowOff>
    </xdr:to>
    <mc:AlternateContent xmlns:mc="http://schemas.openxmlformats.org/markup-compatibility/2006">
      <mc:Choice xmlns:cx1="http://schemas.microsoft.com/office/drawing/2015/9/8/chartex" Requires="cx1">
        <xdr:graphicFrame macro="">
          <xdr:nvGraphicFramePr>
            <xdr:cNvPr id="2" name="Chart 1">
              <a:extLst>
                <a:ext uri="{FF2B5EF4-FFF2-40B4-BE49-F238E27FC236}">
                  <a16:creationId xmlns:a16="http://schemas.microsoft.com/office/drawing/2014/main" id="{AF509907-C3D0-4366-961B-60F92FE4F3BF}"/>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1"/>
            </a:graphicData>
          </a:graphic>
        </xdr:graphicFrame>
      </mc:Choice>
      <mc:Fallback>
        <xdr:sp macro="" textlink="">
          <xdr:nvSpPr>
            <xdr:cNvPr id="0" name=""/>
            <xdr:cNvSpPr>
              <a:spLocks noTextEdit="1"/>
            </xdr:cNvSpPr>
          </xdr:nvSpPr>
          <xdr:spPr>
            <a:xfrm>
              <a:off x="4933950" y="371475"/>
              <a:ext cx="5334000" cy="2743200"/>
            </a:xfrm>
            <a:prstGeom prst="rect">
              <a:avLst/>
            </a:prstGeom>
            <a:solidFill>
              <a:prstClr val="white"/>
            </a:solidFill>
            <a:ln w="1">
              <a:solidFill>
                <a:prstClr val="green"/>
              </a:solidFill>
            </a:ln>
          </xdr:spPr>
          <xdr:txBody>
            <a:bodyPr vertOverflow="clip" horzOverflow="clip"/>
            <a:lstStyle/>
            <a:p>
              <a:r>
                <a:rPr lang="en-US" sz="1100"/>
                <a:t>This chart isn't available in your version of Excel.
Editing this shape or saving this workbook into a different file format will permanently break the chart.</a:t>
              </a:r>
            </a:p>
          </xdr:txBody>
        </xdr:sp>
      </mc:Fallback>
    </mc:AlternateContent>
    <xdr:clientData/>
  </xdr:twoCellAnchor>
  <xdr:twoCellAnchor>
    <xdr:from>
      <xdr:col>8</xdr:col>
      <xdr:colOff>1680</xdr:colOff>
      <xdr:row>36</xdr:row>
      <xdr:rowOff>171449</xdr:rowOff>
    </xdr:from>
    <xdr:to>
      <xdr:col>17</xdr:col>
      <xdr:colOff>504263</xdr:colOff>
      <xdr:row>58</xdr:row>
      <xdr:rowOff>67234</xdr:rowOff>
    </xdr:to>
    <xdr:graphicFrame macro="">
      <xdr:nvGraphicFramePr>
        <xdr:cNvPr id="3" name="Chart 2">
          <a:extLst>
            <a:ext uri="{FF2B5EF4-FFF2-40B4-BE49-F238E27FC236}">
              <a16:creationId xmlns:a16="http://schemas.microsoft.com/office/drawing/2014/main" id="{6B0A329B-96E5-4A2E-B4C6-A398EF02829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6</xdr:col>
      <xdr:colOff>657225</xdr:colOff>
      <xdr:row>74</xdr:row>
      <xdr:rowOff>95250</xdr:rowOff>
    </xdr:from>
    <xdr:to>
      <xdr:col>12</xdr:col>
      <xdr:colOff>1152525</xdr:colOff>
      <xdr:row>88</xdr:row>
      <xdr:rowOff>171450</xdr:rowOff>
    </xdr:to>
    <xdr:graphicFrame macro="">
      <xdr:nvGraphicFramePr>
        <xdr:cNvPr id="4" name="Chart 3">
          <a:extLst>
            <a:ext uri="{FF2B5EF4-FFF2-40B4-BE49-F238E27FC236}">
              <a16:creationId xmlns:a16="http://schemas.microsoft.com/office/drawing/2014/main" id="{758BF413-D036-4BB4-8E7C-EC1D8D8C8AE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7</xdr:col>
      <xdr:colOff>276225</xdr:colOff>
      <xdr:row>111</xdr:row>
      <xdr:rowOff>104775</xdr:rowOff>
    </xdr:from>
    <xdr:to>
      <xdr:col>13</xdr:col>
      <xdr:colOff>85725</xdr:colOff>
      <xdr:row>125</xdr:row>
      <xdr:rowOff>180975</xdr:rowOff>
    </xdr:to>
    <xdr:graphicFrame macro="">
      <xdr:nvGraphicFramePr>
        <xdr:cNvPr id="5" name="Chart 4">
          <a:extLst>
            <a:ext uri="{FF2B5EF4-FFF2-40B4-BE49-F238E27FC236}">
              <a16:creationId xmlns:a16="http://schemas.microsoft.com/office/drawing/2014/main" id="{CD3C624C-0D66-4489-B72B-B1497BEB0C2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3</xdr:col>
      <xdr:colOff>180975</xdr:colOff>
      <xdr:row>1</xdr:row>
      <xdr:rowOff>171450</xdr:rowOff>
    </xdr:from>
    <xdr:to>
      <xdr:col>10</xdr:col>
      <xdr:colOff>485775</xdr:colOff>
      <xdr:row>16</xdr:row>
      <xdr:rowOff>57150</xdr:rowOff>
    </xdr:to>
    <xdr:graphicFrame macro="">
      <xdr:nvGraphicFramePr>
        <xdr:cNvPr id="2" name="Chart 1">
          <a:extLst>
            <a:ext uri="{FF2B5EF4-FFF2-40B4-BE49-F238E27FC236}">
              <a16:creationId xmlns:a16="http://schemas.microsoft.com/office/drawing/2014/main" id="{F82ED86E-4CB7-416F-B859-3EEB882E1FA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361950</xdr:colOff>
      <xdr:row>26</xdr:row>
      <xdr:rowOff>0</xdr:rowOff>
    </xdr:from>
    <xdr:to>
      <xdr:col>14</xdr:col>
      <xdr:colOff>57150</xdr:colOff>
      <xdr:row>40</xdr:row>
      <xdr:rowOff>76200</xdr:rowOff>
    </xdr:to>
    <xdr:graphicFrame macro="">
      <xdr:nvGraphicFramePr>
        <xdr:cNvPr id="3" name="Chart 2">
          <a:extLst>
            <a:ext uri="{FF2B5EF4-FFF2-40B4-BE49-F238E27FC236}">
              <a16:creationId xmlns:a16="http://schemas.microsoft.com/office/drawing/2014/main" id="{F9DC1E57-6BA5-41D8-9285-0E724BF8B61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428625</xdr:colOff>
      <xdr:row>52</xdr:row>
      <xdr:rowOff>123825</xdr:rowOff>
    </xdr:from>
    <xdr:to>
      <xdr:col>15</xdr:col>
      <xdr:colOff>123825</xdr:colOff>
      <xdr:row>67</xdr:row>
      <xdr:rowOff>9525</xdr:rowOff>
    </xdr:to>
    <xdr:graphicFrame macro="">
      <xdr:nvGraphicFramePr>
        <xdr:cNvPr id="4" name="Chart 3">
          <a:extLst>
            <a:ext uri="{FF2B5EF4-FFF2-40B4-BE49-F238E27FC236}">
              <a16:creationId xmlns:a16="http://schemas.microsoft.com/office/drawing/2014/main" id="{67029FF8-85A3-4C42-ADB9-E34CD737F98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5</xdr:col>
      <xdr:colOff>204787</xdr:colOff>
      <xdr:row>8</xdr:row>
      <xdr:rowOff>114300</xdr:rowOff>
    </xdr:from>
    <xdr:to>
      <xdr:col>12</xdr:col>
      <xdr:colOff>509587</xdr:colOff>
      <xdr:row>23</xdr:row>
      <xdr:rowOff>0</xdr:rowOff>
    </xdr:to>
    <xdr:graphicFrame macro="">
      <xdr:nvGraphicFramePr>
        <xdr:cNvPr id="2" name="Chart 1">
          <a:extLst>
            <a:ext uri="{FF2B5EF4-FFF2-40B4-BE49-F238E27FC236}">
              <a16:creationId xmlns:a16="http://schemas.microsoft.com/office/drawing/2014/main" id="{6DF8DA53-5A7B-4F64-B9B0-DD9B945EF93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REUIBD08\IBDSHARE3\Generalistes\Kangourou-PAR07516\Execution\Models\Barnaby\UserData\Russell\TEMP\a%20b&#226;tons%20rompu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ushdcnas21\HDC-Share1\Users\kjones\AppData\Local\Microsoft\Windows\Temporary%20Internet%20Files\Content.Outlook\04KGFTTD\Timecards\Product%20Development%20Initiative%20capitalization%20audit-v2.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sites\ProjectEcho568\Shared%20Documents\Operational%20Diligence\Analysis\Project%20Echo%20-%20SAC%20Analysis_DRAFT%20v10.39%20PRIVATE.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er21.deloitteonline.com/Users/auday/AppData/Local/Microsoft/Windows/Temporary%20Internet%20Files/Content.Outlook/UETIJ1TG/Aflac/Example%20Documents/WoW%20PAS%20CBA%20Model%20-%20v2.1.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chs.iweb.ey.com/WINDOWS/TEMP/notesE1EF34/5107/FRA_Benchmarktool_Draft_v3.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Documents%20and%20Settings\psanders\Local%20Settings\Temporary%20Internet%20Files\Content.Outlook\G1EAOD1R\Greenfield%20NET_AFCE_v12Final%20(2).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chs.iweb.ey.com/AYCA/Finance%20Process%20Efficiency/Tools/Metrics/FPE%20Metrics%20qualification%20template_Draft.xls"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PathMissing" Target="ApplicationData%2003Oct08.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c.ymcdn.com/Users/E09389/Desktop/CBA%20Models/Most%20Current%20Models/Claims%20CBA%20(E2E).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chs.iweb.ey.com/Documents%20and%20Settings/bhargvi/Desktop/useful%20tools/FT007%20Maturity%20Profile%20-%20Proces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er21.deloitteonline.com/Users/auday/AppData/Local/Microsoft/Windows/Temporary%20Internet%20Files/Content.Outlook/UETIJ1TG/Product%20Admin%20System%20CBA%20(UPDATED).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westmonroepartners1.sharepoint.com/Users/MacBook%20Pro%20Jai/AppData/Local/Microsoft/Windows/Temporary%20Internet%20Files/Content.Outlook/EZQ4UUNL/ARBX%20Option%20Pricing%20-%20Black%20Schole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Documents%20and%20Settings\I1ESPIS0\My%20Documents\sandraE\My%20Documents\2010%20Bdgt\2010%20Country%20Salary%20Template%20IMGlobal.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Users\i1espis0\AppData\Local\Temp\2011%20OpExp%20R8%20Plan%20Template.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Documents%20and%20Settings\I1ESPIS0\Local%20Settings\Temp\Mex%202010%20OpExp%20budget%20Mexico.xlsx" TargetMode="External"/></Relationships>
</file>

<file path=xl/externalLinks/_rels/externalLink23.xml.rels><?xml version="1.0" encoding="UTF-8" standalone="yes"?>
<Relationships xmlns="http://schemas.openxmlformats.org/package/2006/relationships"><Relationship Id="rId1" Type="http://schemas.microsoft.com/office/2006/relationships/xlExternalLinkPath/xlLibrary" Target="POWER5.XLA"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IT\Business%20Planning\Forecast\2009\Feb09\2009%20Lease%20and%20Maintenance-Jan%20Frcst.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Users\pulkit.banura\OneDrive%20-%20EY\Desktop\Benchmarking%20automation\PB_Benchmarking%20Automation_06.06.2019.xlsm"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chs.iweb.ey.com/AYCA/Finance%20Process%20Efficiency/Tools/Metrics/VB-Metrics_v1%20-%20CL%20Suggestions+AA%20adds-in_160608.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chs.iweb.ey.com/Documents%20and%20Settings/ctruguet/My%20Documents/SCM_MUNCHEN/FT013%20Data%20Collection%20Tool.xls" TargetMode="External"/></Relationships>
</file>

<file path=xl/externalLinks/_rels/externalLink28.xml.rels><?xml version="1.0" encoding="UTF-8" standalone="yes"?>
<Relationships xmlns="http://schemas.openxmlformats.org/package/2006/relationships"><Relationship Id="rId1" Type="http://schemas.microsoft.com/office/2006/relationships/xlExternalLinkPath/xlPathMissing" Target="Sheet1"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c.ymcdn.com/Users/gatandon/AppData/Local/Microsoft/Windows/Temporary%20Internet%20Files/Content.Outlook/QU0DTINP/Aflac_CBA_Growth_v7%20(2).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leh\ibd\ACTIVE\Toro\Excel\TANT\MA_Model_TTC_TANT_1.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s://er21.deloitteonline.com/Users/auday/AppData/Local/Microsoft/Windows/Temporary%20Internet%20Files/Content.Outlook/UETIJ1TG/Aflac/CBA/Aflac%20CBA_20120926_v17.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1.%20Tech%20Mahindra/1.%20Projects/9.%20Ingram/Working/Copy%20of%20US%20Applications%20(New%20File).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s://westmonroepartners1.sharepoint.com/Users/pulkit.banura/Desktop/OTS/FY18/Synergies%20Olympiad%20template%20v9~.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Comp\Pass1\R8%20OpExp.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Users\pulkit.banura\AppData\Local\Microsoft\Windows\INetCache\Content.Outlook\THAY29F0\Copy%20of%20PB_Benchmarking%20Automation_28.05.2019.xlsm"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IT\Business%20Planning\Forecast\2009\Aug09\Aug09%20Project%20Fcst.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chs.iweb.ey.com/WINDOWS/TEMP/notesFFF692/~3555059.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IT\Business%20Planning\05-Associates\Kris%20Docs\Sharepoint%20Data\2018%20Resourcing%20-%20Allocation%20(Pass1_v082917)%20v7%20WIP.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Projects\EnterpriseArchitecture\_architecture\ctm\working\IM%20Busienss%20Capability%20V0.3.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IT\Business%20Planning\2008%20Budget\Pass%201\P&amp;L\Maint-&amp;-Security\2008%20ACS%20and%20Maintenance%202007%2006%2025%201132am%20DO%20NOT%20USE.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leh\ibd\Etroys\se3\rhodia\0704\rhodia3.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s://westmonroepartners1.sharepoint.com/Users/d40603582/SharePoint/DVG%20IT%20Integrations%20-%20Team%20Si%20-%20Edu/Project/Edupristine%20Improvement%20Project%20v3%2009092016.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Corporate\data\USERS\CSpitz\Trends\Con-OpSum.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RUMBA\Global\x%20Management\Financial%20&amp;%20Resourcing\timecards\External%20Labor%20(EL)%20Weekly%20Timesheet%20Summary%20view%20081009.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cibna.msds.wachovia.net\root\Media%20and%20Communications%20IB\Clients\Consolidated%20Communications\2012\2012%2010%20-%20M&amp;A%20Discussion\Models\CNSL&amp;SURW-HTCO%20-%20M&amp;A%20Model.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cibna.msds.wachovia.net\root\Media%20and%20Communications%20IB\Clients\PaeTec\2011\2011.05.31%20Strategic%20Discussion\Models\PAETEC%20Mode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ingrammicro.sharepoint.com/sites/OG-ProjectConstellationCollaboration/Shared%20Documents/General/03%20-%20IT/16%20-%20TSA/01_Global/IM%20-%20IT%20TSA%20Schedule%20Build.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ynthgraph"/>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uct Development Initiative "/>
      <sheetName val="HR TSA Schedule"/>
    </sheetNames>
    <sheetDataSet>
      <sheetData sheetId="0" refreshError="1"/>
      <sheetData sheetId="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inge Assumptions Tab"/>
      <sheetName val="Assumption Estimates"/>
      <sheetName val="Project Echo - SAC Analysis_DRA"/>
    </sheetNames>
    <sheetDataSet>
      <sheetData sheetId="0" refreshError="1"/>
      <sheetData sheetId="1" refreshError="1"/>
      <sheetData sheetId="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Table of Contents"/>
      <sheetName val="Dashboard"/>
      <sheetName val="Calculations"/>
      <sheetName val="Cost Input"/>
      <sheetName val="Benefit Input"/>
      <sheetName val="Dashboard Input"/>
      <sheetName val="Benefits Overview"/>
      <sheetName val="Costs Overview"/>
      <sheetName val="Cost Probabilities"/>
      <sheetName val="Benefit Probabilities"/>
      <sheetName val="Risk Input"/>
      <sheetName val="Summary"/>
      <sheetName val="One-Time &amp; Imp. Cost Summary"/>
      <sheetName val="Infrastructure Costs"/>
      <sheetName val="B-I - HW,SW"/>
      <sheetName val="B-II - Bus Tech"/>
      <sheetName val="B-III - Core Ops"/>
      <sheetName val="B-IV - All Else"/>
      <sheetName val="B-V - PAS Last"/>
      <sheetName val="BEN-VI - Intangible"/>
      <sheetName val="C-I - Bus Tech"/>
      <sheetName val="C-II - Core Ops"/>
      <sheetName val="C-III - Actuary"/>
      <sheetName val="C-IV - Other Recurring"/>
      <sheetName val="C-V - Other Emp Costs"/>
      <sheetName val="V - CSC"/>
      <sheetName val="V - se2"/>
      <sheetName val="InfoMcC Pricing Summary"/>
      <sheetName val="VENDOR - Infosys-McC"/>
      <sheetName val="DB - Departments"/>
      <sheetName val="DB - Rates, Emp Costs"/>
      <sheetName val="DB - Cert Growth"/>
      <sheetName val="Assumptions"/>
      <sheetName val="Fringe Assumptions Tab"/>
      <sheetName val="Assumption Estimates"/>
    </sheetNames>
    <sheetDataSet>
      <sheetData sheetId="0"/>
      <sheetData sheetId="1"/>
      <sheetData sheetId="2">
        <row r="31">
          <cell r="D31" t="str">
            <v>se2</v>
          </cell>
        </row>
      </sheetData>
      <sheetData sheetId="3"/>
      <sheetData sheetId="4">
        <row r="11">
          <cell r="A11" t="str">
            <v>HARDC-I - Business Technology Implementation Costs</v>
          </cell>
          <cell r="B11" t="str">
            <v>C-I - Business Technology Implementation Costs</v>
          </cell>
          <cell r="D11">
            <v>0</v>
          </cell>
          <cell r="E11">
            <v>5628866.666666667</v>
          </cell>
          <cell r="F11">
            <v>5628866.666666667</v>
          </cell>
          <cell r="G11">
            <v>5628866.666666667</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row>
        <row r="12">
          <cell r="A12" t="str">
            <v>HARDC-II - Core Operations Implementation Costs</v>
          </cell>
          <cell r="B12" t="str">
            <v>C-II - Core Operations Implementation Costs</v>
          </cell>
          <cell r="D12">
            <v>0</v>
          </cell>
          <cell r="E12">
            <v>1408328.613285939</v>
          </cell>
          <cell r="F12">
            <v>1408328.613285939</v>
          </cell>
          <cell r="G12">
            <v>1408328.613285939</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row>
        <row r="13">
          <cell r="A13" t="str">
            <v>HARDC-III - Actuary Implementation Costs</v>
          </cell>
          <cell r="B13" t="str">
            <v>C-III - Actuary Implementation Costs</v>
          </cell>
          <cell r="D13">
            <v>0</v>
          </cell>
          <cell r="E13">
            <v>385000</v>
          </cell>
          <cell r="F13">
            <v>385000</v>
          </cell>
          <cell r="G13">
            <v>38500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row>
        <row r="14">
          <cell r="A14" t="str">
            <v>HARDC-IV - Other Recurring Costs</v>
          </cell>
          <cell r="B14" t="str">
            <v>C-IV - Other Recurring Costs</v>
          </cell>
          <cell r="D14">
            <v>0</v>
          </cell>
          <cell r="E14">
            <v>0</v>
          </cell>
          <cell r="F14">
            <v>156121.1925</v>
          </cell>
          <cell r="G14">
            <v>360355.59787500004</v>
          </cell>
          <cell r="H14">
            <v>378373.37776875007</v>
          </cell>
          <cell r="I14">
            <v>397292.04665718751</v>
          </cell>
          <cell r="J14">
            <v>417156.64899004693</v>
          </cell>
          <cell r="K14">
            <v>438014.48143954924</v>
          </cell>
          <cell r="L14">
            <v>459915.20551152679</v>
          </cell>
          <cell r="M14">
            <v>482910.96578710305</v>
          </cell>
          <cell r="N14">
            <v>507056.51407645823</v>
          </cell>
          <cell r="O14">
            <v>532409.33978028118</v>
          </cell>
          <cell r="P14">
            <v>559029.80676929525</v>
          </cell>
          <cell r="Q14">
            <v>586981.29710775998</v>
          </cell>
          <cell r="R14">
            <v>616330.361963148</v>
          </cell>
          <cell r="S14">
            <v>647146.88006130524</v>
          </cell>
          <cell r="T14">
            <v>679504.22406437073</v>
          </cell>
          <cell r="U14">
            <v>713479.43526758929</v>
          </cell>
          <cell r="V14">
            <v>749153.40703096881</v>
          </cell>
          <cell r="W14">
            <v>786611.07738251728</v>
          </cell>
          <cell r="X14">
            <v>825941.63125164306</v>
          </cell>
        </row>
        <row r="15">
          <cell r="A15" t="str">
            <v>HARDC-V - All Else Implementation Costs</v>
          </cell>
          <cell r="B15" t="str">
            <v>C-V - All Else Implementation Costs</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row>
        <row r="16">
          <cell r="B16" t="str">
            <v>Vendor Costs</v>
          </cell>
        </row>
        <row r="17">
          <cell r="A17" t="str">
            <v>HARDV-Rec - Recurring Vendor Fees</v>
          </cell>
          <cell r="B17" t="str">
            <v>V-Rec - Recurring Vendor Fees</v>
          </cell>
          <cell r="E17">
            <v>3779868.0385044636</v>
          </cell>
          <cell r="F17">
            <v>4841375.2615479911</v>
          </cell>
          <cell r="G17">
            <v>9553969.8102299999</v>
          </cell>
          <cell r="H17">
            <v>9827088.9045368992</v>
          </cell>
          <cell r="I17">
            <v>10108401.571673006</v>
          </cell>
          <cell r="J17">
            <v>10398153.618823199</v>
          </cell>
          <cell r="K17">
            <v>10696598.227387892</v>
          </cell>
          <cell r="L17">
            <v>11003996.17420953</v>
          </cell>
          <cell r="M17">
            <v>11320616.059435816</v>
          </cell>
          <cell r="N17">
            <v>11646734.54121889</v>
          </cell>
          <cell r="O17">
            <v>11982636.577455455</v>
          </cell>
          <cell r="P17">
            <v>12328615.674779121</v>
          </cell>
          <cell r="Q17">
            <v>12684974.145022493</v>
          </cell>
          <cell r="R17">
            <v>13052023.369373169</v>
          </cell>
          <cell r="S17">
            <v>13430084.070454365</v>
          </cell>
          <cell r="T17">
            <v>13819486.592567997</v>
          </cell>
          <cell r="U17">
            <v>14220571.190345036</v>
          </cell>
          <cell r="V17">
            <v>14633688.326055385</v>
          </cell>
          <cell r="W17">
            <v>15059198.975837046</v>
          </cell>
          <cell r="X17">
            <v>15497474.945112159</v>
          </cell>
        </row>
        <row r="18">
          <cell r="A18" t="str">
            <v>HARDV-Imp - Vendor Implementation Fees</v>
          </cell>
          <cell r="B18" t="str">
            <v>V-Imp - Vendor Implementation Fees</v>
          </cell>
          <cell r="E18">
            <v>7300000</v>
          </cell>
          <cell r="F18">
            <v>5250000</v>
          </cell>
          <cell r="G18">
            <v>525000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row>
        <row r="19">
          <cell r="A19" t="str">
            <v>HARDV-Gap.Rec - Gap Closure Recurring Fees</v>
          </cell>
          <cell r="B19" t="str">
            <v>V-Gap.Rec - Gap Closure Recurring Fees</v>
          </cell>
          <cell r="E19">
            <v>315000</v>
          </cell>
          <cell r="F19">
            <v>324450</v>
          </cell>
          <cell r="G19">
            <v>334183.5</v>
          </cell>
          <cell r="H19">
            <v>344209.005</v>
          </cell>
          <cell r="I19">
            <v>354535.27515</v>
          </cell>
          <cell r="J19">
            <v>365171.33340449998</v>
          </cell>
          <cell r="K19">
            <v>376126.47340663499</v>
          </cell>
          <cell r="L19">
            <v>387410.26760883402</v>
          </cell>
          <cell r="M19">
            <v>399032.57563709904</v>
          </cell>
          <cell r="N19">
            <v>411003.55290621199</v>
          </cell>
          <cell r="O19">
            <v>423333.65949339839</v>
          </cell>
          <cell r="P19">
            <v>436033.66927820031</v>
          </cell>
          <cell r="Q19">
            <v>449114.67935654626</v>
          </cell>
          <cell r="R19">
            <v>462588.11973724264</v>
          </cell>
          <cell r="S19">
            <v>476465.76332935999</v>
          </cell>
          <cell r="T19">
            <v>490759.73622924078</v>
          </cell>
          <cell r="U19">
            <v>505482.52831611794</v>
          </cell>
          <cell r="V19">
            <v>520647.00416560145</v>
          </cell>
          <cell r="W19">
            <v>536266.41429056949</v>
          </cell>
          <cell r="X19">
            <v>552354.40671928658</v>
          </cell>
        </row>
        <row r="20">
          <cell r="A20" t="str">
            <v>HARDV-Gap.Imp - Gap Closure Implementation Fees</v>
          </cell>
          <cell r="B20" t="str">
            <v>V-Gap.Imp - Gap Closure Implementation Fees</v>
          </cell>
          <cell r="D20">
            <v>0</v>
          </cell>
          <cell r="E20">
            <v>399859.55056179775</v>
          </cell>
          <cell r="F20">
            <v>287570.2247191011</v>
          </cell>
          <cell r="G20">
            <v>287570.2247191011</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row>
        <row r="21">
          <cell r="A21" t="str">
            <v>HARDOther Implementation Costs</v>
          </cell>
          <cell r="B21" t="str">
            <v>Other Implementation Costs</v>
          </cell>
        </row>
        <row r="22">
          <cell r="A22" t="str">
            <v>HARDOther Employee-Related Cost</v>
          </cell>
          <cell r="B22" t="str">
            <v>Other Employee-Related Cost</v>
          </cell>
          <cell r="E22">
            <v>1120121.2658432554</v>
          </cell>
          <cell r="F22">
            <v>1120121.2658432554</v>
          </cell>
          <cell r="G22">
            <v>1120121.2658432554</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row>
        <row r="23">
          <cell r="A23" t="str">
            <v>HARDOverhead and Contingency</v>
          </cell>
          <cell r="B23" t="str">
            <v>Overhead and Contingency</v>
          </cell>
        </row>
        <row r="24">
          <cell r="A24" t="str">
            <v>HARDProject Management (EPMO) Time</v>
          </cell>
          <cell r="B24" t="str">
            <v>Project Management (EPMO) Time</v>
          </cell>
          <cell r="E24">
            <v>1113329.2919928909</v>
          </cell>
          <cell r="F24">
            <v>1113329.2919928909</v>
          </cell>
          <cell r="G24">
            <v>1113329.2919928909</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row>
        <row r="25">
          <cell r="A25" t="str">
            <v>HARDLeadership Overhead Time</v>
          </cell>
          <cell r="B25" t="str">
            <v>Leadership Overhead Time</v>
          </cell>
          <cell r="E25">
            <v>371109.76399763033</v>
          </cell>
          <cell r="F25">
            <v>371109.76399763033</v>
          </cell>
          <cell r="G25">
            <v>371109.76399763033</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row>
        <row r="26">
          <cell r="A26" t="str">
            <v>HARD</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row>
        <row r="27">
          <cell r="A27" t="str">
            <v>HARD</v>
          </cell>
        </row>
        <row r="28">
          <cell r="A28" t="str">
            <v>HARD</v>
          </cell>
        </row>
        <row r="29">
          <cell r="A29" t="str">
            <v>HARDContingency for Implementation</v>
          </cell>
          <cell r="B29" t="str">
            <v>Contingency for Implementation</v>
          </cell>
          <cell r="E29">
            <v>7090646.0609392738</v>
          </cell>
          <cell r="F29">
            <v>6225730.3306021951</v>
          </cell>
          <cell r="G29">
            <v>6225730.3306021951</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row>
        <row r="30">
          <cell r="A30" t="str">
            <v>HARD</v>
          </cell>
        </row>
        <row r="31">
          <cell r="A31" t="str">
            <v>HARD</v>
          </cell>
        </row>
        <row r="32">
          <cell r="A32" t="str">
            <v>HARD</v>
          </cell>
        </row>
        <row r="33">
          <cell r="A33" t="str">
            <v>HARD</v>
          </cell>
        </row>
        <row r="34">
          <cell r="A34" t="str">
            <v>HARD</v>
          </cell>
        </row>
        <row r="35">
          <cell r="A35" t="str">
            <v>HARD</v>
          </cell>
        </row>
        <row r="36">
          <cell r="A36" t="str">
            <v>HARD</v>
          </cell>
        </row>
        <row r="37">
          <cell r="A37" t="str">
            <v>HARD</v>
          </cell>
        </row>
        <row r="38">
          <cell r="A38" t="str">
            <v>HARD</v>
          </cell>
        </row>
        <row r="39">
          <cell r="A39" t="str">
            <v>HARD</v>
          </cell>
        </row>
        <row r="40">
          <cell r="A40" t="str">
            <v>HARD</v>
          </cell>
        </row>
        <row r="41">
          <cell r="A41" t="str">
            <v>HARD</v>
          </cell>
        </row>
        <row r="42">
          <cell r="B42" t="str">
            <v>Total Hard Cost</v>
          </cell>
          <cell r="D42">
            <v>0</v>
          </cell>
          <cell r="E42">
            <v>28912129.251791921</v>
          </cell>
          <cell r="F42">
            <v>27112002.611155666</v>
          </cell>
          <cell r="G42">
            <v>32038565.065212674</v>
          </cell>
          <cell r="H42">
            <v>10549671.287305649</v>
          </cell>
          <cell r="I42">
            <v>10860228.893480193</v>
          </cell>
          <cell r="J42">
            <v>11180481.601217745</v>
          </cell>
          <cell r="K42">
            <v>11510739.182234077</v>
          </cell>
          <cell r="L42">
            <v>11851321.647329891</v>
          </cell>
          <cell r="M42">
            <v>12202559.600860018</v>
          </cell>
          <cell r="N42">
            <v>12564794.60820156</v>
          </cell>
          <cell r="O42">
            <v>12938379.576729134</v>
          </cell>
          <cell r="P42">
            <v>13323679.150826616</v>
          </cell>
          <cell r="Q42">
            <v>13721070.1214868</v>
          </cell>
          <cell r="R42">
            <v>14130941.851073559</v>
          </cell>
          <cell r="S42">
            <v>14553696.713845031</v>
          </cell>
          <cell r="T42">
            <v>14989750.552861609</v>
          </cell>
          <cell r="U42">
            <v>15439533.153928744</v>
          </cell>
          <cell r="V42">
            <v>15903488.737251954</v>
          </cell>
          <cell r="W42">
            <v>16382076.467510134</v>
          </cell>
          <cell r="X42">
            <v>16875770.983083088</v>
          </cell>
        </row>
        <row r="43">
          <cell r="A43" t="str">
            <v>SOFT</v>
          </cell>
          <cell r="B43" t="str">
            <v>Soft Costs</v>
          </cell>
        </row>
        <row r="44">
          <cell r="A44" t="str">
            <v>SOFT</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row>
        <row r="45">
          <cell r="A45" t="str">
            <v>SOFT</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row>
        <row r="46">
          <cell r="A46" t="str">
            <v>SOFT</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row>
        <row r="47">
          <cell r="A47" t="str">
            <v>SOFT</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row>
        <row r="48">
          <cell r="A48" t="str">
            <v>SOFT</v>
          </cell>
        </row>
        <row r="49">
          <cell r="A49" t="str">
            <v>SOFT</v>
          </cell>
        </row>
        <row r="50">
          <cell r="A50" t="str">
            <v>SOFT</v>
          </cell>
        </row>
        <row r="51">
          <cell r="A51" t="str">
            <v>SOFT</v>
          </cell>
        </row>
        <row r="52">
          <cell r="A52" t="str">
            <v>SOFT</v>
          </cell>
        </row>
        <row r="53">
          <cell r="A53" t="str">
            <v>SOFT</v>
          </cell>
        </row>
        <row r="54">
          <cell r="A54" t="str">
            <v>SOFT</v>
          </cell>
        </row>
        <row r="55">
          <cell r="A55" t="str">
            <v>SOFT</v>
          </cell>
        </row>
        <row r="56">
          <cell r="A56" t="str">
            <v>SOFT</v>
          </cell>
        </row>
        <row r="57">
          <cell r="A57" t="str">
            <v>SOFT</v>
          </cell>
        </row>
        <row r="58">
          <cell r="A58" t="str">
            <v>SOFT</v>
          </cell>
        </row>
        <row r="59">
          <cell r="A59" t="str">
            <v>SOFT</v>
          </cell>
        </row>
        <row r="60">
          <cell r="A60" t="str">
            <v>SOFT</v>
          </cell>
        </row>
        <row r="61">
          <cell r="A61" t="str">
            <v>SOFT</v>
          </cell>
        </row>
        <row r="62">
          <cell r="A62" t="str">
            <v>SOFT</v>
          </cell>
        </row>
        <row r="63">
          <cell r="B63" t="str">
            <v>Total Soft Cost</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row>
        <row r="66">
          <cell r="B66" t="str">
            <v>Total Cost</v>
          </cell>
          <cell r="D66">
            <v>0</v>
          </cell>
          <cell r="E66">
            <v>28912129.251791921</v>
          </cell>
          <cell r="F66">
            <v>27112002.611155666</v>
          </cell>
          <cell r="G66">
            <v>32038565.065212674</v>
          </cell>
          <cell r="H66">
            <v>10549671.287305649</v>
          </cell>
          <cell r="I66">
            <v>10860228.893480193</v>
          </cell>
          <cell r="J66">
            <v>11180481.601217745</v>
          </cell>
          <cell r="K66">
            <v>11510739.182234077</v>
          </cell>
          <cell r="L66">
            <v>11851321.647329891</v>
          </cell>
          <cell r="M66">
            <v>12202559.600860018</v>
          </cell>
          <cell r="N66">
            <v>12564794.60820156</v>
          </cell>
          <cell r="O66">
            <v>12938379.576729134</v>
          </cell>
          <cell r="P66">
            <v>13323679.150826616</v>
          </cell>
          <cell r="Q66">
            <v>13721070.1214868</v>
          </cell>
          <cell r="R66">
            <v>14130941.851073559</v>
          </cell>
          <cell r="S66">
            <v>14553696.713845031</v>
          </cell>
          <cell r="T66">
            <v>14989750.552861609</v>
          </cell>
          <cell r="U66">
            <v>15439533.153928744</v>
          </cell>
          <cell r="V66">
            <v>15903488.737251954</v>
          </cell>
          <cell r="W66">
            <v>16382076.467510134</v>
          </cell>
          <cell r="X66">
            <v>16875770.983083088</v>
          </cell>
        </row>
      </sheetData>
      <sheetData sheetId="5">
        <row r="10">
          <cell r="A10" t="str">
            <v>HARDHardware Maintenance</v>
          </cell>
          <cell r="B10" t="str">
            <v>Hardware Maintenance</v>
          </cell>
          <cell r="D10">
            <v>0</v>
          </cell>
          <cell r="E10">
            <v>0</v>
          </cell>
          <cell r="F10">
            <v>0</v>
          </cell>
          <cell r="G10">
            <v>681575</v>
          </cell>
          <cell r="H10">
            <v>681575</v>
          </cell>
          <cell r="I10">
            <v>681575</v>
          </cell>
          <cell r="J10">
            <v>681575</v>
          </cell>
          <cell r="K10">
            <v>681575</v>
          </cell>
          <cell r="L10">
            <v>681575</v>
          </cell>
          <cell r="M10">
            <v>681575</v>
          </cell>
          <cell r="N10">
            <v>681575</v>
          </cell>
          <cell r="O10">
            <v>681575</v>
          </cell>
          <cell r="P10">
            <v>681575</v>
          </cell>
          <cell r="Q10">
            <v>681575</v>
          </cell>
          <cell r="R10">
            <v>681575</v>
          </cell>
          <cell r="S10">
            <v>681575</v>
          </cell>
          <cell r="T10">
            <v>681575</v>
          </cell>
          <cell r="U10">
            <v>681575</v>
          </cell>
          <cell r="V10">
            <v>681575</v>
          </cell>
          <cell r="W10">
            <v>681575</v>
          </cell>
          <cell r="X10">
            <v>681575</v>
          </cell>
        </row>
        <row r="11">
          <cell r="A11" t="str">
            <v>HARDSoftware Maintenance</v>
          </cell>
          <cell r="B11" t="str">
            <v>Software Maintenance</v>
          </cell>
          <cell r="D11">
            <v>0</v>
          </cell>
          <cell r="E11">
            <v>0</v>
          </cell>
          <cell r="F11">
            <v>0</v>
          </cell>
          <cell r="G11">
            <v>1588249.8</v>
          </cell>
          <cell r="H11">
            <v>1588249.8</v>
          </cell>
          <cell r="I11">
            <v>1588249.8</v>
          </cell>
          <cell r="J11">
            <v>1588249.8</v>
          </cell>
          <cell r="K11">
            <v>1588249.8</v>
          </cell>
          <cell r="L11">
            <v>1588249.8</v>
          </cell>
          <cell r="M11">
            <v>1588249.8</v>
          </cell>
          <cell r="N11">
            <v>1588249.8</v>
          </cell>
          <cell r="O11">
            <v>1588249.8</v>
          </cell>
          <cell r="P11">
            <v>1588249.8</v>
          </cell>
          <cell r="Q11">
            <v>1588249.8</v>
          </cell>
          <cell r="R11">
            <v>1588249.8</v>
          </cell>
          <cell r="S11">
            <v>1588249.8</v>
          </cell>
          <cell r="T11">
            <v>1588249.8</v>
          </cell>
          <cell r="U11">
            <v>1588249.8</v>
          </cell>
          <cell r="V11">
            <v>1588249.8</v>
          </cell>
          <cell r="W11">
            <v>1588249.8</v>
          </cell>
          <cell r="X11">
            <v>1588249.8</v>
          </cell>
        </row>
        <row r="12">
          <cell r="A12" t="str">
            <v>HARDPAS Consulting Fees</v>
          </cell>
          <cell r="B12" t="str">
            <v>PAS Consulting Fees</v>
          </cell>
          <cell r="D12">
            <v>0</v>
          </cell>
          <cell r="E12">
            <v>0</v>
          </cell>
          <cell r="F12">
            <v>0</v>
          </cell>
          <cell r="G12">
            <v>305635</v>
          </cell>
          <cell r="H12">
            <v>305635</v>
          </cell>
          <cell r="I12">
            <v>305635</v>
          </cell>
          <cell r="J12">
            <v>305635</v>
          </cell>
          <cell r="K12">
            <v>305635</v>
          </cell>
          <cell r="L12">
            <v>305635</v>
          </cell>
          <cell r="M12">
            <v>305635</v>
          </cell>
          <cell r="N12">
            <v>305635</v>
          </cell>
          <cell r="O12">
            <v>305635</v>
          </cell>
          <cell r="P12">
            <v>305635</v>
          </cell>
          <cell r="Q12">
            <v>305635</v>
          </cell>
          <cell r="R12">
            <v>305635</v>
          </cell>
          <cell r="S12">
            <v>305635</v>
          </cell>
          <cell r="T12">
            <v>305635</v>
          </cell>
          <cell r="U12">
            <v>305635</v>
          </cell>
          <cell r="V12">
            <v>305635</v>
          </cell>
          <cell r="W12">
            <v>305635</v>
          </cell>
          <cell r="X12">
            <v>305635</v>
          </cell>
        </row>
        <row r="13">
          <cell r="A13" t="str">
            <v>HARDSupporting HW and SW Fees</v>
          </cell>
          <cell r="B13" t="str">
            <v>Supporting HW and SW Fees</v>
          </cell>
          <cell r="D13">
            <v>0</v>
          </cell>
          <cell r="E13">
            <v>0</v>
          </cell>
          <cell r="F13">
            <v>0</v>
          </cell>
          <cell r="G13">
            <v>19200</v>
          </cell>
          <cell r="H13">
            <v>19200</v>
          </cell>
          <cell r="I13">
            <v>19200</v>
          </cell>
          <cell r="J13">
            <v>19200</v>
          </cell>
          <cell r="K13">
            <v>19200</v>
          </cell>
          <cell r="L13">
            <v>19200</v>
          </cell>
          <cell r="M13">
            <v>19200</v>
          </cell>
          <cell r="N13">
            <v>19200</v>
          </cell>
          <cell r="O13">
            <v>19200</v>
          </cell>
          <cell r="P13">
            <v>19200</v>
          </cell>
          <cell r="Q13">
            <v>19200</v>
          </cell>
          <cell r="R13">
            <v>19200</v>
          </cell>
          <cell r="S13">
            <v>19200</v>
          </cell>
          <cell r="T13">
            <v>19200</v>
          </cell>
          <cell r="U13">
            <v>19200</v>
          </cell>
          <cell r="V13">
            <v>19200</v>
          </cell>
          <cell r="W13">
            <v>19200</v>
          </cell>
          <cell r="X13">
            <v>19200</v>
          </cell>
        </row>
        <row r="14">
          <cell r="A14" t="str">
            <v>HARDPAS BT Support Staff</v>
          </cell>
          <cell r="B14" t="str">
            <v>PAS BT Support Staff</v>
          </cell>
          <cell r="D14">
            <v>0</v>
          </cell>
          <cell r="E14">
            <v>0</v>
          </cell>
          <cell r="F14">
            <v>0</v>
          </cell>
          <cell r="G14">
            <v>1005348.4648593751</v>
          </cell>
          <cell r="H14">
            <v>3166847.6643070318</v>
          </cell>
          <cell r="I14">
            <v>4433586.7300298447</v>
          </cell>
          <cell r="J14">
            <v>4655266.0665313369</v>
          </cell>
          <cell r="K14">
            <v>4888029.3698579036</v>
          </cell>
          <cell r="L14">
            <v>5132430.8383507989</v>
          </cell>
          <cell r="M14">
            <v>5389052.3802683381</v>
          </cell>
          <cell r="N14">
            <v>5658504.9992817556</v>
          </cell>
          <cell r="O14">
            <v>5941430.2492458439</v>
          </cell>
          <cell r="P14">
            <v>6238501.7617081366</v>
          </cell>
          <cell r="Q14">
            <v>6550426.8497935422</v>
          </cell>
          <cell r="R14">
            <v>6877948.1922832206</v>
          </cell>
          <cell r="S14">
            <v>7221845.6018973794</v>
          </cell>
          <cell r="T14">
            <v>7582937.8819922516</v>
          </cell>
          <cell r="U14">
            <v>7962084.7760918625</v>
          </cell>
          <cell r="V14">
            <v>8360189.0148964571</v>
          </cell>
          <cell r="W14">
            <v>8778198.4656412806</v>
          </cell>
          <cell r="X14">
            <v>9217108.3889233433</v>
          </cell>
        </row>
        <row r="15">
          <cell r="A15" t="str">
            <v>HARDBT Efficiencies - Simplification of Interface Support</v>
          </cell>
          <cell r="B15" t="str">
            <v>BT Efficiencies - Simplification of Interface Support</v>
          </cell>
          <cell r="D15">
            <v>0</v>
          </cell>
          <cell r="E15">
            <v>0</v>
          </cell>
          <cell r="F15">
            <v>0</v>
          </cell>
          <cell r="G15">
            <v>117758.14903125</v>
          </cell>
          <cell r="H15">
            <v>370938.16944843758</v>
          </cell>
          <cell r="I15">
            <v>519313.43722781242</v>
          </cell>
          <cell r="J15">
            <v>545279.10908920318</v>
          </cell>
          <cell r="K15">
            <v>572543.06454366317</v>
          </cell>
          <cell r="L15">
            <v>601170.21777084644</v>
          </cell>
          <cell r="M15">
            <v>631228.72865938873</v>
          </cell>
          <cell r="N15">
            <v>662790.16509235825</v>
          </cell>
          <cell r="O15">
            <v>695929.67334697617</v>
          </cell>
          <cell r="P15">
            <v>730726.15701432491</v>
          </cell>
          <cell r="Q15">
            <v>767262.46486504108</v>
          </cell>
          <cell r="R15">
            <v>805625.58810829325</v>
          </cell>
          <cell r="S15">
            <v>845906.86751370772</v>
          </cell>
          <cell r="T15">
            <v>888202.21088939346</v>
          </cell>
          <cell r="U15">
            <v>932612.32143386302</v>
          </cell>
          <cell r="V15">
            <v>979242.93750555627</v>
          </cell>
          <cell r="W15">
            <v>1028205.0843808341</v>
          </cell>
          <cell r="X15">
            <v>1079615.3385998758</v>
          </cell>
        </row>
        <row r="16">
          <cell r="A16" t="str">
            <v>HARDBT Efficiencies - Technology Rationalization</v>
          </cell>
          <cell r="B16" t="str">
            <v>BT Efficiencies - Technology Rationalization</v>
          </cell>
          <cell r="D16">
            <v>0</v>
          </cell>
          <cell r="E16">
            <v>0</v>
          </cell>
          <cell r="F16">
            <v>0</v>
          </cell>
          <cell r="G16">
            <v>131992.6505625</v>
          </cell>
          <cell r="H16">
            <v>415776.84927187505</v>
          </cell>
          <cell r="I16">
            <v>582087.58898062503</v>
          </cell>
          <cell r="J16">
            <v>611191.96842965635</v>
          </cell>
          <cell r="K16">
            <v>641751.56685113907</v>
          </cell>
          <cell r="L16">
            <v>673839.14519369614</v>
          </cell>
          <cell r="M16">
            <v>707531.10245338094</v>
          </cell>
          <cell r="N16">
            <v>742907.65757604991</v>
          </cell>
          <cell r="O16">
            <v>780053.04045485251</v>
          </cell>
          <cell r="P16">
            <v>819055.69247759518</v>
          </cell>
          <cell r="Q16">
            <v>860008.47710147477</v>
          </cell>
          <cell r="R16">
            <v>903008.90095654863</v>
          </cell>
          <cell r="S16">
            <v>948159.34600437584</v>
          </cell>
          <cell r="T16">
            <v>995567.31330459507</v>
          </cell>
          <cell r="U16">
            <v>1045345.6789698247</v>
          </cell>
          <cell r="V16">
            <v>1097612.962918316</v>
          </cell>
          <cell r="W16">
            <v>1152493.6110642317</v>
          </cell>
          <cell r="X16">
            <v>1210118.2916174433</v>
          </cell>
        </row>
        <row r="17">
          <cell r="A17" t="str">
            <v>HARDBT Efficiencies - Support of a Modern System</v>
          </cell>
          <cell r="B17" t="str">
            <v>BT Efficiencies - Support of a Modern System</v>
          </cell>
          <cell r="D17">
            <v>0</v>
          </cell>
          <cell r="E17">
            <v>0</v>
          </cell>
          <cell r="F17">
            <v>0</v>
          </cell>
          <cell r="G17">
            <v>105481.377421875</v>
          </cell>
          <cell r="H17">
            <v>332266.33887890627</v>
          </cell>
          <cell r="I17">
            <v>465172.87443046877</v>
          </cell>
          <cell r="J17">
            <v>488431.51815199223</v>
          </cell>
          <cell r="K17">
            <v>512853.09405959176</v>
          </cell>
          <cell r="L17">
            <v>538495.74876257149</v>
          </cell>
          <cell r="M17">
            <v>565420.53620069998</v>
          </cell>
          <cell r="N17">
            <v>593691.56301073497</v>
          </cell>
          <cell r="O17">
            <v>623376.14116127172</v>
          </cell>
          <cell r="P17">
            <v>654544.94821933541</v>
          </cell>
          <cell r="Q17">
            <v>687272.19563030207</v>
          </cell>
          <cell r="R17">
            <v>721635.80541181727</v>
          </cell>
          <cell r="S17">
            <v>757717.59568240796</v>
          </cell>
          <cell r="T17">
            <v>795603.47546652867</v>
          </cell>
          <cell r="U17">
            <v>835383.649239855</v>
          </cell>
          <cell r="V17">
            <v>877152.83170184784</v>
          </cell>
          <cell r="W17">
            <v>921010.47328694025</v>
          </cell>
          <cell r="X17">
            <v>967060.99695128726</v>
          </cell>
        </row>
        <row r="18">
          <cell r="A18" t="str">
            <v>HARDBT Efficiencies - Span of Control</v>
          </cell>
          <cell r="B18" t="str">
            <v>BT Efficiencies - Span of Control</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row>
        <row r="19">
          <cell r="A19" t="str">
            <v>HARDCO Efficiencies - Use of Single System</v>
          </cell>
          <cell r="B19" t="str">
            <v>CO Efficiencies - Use of Single System</v>
          </cell>
          <cell r="D19">
            <v>0</v>
          </cell>
          <cell r="E19">
            <v>0</v>
          </cell>
          <cell r="F19">
            <v>0</v>
          </cell>
          <cell r="G19">
            <v>167994.88728749999</v>
          </cell>
          <cell r="H19">
            <v>529183.89495562518</v>
          </cell>
          <cell r="I19">
            <v>740857.45293787506</v>
          </cell>
          <cell r="J19">
            <v>777900.3255847689</v>
          </cell>
          <cell r="K19">
            <v>816795.34186400718</v>
          </cell>
          <cell r="L19">
            <v>857635.10895720776</v>
          </cell>
          <cell r="M19">
            <v>900516.86440506799</v>
          </cell>
          <cell r="N19">
            <v>945542.70762532146</v>
          </cell>
          <cell r="O19">
            <v>992819.84300658747</v>
          </cell>
          <cell r="P19">
            <v>1042460.835156917</v>
          </cell>
          <cell r="Q19">
            <v>1094583.8769147627</v>
          </cell>
          <cell r="R19">
            <v>1149313.0707605011</v>
          </cell>
          <cell r="S19">
            <v>1206778.7242985258</v>
          </cell>
          <cell r="T19">
            <v>1267117.6605134525</v>
          </cell>
          <cell r="U19">
            <v>1330473.543539125</v>
          </cell>
          <cell r="V19">
            <v>1396997.2207160813</v>
          </cell>
          <cell r="W19">
            <v>1466847.0817518854</v>
          </cell>
          <cell r="X19">
            <v>1540189.4358394798</v>
          </cell>
        </row>
        <row r="20">
          <cell r="A20" t="str">
            <v>HARDCO Efficiencies - Improved Automation</v>
          </cell>
          <cell r="B20" t="str">
            <v>CO Efficiencies - Improved Automation</v>
          </cell>
          <cell r="D20">
            <v>0</v>
          </cell>
          <cell r="E20">
            <v>0</v>
          </cell>
          <cell r="F20">
            <v>0</v>
          </cell>
          <cell r="G20">
            <v>293714.13810375007</v>
          </cell>
          <cell r="H20">
            <v>925199.53502681258</v>
          </cell>
          <cell r="I20">
            <v>1295279.3490375378</v>
          </cell>
          <cell r="J20">
            <v>1360043.316489415</v>
          </cell>
          <cell r="K20">
            <v>1428045.4823138856</v>
          </cell>
          <cell r="L20">
            <v>1499447.75642958</v>
          </cell>
          <cell r="M20">
            <v>1574420.1442510588</v>
          </cell>
          <cell r="N20">
            <v>1653141.151463612</v>
          </cell>
          <cell r="O20">
            <v>1735798.2090367924</v>
          </cell>
          <cell r="P20">
            <v>1822588.1194886323</v>
          </cell>
          <cell r="Q20">
            <v>1913717.5254630635</v>
          </cell>
          <cell r="R20">
            <v>2009403.4017362171</v>
          </cell>
          <cell r="S20">
            <v>2109873.5718230275</v>
          </cell>
          <cell r="T20">
            <v>2215367.2504141796</v>
          </cell>
          <cell r="U20">
            <v>2326135.6129348883</v>
          </cell>
          <cell r="V20">
            <v>2442442.393581633</v>
          </cell>
          <cell r="W20">
            <v>2564564.5132607147</v>
          </cell>
          <cell r="X20">
            <v>2692792.7389237504</v>
          </cell>
        </row>
        <row r="21">
          <cell r="A21" t="str">
            <v>HARDCO Efficiencies - Improved Customer Service Interface</v>
          </cell>
          <cell r="B21" t="str">
            <v>CO Efficiencies - Improved Customer Service Interface</v>
          </cell>
          <cell r="D21">
            <v>0</v>
          </cell>
          <cell r="E21">
            <v>0</v>
          </cell>
          <cell r="F21">
            <v>0</v>
          </cell>
          <cell r="G21">
            <v>39691.099743750012</v>
          </cell>
          <cell r="H21">
            <v>125026.96419281253</v>
          </cell>
          <cell r="I21">
            <v>175037.74986993757</v>
          </cell>
          <cell r="J21">
            <v>183789.63736343445</v>
          </cell>
          <cell r="K21">
            <v>192979.11923160616</v>
          </cell>
          <cell r="L21">
            <v>202628.07519318649</v>
          </cell>
          <cell r="M21">
            <v>212759.47895284579</v>
          </cell>
          <cell r="N21">
            <v>223397.4529004881</v>
          </cell>
          <cell r="O21">
            <v>234567.32554551252</v>
          </cell>
          <cell r="P21">
            <v>246295.69182278815</v>
          </cell>
          <cell r="Q21">
            <v>258610.47641392751</v>
          </cell>
          <cell r="R21">
            <v>271541.00023462396</v>
          </cell>
          <cell r="S21">
            <v>285118.05024635507</v>
          </cell>
          <cell r="T21">
            <v>299373.95275867294</v>
          </cell>
          <cell r="U21">
            <v>314342.65039660654</v>
          </cell>
          <cell r="V21">
            <v>330059.7829164369</v>
          </cell>
          <cell r="W21">
            <v>346562.77206225874</v>
          </cell>
          <cell r="X21">
            <v>363890.91066537169</v>
          </cell>
        </row>
        <row r="22">
          <cell r="A22" t="str">
            <v>HARDCO Efficiencies - Claims Functionality</v>
          </cell>
          <cell r="B22" t="str">
            <v>CO Efficiencies - Claims Functionality</v>
          </cell>
          <cell r="D22">
            <v>0</v>
          </cell>
          <cell r="E22">
            <v>0</v>
          </cell>
          <cell r="F22">
            <v>0</v>
          </cell>
          <cell r="G22">
            <v>83074.394812500002</v>
          </cell>
          <cell r="H22">
            <v>261684.34365937507</v>
          </cell>
          <cell r="I22">
            <v>366358.08112312504</v>
          </cell>
          <cell r="J22">
            <v>384675.98517928133</v>
          </cell>
          <cell r="K22">
            <v>403909.78443824535</v>
          </cell>
          <cell r="L22">
            <v>424105.27366015769</v>
          </cell>
          <cell r="M22">
            <v>445310.53734316549</v>
          </cell>
          <cell r="N22">
            <v>467576.06421032379</v>
          </cell>
          <cell r="O22">
            <v>490954.86742083996</v>
          </cell>
          <cell r="P22">
            <v>515502.61079188203</v>
          </cell>
          <cell r="Q22">
            <v>541277.74133147602</v>
          </cell>
          <cell r="R22">
            <v>568341.62839804997</v>
          </cell>
          <cell r="S22">
            <v>596758.70981795236</v>
          </cell>
          <cell r="T22">
            <v>626596.6453088501</v>
          </cell>
          <cell r="U22">
            <v>657926.47757429257</v>
          </cell>
          <cell r="V22">
            <v>690822.80145300727</v>
          </cell>
          <cell r="W22">
            <v>725363.94152565766</v>
          </cell>
          <cell r="X22">
            <v>761632.13860194047</v>
          </cell>
        </row>
        <row r="23">
          <cell r="A23" t="str">
            <v>HARDCO Efficiencies - Output Automation</v>
          </cell>
          <cell r="B23" t="str">
            <v>CO Efficiencies - Output Automation</v>
          </cell>
          <cell r="D23">
            <v>0</v>
          </cell>
          <cell r="E23">
            <v>0</v>
          </cell>
          <cell r="F23">
            <v>0</v>
          </cell>
          <cell r="G23">
            <v>152303.05715625</v>
          </cell>
          <cell r="H23">
            <v>479754.63004218758</v>
          </cell>
          <cell r="I23">
            <v>671656.48205906246</v>
          </cell>
          <cell r="J23">
            <v>705239.30616201565</v>
          </cell>
          <cell r="K23">
            <v>740501.27147011633</v>
          </cell>
          <cell r="L23">
            <v>777526.3350436223</v>
          </cell>
          <cell r="M23">
            <v>816402.65179580334</v>
          </cell>
          <cell r="N23">
            <v>857222.78438559349</v>
          </cell>
          <cell r="O23">
            <v>900083.92360487324</v>
          </cell>
          <cell r="P23">
            <v>945088.11978511687</v>
          </cell>
          <cell r="Q23">
            <v>992342.52577437263</v>
          </cell>
          <cell r="R23">
            <v>1041959.6520630914</v>
          </cell>
          <cell r="S23">
            <v>1094057.6346662457</v>
          </cell>
          <cell r="T23">
            <v>1148760.5163995584</v>
          </cell>
          <cell r="U23">
            <v>1206198.5422195361</v>
          </cell>
          <cell r="V23">
            <v>1266508.4693305132</v>
          </cell>
          <cell r="W23">
            <v>1329833.8927970389</v>
          </cell>
          <cell r="X23">
            <v>1396325.5874368907</v>
          </cell>
        </row>
        <row r="24">
          <cell r="A24" t="str">
            <v>HARDCO Efficiencies - Additional Payment Methods</v>
          </cell>
          <cell r="B24" t="str">
            <v>CO Efficiencies - Additional Payment Methods</v>
          </cell>
          <cell r="D24">
            <v>0</v>
          </cell>
          <cell r="E24">
            <v>0</v>
          </cell>
          <cell r="F24">
            <v>0</v>
          </cell>
          <cell r="G24">
            <v>56305.978706250011</v>
          </cell>
          <cell r="H24">
            <v>177363.83292468754</v>
          </cell>
          <cell r="I24">
            <v>248309.36609456255</v>
          </cell>
          <cell r="J24">
            <v>260724.8343992907</v>
          </cell>
          <cell r="K24">
            <v>273761.07611925522</v>
          </cell>
          <cell r="L24">
            <v>287449.129925218</v>
          </cell>
          <cell r="M24">
            <v>301821.58642147889</v>
          </cell>
          <cell r="N24">
            <v>316912.66574255284</v>
          </cell>
          <cell r="O24">
            <v>332758.29902968049</v>
          </cell>
          <cell r="P24">
            <v>349396.21398116456</v>
          </cell>
          <cell r="Q24">
            <v>366866.02468022273</v>
          </cell>
          <cell r="R24">
            <v>385209.32591423392</v>
          </cell>
          <cell r="S24">
            <v>404469.7922099455</v>
          </cell>
          <cell r="T24">
            <v>424693.28182044293</v>
          </cell>
          <cell r="U24">
            <v>445927.94591146504</v>
          </cell>
          <cell r="V24">
            <v>468224.34320703836</v>
          </cell>
          <cell r="W24">
            <v>491635.56036739022</v>
          </cell>
          <cell r="X24">
            <v>516217.33838575979</v>
          </cell>
        </row>
        <row r="25">
          <cell r="A25" t="str">
            <v>HARDCO Efficiencies - Self-Service</v>
          </cell>
          <cell r="B25" t="str">
            <v>CO Efficiencies - Self-Service</v>
          </cell>
          <cell r="D25">
            <v>0</v>
          </cell>
          <cell r="E25">
            <v>0</v>
          </cell>
          <cell r="F25">
            <v>0</v>
          </cell>
          <cell r="G25">
            <v>57229.027537500013</v>
          </cell>
          <cell r="H25">
            <v>180271.43674312506</v>
          </cell>
          <cell r="I25">
            <v>252380.01144037503</v>
          </cell>
          <cell r="J25">
            <v>264999.0120123938</v>
          </cell>
          <cell r="K25">
            <v>278248.96261301346</v>
          </cell>
          <cell r="L25">
            <v>292161.41074366419</v>
          </cell>
          <cell r="M25">
            <v>306769.48128084739</v>
          </cell>
          <cell r="N25">
            <v>322107.95534488978</v>
          </cell>
          <cell r="O25">
            <v>338213.35311213427</v>
          </cell>
          <cell r="P25">
            <v>355124.02076774096</v>
          </cell>
          <cell r="Q25">
            <v>372880.22180612799</v>
          </cell>
          <cell r="R25">
            <v>391524.23289643443</v>
          </cell>
          <cell r="S25">
            <v>411100.44454125606</v>
          </cell>
          <cell r="T25">
            <v>431655.46676831902</v>
          </cell>
          <cell r="U25">
            <v>453238.24010673491</v>
          </cell>
          <cell r="V25">
            <v>475900.15211207175</v>
          </cell>
          <cell r="W25">
            <v>499695.1597176753</v>
          </cell>
          <cell r="X25">
            <v>524679.91770355904</v>
          </cell>
        </row>
        <row r="26">
          <cell r="A26" t="str">
            <v>HARDCO Efficiencies - Span of Control</v>
          </cell>
          <cell r="B26" t="str">
            <v>CO Efficiencies - Span of Control</v>
          </cell>
          <cell r="D26">
            <v>0</v>
          </cell>
          <cell r="E26">
            <v>0</v>
          </cell>
          <cell r="F26">
            <v>0</v>
          </cell>
          <cell r="G26">
            <v>294875.78006250027</v>
          </cell>
          <cell r="H26">
            <v>928858.70719687641</v>
          </cell>
          <cell r="I26">
            <v>1300402.1900756264</v>
          </cell>
          <cell r="J26">
            <v>1365422.2995794078</v>
          </cell>
          <cell r="K26">
            <v>1433693.4145583778</v>
          </cell>
          <cell r="L26">
            <v>1505378.0852862971</v>
          </cell>
          <cell r="M26">
            <v>1580646.9895506117</v>
          </cell>
          <cell r="N26">
            <v>1659679.3390281424</v>
          </cell>
          <cell r="O26">
            <v>1742663.3059795497</v>
          </cell>
          <cell r="P26">
            <v>1829796.4712785271</v>
          </cell>
          <cell r="Q26">
            <v>1921286.2948424532</v>
          </cell>
          <cell r="R26">
            <v>2017350.6095845762</v>
          </cell>
          <cell r="S26">
            <v>2118218.1400638046</v>
          </cell>
          <cell r="T26">
            <v>2224129.0470669954</v>
          </cell>
          <cell r="U26">
            <v>2335335.4994203448</v>
          </cell>
          <cell r="V26">
            <v>2452102.2743913624</v>
          </cell>
          <cell r="W26">
            <v>2574707.3881109306</v>
          </cell>
          <cell r="X26">
            <v>2703442.7575164773</v>
          </cell>
        </row>
        <row r="27">
          <cell r="A27" t="str">
            <v>HARDAll Else Efficiencies - Total</v>
          </cell>
          <cell r="B27" t="str">
            <v>All Else Efficiencies - Total</v>
          </cell>
          <cell r="E27">
            <v>0</v>
          </cell>
          <cell r="F27">
            <v>0</v>
          </cell>
          <cell r="G27">
            <v>96894.507937500006</v>
          </cell>
          <cell r="H27">
            <v>305217.70000312506</v>
          </cell>
          <cell r="I27">
            <v>427304.78000437503</v>
          </cell>
          <cell r="J27">
            <v>448670.01900459384</v>
          </cell>
          <cell r="K27">
            <v>471103.51995482342</v>
          </cell>
          <cell r="L27">
            <v>494658.69595256471</v>
          </cell>
          <cell r="M27">
            <v>519391.63075019291</v>
          </cell>
          <cell r="N27">
            <v>545361.2122877026</v>
          </cell>
          <cell r="O27">
            <v>572629.27290208766</v>
          </cell>
          <cell r="P27">
            <v>601260.73654719209</v>
          </cell>
          <cell r="Q27">
            <v>631323.77337455167</v>
          </cell>
          <cell r="R27">
            <v>662889.96204327932</v>
          </cell>
          <cell r="S27">
            <v>696034.4601454431</v>
          </cell>
          <cell r="T27">
            <v>730836.18315271556</v>
          </cell>
          <cell r="U27">
            <v>767377.99231035123</v>
          </cell>
          <cell r="V27">
            <v>805746.89192586893</v>
          </cell>
          <cell r="W27">
            <v>846034.23652216233</v>
          </cell>
          <cell r="X27">
            <v>888335.9483482705</v>
          </cell>
        </row>
        <row r="28">
          <cell r="A28" t="str">
            <v>HARDPAS Last Cost Avoidance</v>
          </cell>
          <cell r="B28" t="str">
            <v>PAS Last Cost Avoidance</v>
          </cell>
          <cell r="E28">
            <v>0</v>
          </cell>
          <cell r="F28">
            <v>0</v>
          </cell>
          <cell r="G28">
            <v>2162625</v>
          </cell>
          <cell r="H28">
            <v>2162625</v>
          </cell>
          <cell r="I28">
            <v>2162625</v>
          </cell>
          <cell r="J28">
            <v>2162625</v>
          </cell>
          <cell r="K28">
            <v>2162625</v>
          </cell>
          <cell r="L28">
            <v>2162625</v>
          </cell>
          <cell r="M28">
            <v>2162625</v>
          </cell>
          <cell r="N28">
            <v>2162625</v>
          </cell>
          <cell r="O28">
            <v>2162625</v>
          </cell>
          <cell r="P28">
            <v>2162625</v>
          </cell>
          <cell r="Q28">
            <v>0</v>
          </cell>
          <cell r="R28">
            <v>0</v>
          </cell>
          <cell r="S28">
            <v>0</v>
          </cell>
          <cell r="T28">
            <v>0</v>
          </cell>
          <cell r="U28">
            <v>0</v>
          </cell>
          <cell r="V28">
            <v>0</v>
          </cell>
          <cell r="W28">
            <v>0</v>
          </cell>
          <cell r="X28">
            <v>0</v>
          </cell>
        </row>
        <row r="29">
          <cell r="A29" t="str">
            <v>HARD</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row>
        <row r="30">
          <cell r="A30" t="str">
            <v>HARD</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row>
        <row r="31">
          <cell r="A31" t="str">
            <v>HARD</v>
          </cell>
        </row>
        <row r="32">
          <cell r="A32" t="str">
            <v>HARD</v>
          </cell>
        </row>
        <row r="33">
          <cell r="A33" t="str">
            <v>HARD</v>
          </cell>
        </row>
        <row r="34">
          <cell r="A34" t="str">
            <v>HARD</v>
          </cell>
        </row>
        <row r="35">
          <cell r="A35" t="str">
            <v>HARD</v>
          </cell>
        </row>
        <row r="36">
          <cell r="A36" t="str">
            <v>HARD</v>
          </cell>
        </row>
        <row r="37">
          <cell r="A37" t="str">
            <v>HARD</v>
          </cell>
        </row>
        <row r="38">
          <cell r="A38" t="str">
            <v>HARD</v>
          </cell>
        </row>
        <row r="39">
          <cell r="A39" t="str">
            <v>HARD</v>
          </cell>
        </row>
        <row r="40">
          <cell r="B40" t="str">
            <v>Total Hard Benefits</v>
          </cell>
          <cell r="D40">
            <v>0</v>
          </cell>
          <cell r="E40">
            <v>0</v>
          </cell>
          <cell r="F40">
            <v>0</v>
          </cell>
          <cell r="G40">
            <v>7359948.3132225005</v>
          </cell>
          <cell r="H40">
            <v>12955674.866650878</v>
          </cell>
          <cell r="I40">
            <v>16235030.893311229</v>
          </cell>
          <cell r="J40">
            <v>16808918.19797679</v>
          </cell>
          <cell r="K40">
            <v>17411499.867875628</v>
          </cell>
          <cell r="L40">
            <v>18044210.621269412</v>
          </cell>
          <cell r="M40">
            <v>18708556.912332878</v>
          </cell>
          <cell r="N40">
            <v>19406120.517949525</v>
          </cell>
          <cell r="O40">
            <v>20138562.303847</v>
          </cell>
          <cell r="P40">
            <v>20907626.179039352</v>
          </cell>
          <cell r="Q40">
            <v>19552518.24799132</v>
          </cell>
          <cell r="R40">
            <v>20400411.170390889</v>
          </cell>
          <cell r="S40">
            <v>21290698.738910425</v>
          </cell>
          <cell r="T40">
            <v>22225500.685855959</v>
          </cell>
          <cell r="U40">
            <v>23207042.730148751</v>
          </cell>
          <cell r="V40">
            <v>24237661.876656186</v>
          </cell>
          <cell r="W40">
            <v>25319811.980488993</v>
          </cell>
          <cell r="X40">
            <v>26456069.589513447</v>
          </cell>
        </row>
        <row r="41">
          <cell r="A41" t="str">
            <v>SOFT</v>
          </cell>
          <cell r="B41" t="str">
            <v>Soft Benefits</v>
          </cell>
        </row>
        <row r="42">
          <cell r="A42" t="str">
            <v>SOFTPersonnel</v>
          </cell>
          <cell r="B42" t="str">
            <v>Personnel</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row>
        <row r="43">
          <cell r="A43" t="str">
            <v>SOFTInternal Resources</v>
          </cell>
          <cell r="B43" t="str">
            <v>Internal Resources</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row>
        <row r="44">
          <cell r="A44" t="str">
            <v>SOFTSoftware Maintenance</v>
          </cell>
          <cell r="B44" t="str">
            <v>Software Maintenance</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row>
        <row r="45">
          <cell r="A45" t="str">
            <v>SOFTTravel</v>
          </cell>
          <cell r="B45" t="str">
            <v>Travel</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row>
        <row r="46">
          <cell r="A46" t="str">
            <v>SOFTCompliance</v>
          </cell>
          <cell r="B46" t="str">
            <v>Compliance</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row>
        <row r="47">
          <cell r="A47" t="str">
            <v>SOFTOther</v>
          </cell>
          <cell r="B47" t="str">
            <v>Other</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row>
        <row r="48">
          <cell r="A48" t="str">
            <v>SOFT</v>
          </cell>
        </row>
        <row r="49">
          <cell r="A49" t="str">
            <v>SOFT</v>
          </cell>
        </row>
        <row r="50">
          <cell r="A50" t="str">
            <v>SOFT</v>
          </cell>
        </row>
        <row r="51">
          <cell r="A51" t="str">
            <v>SOFT</v>
          </cell>
        </row>
        <row r="52">
          <cell r="A52" t="str">
            <v>SOFT</v>
          </cell>
        </row>
        <row r="53">
          <cell r="A53" t="str">
            <v>SOFT</v>
          </cell>
        </row>
        <row r="54">
          <cell r="A54" t="str">
            <v>SOFT</v>
          </cell>
        </row>
        <row r="55">
          <cell r="A55" t="str">
            <v>SOFT</v>
          </cell>
        </row>
        <row r="56">
          <cell r="A56" t="str">
            <v>SOFT</v>
          </cell>
        </row>
        <row r="57">
          <cell r="A57" t="str">
            <v>SOFT</v>
          </cell>
        </row>
        <row r="58">
          <cell r="A58" t="str">
            <v>SOFT</v>
          </cell>
        </row>
        <row r="59">
          <cell r="A59" t="str">
            <v>SOFT</v>
          </cell>
        </row>
        <row r="60">
          <cell r="A60" t="str">
            <v>SOFT</v>
          </cell>
        </row>
        <row r="61">
          <cell r="B61" t="str">
            <v>Total Soft Benefits</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row>
        <row r="64">
          <cell r="B64" t="str">
            <v>Total Benefits</v>
          </cell>
          <cell r="D64">
            <v>0</v>
          </cell>
          <cell r="E64">
            <v>0</v>
          </cell>
          <cell r="F64">
            <v>0</v>
          </cell>
          <cell r="G64">
            <v>7359948.3132225005</v>
          </cell>
          <cell r="H64">
            <v>12955674.866650878</v>
          </cell>
          <cell r="I64">
            <v>16235030.893311229</v>
          </cell>
          <cell r="J64">
            <v>16808918.19797679</v>
          </cell>
          <cell r="K64">
            <v>17411499.867875628</v>
          </cell>
          <cell r="L64">
            <v>18044210.621269412</v>
          </cell>
          <cell r="M64">
            <v>18708556.912332878</v>
          </cell>
          <cell r="N64">
            <v>19406120.517949525</v>
          </cell>
          <cell r="O64">
            <v>20138562.303847</v>
          </cell>
          <cell r="P64">
            <v>20907626.179039352</v>
          </cell>
          <cell r="Q64">
            <v>19552518.24799132</v>
          </cell>
          <cell r="R64">
            <v>20400411.170390889</v>
          </cell>
          <cell r="S64">
            <v>21290698.738910425</v>
          </cell>
          <cell r="T64">
            <v>22225500.685855959</v>
          </cell>
          <cell r="U64">
            <v>23207042.730148751</v>
          </cell>
          <cell r="V64">
            <v>24237661.876656186</v>
          </cell>
          <cell r="W64">
            <v>25319811.980488993</v>
          </cell>
          <cell r="X64">
            <v>26456069.589513447</v>
          </cell>
        </row>
        <row r="66">
          <cell r="A66" t="str">
            <v>OTHER</v>
          </cell>
          <cell r="B66" t="str">
            <v>Other Commitments</v>
          </cell>
        </row>
        <row r="67">
          <cell r="A67" t="str">
            <v xml:space="preserve">OTHERPremium </v>
          </cell>
          <cell r="B67" t="str">
            <v xml:space="preserve">Premium </v>
          </cell>
          <cell r="D67">
            <v>1</v>
          </cell>
          <cell r="E67">
            <v>1</v>
          </cell>
          <cell r="F67">
            <v>1</v>
          </cell>
          <cell r="G67">
            <v>1</v>
          </cell>
          <cell r="H67">
            <v>1</v>
          </cell>
          <cell r="I67">
            <v>1</v>
          </cell>
          <cell r="J67">
            <v>1</v>
          </cell>
          <cell r="K67">
            <v>1</v>
          </cell>
          <cell r="L67">
            <v>1</v>
          </cell>
          <cell r="M67">
            <v>1</v>
          </cell>
          <cell r="N67">
            <v>1</v>
          </cell>
          <cell r="O67">
            <v>1</v>
          </cell>
          <cell r="P67">
            <v>1</v>
          </cell>
          <cell r="Q67">
            <v>1</v>
          </cell>
          <cell r="R67">
            <v>1</v>
          </cell>
          <cell r="S67">
            <v>1</v>
          </cell>
          <cell r="T67">
            <v>1</v>
          </cell>
          <cell r="U67">
            <v>1</v>
          </cell>
          <cell r="V67">
            <v>1</v>
          </cell>
          <cell r="W67">
            <v>1</v>
          </cell>
          <cell r="X67">
            <v>1</v>
          </cell>
        </row>
        <row r="68">
          <cell r="A68" t="str">
            <v>OTHERVolume</v>
          </cell>
          <cell r="B68" t="str">
            <v>Volume</v>
          </cell>
          <cell r="D68">
            <v>1</v>
          </cell>
          <cell r="E68">
            <v>1</v>
          </cell>
          <cell r="F68">
            <v>1</v>
          </cell>
          <cell r="G68">
            <v>1</v>
          </cell>
          <cell r="H68">
            <v>1</v>
          </cell>
          <cell r="I68">
            <v>1</v>
          </cell>
          <cell r="J68">
            <v>1</v>
          </cell>
          <cell r="K68">
            <v>1</v>
          </cell>
          <cell r="L68">
            <v>1</v>
          </cell>
          <cell r="M68">
            <v>1</v>
          </cell>
          <cell r="N68">
            <v>1</v>
          </cell>
          <cell r="O68">
            <v>1</v>
          </cell>
          <cell r="P68">
            <v>1</v>
          </cell>
          <cell r="Q68">
            <v>1</v>
          </cell>
          <cell r="R68">
            <v>1</v>
          </cell>
          <cell r="S68">
            <v>1</v>
          </cell>
          <cell r="T68">
            <v>1</v>
          </cell>
          <cell r="U68">
            <v>1</v>
          </cell>
          <cell r="V68">
            <v>1</v>
          </cell>
          <cell r="W68">
            <v>1</v>
          </cell>
          <cell r="X68">
            <v>1</v>
          </cell>
        </row>
        <row r="69">
          <cell r="A69" t="str">
            <v>OTHERMembers</v>
          </cell>
          <cell r="B69" t="str">
            <v>Members</v>
          </cell>
          <cell r="D69">
            <v>1</v>
          </cell>
          <cell r="E69">
            <v>1</v>
          </cell>
          <cell r="F69">
            <v>1</v>
          </cell>
          <cell r="G69">
            <v>1</v>
          </cell>
          <cell r="H69">
            <v>1</v>
          </cell>
          <cell r="I69">
            <v>1</v>
          </cell>
          <cell r="J69">
            <v>1</v>
          </cell>
          <cell r="K69">
            <v>1</v>
          </cell>
          <cell r="L69">
            <v>1</v>
          </cell>
          <cell r="M69">
            <v>1</v>
          </cell>
          <cell r="N69">
            <v>1</v>
          </cell>
          <cell r="O69">
            <v>1</v>
          </cell>
          <cell r="P69">
            <v>1</v>
          </cell>
          <cell r="Q69">
            <v>1</v>
          </cell>
          <cell r="R69">
            <v>1</v>
          </cell>
          <cell r="S69">
            <v>1</v>
          </cell>
          <cell r="T69">
            <v>1</v>
          </cell>
          <cell r="U69">
            <v>1</v>
          </cell>
          <cell r="V69">
            <v>1</v>
          </cell>
          <cell r="W69">
            <v>1</v>
          </cell>
          <cell r="X69">
            <v>1</v>
          </cell>
        </row>
        <row r="70">
          <cell r="A70" t="str">
            <v>OTHER</v>
          </cell>
        </row>
        <row r="71">
          <cell r="A71" t="str">
            <v>OTHER</v>
          </cell>
        </row>
        <row r="72">
          <cell r="A72" t="str">
            <v>OTHER</v>
          </cell>
        </row>
        <row r="73">
          <cell r="A73" t="str">
            <v>OTHER</v>
          </cell>
        </row>
        <row r="74">
          <cell r="A74" t="str">
            <v>OTHER</v>
          </cell>
        </row>
        <row r="75">
          <cell r="A75" t="str">
            <v>OTHER</v>
          </cell>
        </row>
        <row r="76">
          <cell r="A76" t="str">
            <v xml:space="preserve">OTHERNGAR </v>
          </cell>
          <cell r="B76" t="str">
            <v xml:space="preserve">NGAR </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row>
      </sheetData>
      <sheetData sheetId="6">
        <row r="6">
          <cell r="C6">
            <v>-28912129.251791921</v>
          </cell>
          <cell r="D6">
            <v>-56024131.862947583</v>
          </cell>
          <cell r="E6">
            <v>-80702748.614937752</v>
          </cell>
          <cell r="F6">
            <v>-78296745.035592526</v>
          </cell>
          <cell r="G6">
            <v>-72921943.03576149</v>
          </cell>
          <cell r="H6">
            <v>-67293506.439002439</v>
          </cell>
          <cell r="I6">
            <v>-61392745.75336089</v>
          </cell>
          <cell r="J6">
            <v>-55199856.779421367</v>
          </cell>
          <cell r="K6">
            <v>-48693859.467948511</v>
          </cell>
          <cell r="L6">
            <v>-41852533.558200546</v>
          </cell>
          <cell r="M6">
            <v>-34652350.831082679</v>
          </cell>
          <cell r="N6">
            <v>-27068403.802869946</v>
          </cell>
          <cell r="O6">
            <v>-21236955.676365428</v>
          </cell>
          <cell r="P6">
            <v>-14967486.357048098</v>
          </cell>
          <cell r="Q6">
            <v>-8230484.3319827039</v>
          </cell>
          <cell r="R6">
            <v>-994734.19898835383</v>
          </cell>
          <cell r="S6">
            <v>6772775.3772316538</v>
          </cell>
          <cell r="T6">
            <v>15106948.516635885</v>
          </cell>
          <cell r="U6">
            <v>24044684.029614747</v>
          </cell>
          <cell r="V6">
            <v>33624982.636045106</v>
          </cell>
        </row>
        <row r="7">
          <cell r="C7">
            <v>-34694555.102150306</v>
          </cell>
          <cell r="D7">
            <v>-67228958.235537112</v>
          </cell>
          <cell r="E7">
            <v>-99787277.663214326</v>
          </cell>
          <cell r="F7">
            <v>-102082343.3146604</v>
          </cell>
          <cell r="G7">
            <v>-102126593.27218765</v>
          </cell>
          <cell r="H7">
            <v>-102096036.63526751</v>
          </cell>
          <cell r="I7">
            <v>-101979723.75964791</v>
          </cell>
          <cell r="J7">
            <v>-101765941.23942825</v>
          </cell>
          <cell r="K7">
            <v>-101442167.23059396</v>
          </cell>
          <cell r="L7">
            <v>-100995024.34607622</v>
          </cell>
          <cell r="M7">
            <v>-100410229.99507359</v>
          </cell>
          <cell r="N7">
            <v>-99672544.032834038</v>
          </cell>
          <cell r="O7">
            <v>-100495813.58022514</v>
          </cell>
          <cell r="P7">
            <v>-101132614.8652007</v>
          </cell>
          <cell r="Q7">
            <v>-101564491.9306864</v>
          </cell>
          <cell r="R7">
            <v>-101771792.04543556</v>
          </cell>
          <cell r="S7">
            <v>-101733597.64603105</v>
          </cell>
          <cell r="T7">
            <v>-101427654.62940845</v>
          </cell>
          <cell r="U7">
            <v>-100830296.80602941</v>
          </cell>
          <cell r="V7">
            <v>-99916366.314118356</v>
          </cell>
        </row>
        <row r="8">
          <cell r="C8">
            <v>-31803342.176971115</v>
          </cell>
          <cell r="D8">
            <v>-61626545.049242355</v>
          </cell>
          <cell r="E8">
            <v>-90245013.139076054</v>
          </cell>
          <cell r="F8">
            <v>-90189544.175126478</v>
          </cell>
          <cell r="G8">
            <v>-87524268.153974593</v>
          </cell>
          <cell r="H8">
            <v>-84694771.537135005</v>
          </cell>
          <cell r="I8">
            <v>-81686234.756504431</v>
          </cell>
          <cell r="J8">
            <v>-78482899.009424835</v>
          </cell>
          <cell r="K8">
            <v>-75068013.349271268</v>
          </cell>
          <cell r="L8">
            <v>-71423778.952138409</v>
          </cell>
          <cell r="M8">
            <v>-67531290.413078159</v>
          </cell>
          <cell r="N8">
            <v>-63370473.917852022</v>
          </cell>
          <cell r="O8">
            <v>-60866384.628295317</v>
          </cell>
          <cell r="P8">
            <v>-58050050.611124441</v>
          </cell>
          <cell r="Q8">
            <v>-54897488.131334588</v>
          </cell>
          <cell r="R8">
            <v>-51383263.122211993</v>
          </cell>
          <cell r="S8">
            <v>-47480411.134399742</v>
          </cell>
          <cell r="T8">
            <v>-43160353.056386322</v>
          </cell>
          <cell r="U8">
            <v>-38392806.388207361</v>
          </cell>
          <cell r="V8">
            <v>-33145691.839036655</v>
          </cell>
        </row>
        <row r="9">
          <cell r="C9">
            <v>-27466522.789202321</v>
          </cell>
          <cell r="D9">
            <v>-53222925.269800201</v>
          </cell>
          <cell r="E9">
            <v>-75195621.521546364</v>
          </cell>
          <cell r="F9">
            <v>-70318783.14783822</v>
          </cell>
          <cell r="G9">
            <v>-61965715.069336489</v>
          </cell>
          <cell r="H9">
            <v>-53256916.662820034</v>
          </cell>
          <cell r="I9">
            <v>-44168894.037885427</v>
          </cell>
          <cell r="J9">
            <v>-34676807.388389006</v>
          </cell>
          <cell r="K9">
            <v>-24754398.560023211</v>
          </cell>
          <cell r="L9">
            <v>-14373914.842172734</v>
          </cell>
          <cell r="M9">
            <v>-3506028.7906413656</v>
          </cell>
          <cell r="N9">
            <v>7880246.1219686028</v>
          </cell>
          <cell r="O9">
            <v>17330625.491746157</v>
          </cell>
          <cell r="P9">
            <v>27366703.579175796</v>
          </cell>
          <cell r="Q9">
            <v>38024995.25077001</v>
          </cell>
          <cell r="R9">
            <v>49344058.014285833</v>
          </cell>
          <cell r="S9">
            <v>61364600.657724589</v>
          </cell>
          <cell r="T9">
            <v>74129597.515489846</v>
          </cell>
          <cell r="U9">
            <v>87684408.648917571</v>
          </cell>
          <cell r="V9">
            <v>102076906.2429291</v>
          </cell>
        </row>
      </sheetData>
      <sheetData sheetId="7"/>
      <sheetData sheetId="8"/>
      <sheetData sheetId="9">
        <row r="10">
          <cell r="A10" t="str">
            <v>HARDC-I - Business Technology Implementation Costs</v>
          </cell>
          <cell r="B10" t="str">
            <v>C-I - Business Technology Implementation Costs</v>
          </cell>
          <cell r="C10">
            <v>1</v>
          </cell>
          <cell r="D10">
            <v>1</v>
          </cell>
          <cell r="E10">
            <v>1</v>
          </cell>
          <cell r="F10">
            <v>1</v>
          </cell>
          <cell r="G10">
            <v>1</v>
          </cell>
          <cell r="H10">
            <v>1</v>
          </cell>
          <cell r="I10">
            <v>1</v>
          </cell>
          <cell r="J10">
            <v>1</v>
          </cell>
          <cell r="K10">
            <v>1</v>
          </cell>
          <cell r="L10">
            <v>1</v>
          </cell>
          <cell r="M10">
            <v>1</v>
          </cell>
          <cell r="N10">
            <v>1</v>
          </cell>
          <cell r="O10">
            <v>1</v>
          </cell>
          <cell r="P10">
            <v>1</v>
          </cell>
          <cell r="Q10">
            <v>1</v>
          </cell>
          <cell r="R10">
            <v>1</v>
          </cell>
          <cell r="S10">
            <v>1</v>
          </cell>
          <cell r="T10">
            <v>1</v>
          </cell>
          <cell r="U10">
            <v>1</v>
          </cell>
          <cell r="V10">
            <v>1</v>
          </cell>
          <cell r="W10">
            <v>1</v>
          </cell>
          <cell r="X10">
            <v>1</v>
          </cell>
          <cell r="Y10">
            <v>1.2</v>
          </cell>
          <cell r="Z10">
            <v>1.2</v>
          </cell>
          <cell r="AA10">
            <v>1.2</v>
          </cell>
          <cell r="AB10">
            <v>1.2</v>
          </cell>
          <cell r="AC10">
            <v>1.2</v>
          </cell>
          <cell r="AD10">
            <v>1.2</v>
          </cell>
          <cell r="AE10">
            <v>1.2</v>
          </cell>
          <cell r="AF10">
            <v>1.2</v>
          </cell>
          <cell r="AG10">
            <v>1.2</v>
          </cell>
          <cell r="AH10">
            <v>1.2</v>
          </cell>
          <cell r="AI10">
            <v>1.2</v>
          </cell>
          <cell r="AJ10">
            <v>1.2</v>
          </cell>
          <cell r="AK10">
            <v>1.2</v>
          </cell>
          <cell r="AL10">
            <v>1.2</v>
          </cell>
          <cell r="AM10">
            <v>1.2</v>
          </cell>
          <cell r="AN10">
            <v>1.2</v>
          </cell>
          <cell r="AO10">
            <v>1.2</v>
          </cell>
          <cell r="AP10">
            <v>1.2</v>
          </cell>
          <cell r="AQ10">
            <v>1.2</v>
          </cell>
          <cell r="AR10">
            <v>1.2</v>
          </cell>
          <cell r="AS10">
            <v>1.2</v>
          </cell>
          <cell r="AT10">
            <v>1.2</v>
          </cell>
          <cell r="AU10">
            <v>1.1000000000000001</v>
          </cell>
          <cell r="AV10">
            <v>1.1000000000000001</v>
          </cell>
          <cell r="AW10">
            <v>1.1000000000000001</v>
          </cell>
          <cell r="AX10">
            <v>1.1000000000000001</v>
          </cell>
          <cell r="AY10">
            <v>1.1000000000000001</v>
          </cell>
          <cell r="AZ10">
            <v>1.1000000000000001</v>
          </cell>
          <cell r="BA10">
            <v>1.1000000000000001</v>
          </cell>
          <cell r="BB10">
            <v>1.1000000000000001</v>
          </cell>
          <cell r="BC10">
            <v>1.1000000000000001</v>
          </cell>
          <cell r="BD10">
            <v>1.1000000000000001</v>
          </cell>
          <cell r="BE10">
            <v>1.1000000000000001</v>
          </cell>
          <cell r="BF10">
            <v>1.1000000000000001</v>
          </cell>
          <cell r="BG10">
            <v>1.1000000000000001</v>
          </cell>
          <cell r="BH10">
            <v>1.1000000000000001</v>
          </cell>
          <cell r="BI10">
            <v>1.1000000000000001</v>
          </cell>
          <cell r="BJ10">
            <v>1.1000000000000001</v>
          </cell>
          <cell r="BK10">
            <v>1.1000000000000001</v>
          </cell>
          <cell r="BL10">
            <v>1.1000000000000001</v>
          </cell>
          <cell r="BM10">
            <v>1.1000000000000001</v>
          </cell>
          <cell r="BN10">
            <v>1.1000000000000001</v>
          </cell>
          <cell r="BO10">
            <v>1.1000000000000001</v>
          </cell>
          <cell r="BP10">
            <v>1.1000000000000001</v>
          </cell>
          <cell r="BQ10">
            <v>0.95</v>
          </cell>
          <cell r="BR10">
            <v>0.95</v>
          </cell>
          <cell r="BS10">
            <v>0.95</v>
          </cell>
          <cell r="BT10">
            <v>0.95</v>
          </cell>
          <cell r="BU10">
            <v>0.95</v>
          </cell>
          <cell r="BV10">
            <v>0.95</v>
          </cell>
          <cell r="BW10">
            <v>0.95</v>
          </cell>
          <cell r="BX10">
            <v>0.95</v>
          </cell>
          <cell r="BY10">
            <v>0.95</v>
          </cell>
          <cell r="BZ10">
            <v>0.95</v>
          </cell>
          <cell r="CA10">
            <v>0.95</v>
          </cell>
          <cell r="CB10">
            <v>0.95</v>
          </cell>
          <cell r="CC10">
            <v>0.95</v>
          </cell>
          <cell r="CD10">
            <v>0.95</v>
          </cell>
          <cell r="CE10">
            <v>0.95</v>
          </cell>
          <cell r="CF10">
            <v>0.95</v>
          </cell>
          <cell r="CG10">
            <v>0.95</v>
          </cell>
          <cell r="CH10">
            <v>0.95</v>
          </cell>
          <cell r="CI10">
            <v>0.95</v>
          </cell>
          <cell r="CJ10">
            <v>0.95</v>
          </cell>
          <cell r="CK10">
            <v>0.95</v>
          </cell>
          <cell r="CL10">
            <v>0.95</v>
          </cell>
        </row>
        <row r="11">
          <cell r="A11" t="str">
            <v>HARDC-II - Core Operations Implementation Costs</v>
          </cell>
          <cell r="B11" t="str">
            <v>C-II - Core Operations Implementation Costs</v>
          </cell>
          <cell r="C11">
            <v>1</v>
          </cell>
          <cell r="D11">
            <v>1</v>
          </cell>
          <cell r="E11">
            <v>1</v>
          </cell>
          <cell r="F11">
            <v>1</v>
          </cell>
          <cell r="G11">
            <v>1</v>
          </cell>
          <cell r="H11">
            <v>1</v>
          </cell>
          <cell r="I11">
            <v>1</v>
          </cell>
          <cell r="J11">
            <v>1</v>
          </cell>
          <cell r="K11">
            <v>1</v>
          </cell>
          <cell r="L11">
            <v>1</v>
          </cell>
          <cell r="M11">
            <v>1</v>
          </cell>
          <cell r="N11">
            <v>1</v>
          </cell>
          <cell r="O11">
            <v>1</v>
          </cell>
          <cell r="P11">
            <v>1</v>
          </cell>
          <cell r="Q11">
            <v>1</v>
          </cell>
          <cell r="R11">
            <v>1</v>
          </cell>
          <cell r="S11">
            <v>1</v>
          </cell>
          <cell r="T11">
            <v>1</v>
          </cell>
          <cell r="U11">
            <v>1</v>
          </cell>
          <cell r="V11">
            <v>1</v>
          </cell>
          <cell r="W11">
            <v>1</v>
          </cell>
          <cell r="X11">
            <v>1</v>
          </cell>
          <cell r="Y11">
            <v>1.2</v>
          </cell>
          <cell r="Z11">
            <v>1.2</v>
          </cell>
          <cell r="AA11">
            <v>1.2</v>
          </cell>
          <cell r="AB11">
            <v>1.2</v>
          </cell>
          <cell r="AC11">
            <v>1.2</v>
          </cell>
          <cell r="AD11">
            <v>1.2</v>
          </cell>
          <cell r="AE11">
            <v>1.2</v>
          </cell>
          <cell r="AF11">
            <v>1.2</v>
          </cell>
          <cell r="AG11">
            <v>1.2</v>
          </cell>
          <cell r="AH11">
            <v>1.2</v>
          </cell>
          <cell r="AI11">
            <v>1.2</v>
          </cell>
          <cell r="AJ11">
            <v>1.2</v>
          </cell>
          <cell r="AK11">
            <v>1.2</v>
          </cell>
          <cell r="AL11">
            <v>1.2</v>
          </cell>
          <cell r="AM11">
            <v>1.2</v>
          </cell>
          <cell r="AN11">
            <v>1.2</v>
          </cell>
          <cell r="AO11">
            <v>1.2</v>
          </cell>
          <cell r="AP11">
            <v>1.2</v>
          </cell>
          <cell r="AQ11">
            <v>1.2</v>
          </cell>
          <cell r="AR11">
            <v>1.2</v>
          </cell>
          <cell r="AS11">
            <v>1.2</v>
          </cell>
          <cell r="AT11">
            <v>1.2</v>
          </cell>
          <cell r="AU11">
            <v>1.1000000000000001</v>
          </cell>
          <cell r="AV11">
            <v>1.1000000000000001</v>
          </cell>
          <cell r="AW11">
            <v>1.1000000000000001</v>
          </cell>
          <cell r="AX11">
            <v>1.1000000000000001</v>
          </cell>
          <cell r="AY11">
            <v>1.1000000000000001</v>
          </cell>
          <cell r="AZ11">
            <v>1.1000000000000001</v>
          </cell>
          <cell r="BA11">
            <v>1.1000000000000001</v>
          </cell>
          <cell r="BB11">
            <v>1.1000000000000001</v>
          </cell>
          <cell r="BC11">
            <v>1.1000000000000001</v>
          </cell>
          <cell r="BD11">
            <v>1.1000000000000001</v>
          </cell>
          <cell r="BE11">
            <v>1.1000000000000001</v>
          </cell>
          <cell r="BF11">
            <v>1.1000000000000001</v>
          </cell>
          <cell r="BG11">
            <v>1.1000000000000001</v>
          </cell>
          <cell r="BH11">
            <v>1.1000000000000001</v>
          </cell>
          <cell r="BI11">
            <v>1.1000000000000001</v>
          </cell>
          <cell r="BJ11">
            <v>1.1000000000000001</v>
          </cell>
          <cell r="BK11">
            <v>1.1000000000000001</v>
          </cell>
          <cell r="BL11">
            <v>1.1000000000000001</v>
          </cell>
          <cell r="BM11">
            <v>1.1000000000000001</v>
          </cell>
          <cell r="BN11">
            <v>1.1000000000000001</v>
          </cell>
          <cell r="BO11">
            <v>1.1000000000000001</v>
          </cell>
          <cell r="BP11">
            <v>1.1000000000000001</v>
          </cell>
          <cell r="BQ11">
            <v>0.95</v>
          </cell>
          <cell r="BR11">
            <v>0.95</v>
          </cell>
          <cell r="BS11">
            <v>0.95</v>
          </cell>
          <cell r="BT11">
            <v>0.95</v>
          </cell>
          <cell r="BU11">
            <v>0.95</v>
          </cell>
          <cell r="BV11">
            <v>0.95</v>
          </cell>
          <cell r="BW11">
            <v>0.95</v>
          </cell>
          <cell r="BX11">
            <v>0.95</v>
          </cell>
          <cell r="BY11">
            <v>0.95</v>
          </cell>
          <cell r="BZ11">
            <v>0.95</v>
          </cell>
          <cell r="CA11">
            <v>0.95</v>
          </cell>
          <cell r="CB11">
            <v>0.95</v>
          </cell>
          <cell r="CC11">
            <v>0.95</v>
          </cell>
          <cell r="CD11">
            <v>0.95</v>
          </cell>
          <cell r="CE11">
            <v>0.95</v>
          </cell>
          <cell r="CF11">
            <v>0.95</v>
          </cell>
          <cell r="CG11">
            <v>0.95</v>
          </cell>
          <cell r="CH11">
            <v>0.95</v>
          </cell>
          <cell r="CI11">
            <v>0.95</v>
          </cell>
          <cell r="CJ11">
            <v>0.95</v>
          </cell>
          <cell r="CK11">
            <v>0.95</v>
          </cell>
          <cell r="CL11">
            <v>0.95</v>
          </cell>
        </row>
        <row r="12">
          <cell r="A12" t="str">
            <v>HARDC-III - Actuary Implementation Costs</v>
          </cell>
          <cell r="B12" t="str">
            <v>C-III - Actuary Implementation Costs</v>
          </cell>
          <cell r="C12">
            <v>1</v>
          </cell>
          <cell r="D12">
            <v>1</v>
          </cell>
          <cell r="E12">
            <v>1</v>
          </cell>
          <cell r="F12">
            <v>1</v>
          </cell>
          <cell r="G12">
            <v>1</v>
          </cell>
          <cell r="H12">
            <v>1</v>
          </cell>
          <cell r="I12">
            <v>1</v>
          </cell>
          <cell r="J12">
            <v>1</v>
          </cell>
          <cell r="K12">
            <v>1</v>
          </cell>
          <cell r="L12">
            <v>1</v>
          </cell>
          <cell r="M12">
            <v>1</v>
          </cell>
          <cell r="N12">
            <v>1</v>
          </cell>
          <cell r="O12">
            <v>1</v>
          </cell>
          <cell r="P12">
            <v>1</v>
          </cell>
          <cell r="Q12">
            <v>1</v>
          </cell>
          <cell r="R12">
            <v>1</v>
          </cell>
          <cell r="S12">
            <v>1</v>
          </cell>
          <cell r="T12">
            <v>1</v>
          </cell>
          <cell r="U12">
            <v>1</v>
          </cell>
          <cell r="V12">
            <v>1</v>
          </cell>
          <cell r="W12">
            <v>1</v>
          </cell>
          <cell r="X12">
            <v>1</v>
          </cell>
          <cell r="Y12">
            <v>1.2</v>
          </cell>
          <cell r="Z12">
            <v>1.2</v>
          </cell>
          <cell r="AA12">
            <v>1.2</v>
          </cell>
          <cell r="AB12">
            <v>1.2</v>
          </cell>
          <cell r="AC12">
            <v>1.2</v>
          </cell>
          <cell r="AD12">
            <v>1.2</v>
          </cell>
          <cell r="AE12">
            <v>1.2</v>
          </cell>
          <cell r="AF12">
            <v>1.2</v>
          </cell>
          <cell r="AG12">
            <v>1.2</v>
          </cell>
          <cell r="AH12">
            <v>1.2</v>
          </cell>
          <cell r="AI12">
            <v>1.2</v>
          </cell>
          <cell r="AJ12">
            <v>1.2</v>
          </cell>
          <cell r="AK12">
            <v>1.2</v>
          </cell>
          <cell r="AL12">
            <v>1.2</v>
          </cell>
          <cell r="AM12">
            <v>1.2</v>
          </cell>
          <cell r="AN12">
            <v>1.2</v>
          </cell>
          <cell r="AO12">
            <v>1.2</v>
          </cell>
          <cell r="AP12">
            <v>1.2</v>
          </cell>
          <cell r="AQ12">
            <v>1.2</v>
          </cell>
          <cell r="AR12">
            <v>1.2</v>
          </cell>
          <cell r="AS12">
            <v>1.2</v>
          </cell>
          <cell r="AT12">
            <v>1.2</v>
          </cell>
          <cell r="AU12">
            <v>1.1000000000000001</v>
          </cell>
          <cell r="AV12">
            <v>1.1000000000000001</v>
          </cell>
          <cell r="AW12">
            <v>1.1000000000000001</v>
          </cell>
          <cell r="AX12">
            <v>1.1000000000000001</v>
          </cell>
          <cell r="AY12">
            <v>1.1000000000000001</v>
          </cell>
          <cell r="AZ12">
            <v>1.1000000000000001</v>
          </cell>
          <cell r="BA12">
            <v>1.1000000000000001</v>
          </cell>
          <cell r="BB12">
            <v>1.1000000000000001</v>
          </cell>
          <cell r="BC12">
            <v>1.1000000000000001</v>
          </cell>
          <cell r="BD12">
            <v>1.1000000000000001</v>
          </cell>
          <cell r="BE12">
            <v>1.1000000000000001</v>
          </cell>
          <cell r="BF12">
            <v>1.1000000000000001</v>
          </cell>
          <cell r="BG12">
            <v>1.1000000000000001</v>
          </cell>
          <cell r="BH12">
            <v>1.1000000000000001</v>
          </cell>
          <cell r="BI12">
            <v>1.1000000000000001</v>
          </cell>
          <cell r="BJ12">
            <v>1.1000000000000001</v>
          </cell>
          <cell r="BK12">
            <v>1.1000000000000001</v>
          </cell>
          <cell r="BL12">
            <v>1.1000000000000001</v>
          </cell>
          <cell r="BM12">
            <v>1.1000000000000001</v>
          </cell>
          <cell r="BN12">
            <v>1.1000000000000001</v>
          </cell>
          <cell r="BO12">
            <v>1.1000000000000001</v>
          </cell>
          <cell r="BP12">
            <v>1.1000000000000001</v>
          </cell>
          <cell r="BQ12">
            <v>0.95</v>
          </cell>
          <cell r="BR12">
            <v>0.95</v>
          </cell>
          <cell r="BS12">
            <v>0.95</v>
          </cell>
          <cell r="BT12">
            <v>0.95</v>
          </cell>
          <cell r="BU12">
            <v>0.95</v>
          </cell>
          <cell r="BV12">
            <v>0.95</v>
          </cell>
          <cell r="BW12">
            <v>0.95</v>
          </cell>
          <cell r="BX12">
            <v>0.95</v>
          </cell>
          <cell r="BY12">
            <v>0.95</v>
          </cell>
          <cell r="BZ12">
            <v>0.95</v>
          </cell>
          <cell r="CA12">
            <v>0.95</v>
          </cell>
          <cell r="CB12">
            <v>0.95</v>
          </cell>
          <cell r="CC12">
            <v>0.95</v>
          </cell>
          <cell r="CD12">
            <v>0.95</v>
          </cell>
          <cell r="CE12">
            <v>0.95</v>
          </cell>
          <cell r="CF12">
            <v>0.95</v>
          </cell>
          <cell r="CG12">
            <v>0.95</v>
          </cell>
          <cell r="CH12">
            <v>0.95</v>
          </cell>
          <cell r="CI12">
            <v>0.95</v>
          </cell>
          <cell r="CJ12">
            <v>0.95</v>
          </cell>
          <cell r="CK12">
            <v>0.95</v>
          </cell>
          <cell r="CL12">
            <v>0.95</v>
          </cell>
        </row>
        <row r="13">
          <cell r="A13" t="str">
            <v>HARDC-IV - Other Recurring Costs</v>
          </cell>
          <cell r="B13" t="str">
            <v>C-IV - Other Recurring Costs</v>
          </cell>
          <cell r="C13">
            <v>1</v>
          </cell>
          <cell r="D13">
            <v>1</v>
          </cell>
          <cell r="E13">
            <v>1</v>
          </cell>
          <cell r="F13">
            <v>1</v>
          </cell>
          <cell r="G13">
            <v>1</v>
          </cell>
          <cell r="H13">
            <v>1</v>
          </cell>
          <cell r="I13">
            <v>1</v>
          </cell>
          <cell r="J13">
            <v>1</v>
          </cell>
          <cell r="K13">
            <v>1</v>
          </cell>
          <cell r="L13">
            <v>1</v>
          </cell>
          <cell r="M13">
            <v>1</v>
          </cell>
          <cell r="N13">
            <v>1</v>
          </cell>
          <cell r="O13">
            <v>1</v>
          </cell>
          <cell r="P13">
            <v>1</v>
          </cell>
          <cell r="Q13">
            <v>1</v>
          </cell>
          <cell r="R13">
            <v>1</v>
          </cell>
          <cell r="S13">
            <v>1</v>
          </cell>
          <cell r="T13">
            <v>1</v>
          </cell>
          <cell r="U13">
            <v>1</v>
          </cell>
          <cell r="V13">
            <v>1</v>
          </cell>
          <cell r="W13">
            <v>1</v>
          </cell>
          <cell r="X13">
            <v>1</v>
          </cell>
          <cell r="Y13">
            <v>1.2</v>
          </cell>
          <cell r="Z13">
            <v>1.2</v>
          </cell>
          <cell r="AA13">
            <v>1.2</v>
          </cell>
          <cell r="AB13">
            <v>1.2</v>
          </cell>
          <cell r="AC13">
            <v>1.2</v>
          </cell>
          <cell r="AD13">
            <v>1.2</v>
          </cell>
          <cell r="AE13">
            <v>1.2</v>
          </cell>
          <cell r="AF13">
            <v>1.2</v>
          </cell>
          <cell r="AG13">
            <v>1.2</v>
          </cell>
          <cell r="AH13">
            <v>1.2</v>
          </cell>
          <cell r="AI13">
            <v>1.2</v>
          </cell>
          <cell r="AJ13">
            <v>1.2</v>
          </cell>
          <cell r="AK13">
            <v>1.2</v>
          </cell>
          <cell r="AL13">
            <v>1.2</v>
          </cell>
          <cell r="AM13">
            <v>1.2</v>
          </cell>
          <cell r="AN13">
            <v>1.2</v>
          </cell>
          <cell r="AO13">
            <v>1.2</v>
          </cell>
          <cell r="AP13">
            <v>1.2</v>
          </cell>
          <cell r="AQ13">
            <v>1.2</v>
          </cell>
          <cell r="AR13">
            <v>1.2</v>
          </cell>
          <cell r="AS13">
            <v>1.2</v>
          </cell>
          <cell r="AT13">
            <v>1.2</v>
          </cell>
          <cell r="AU13">
            <v>1.1000000000000001</v>
          </cell>
          <cell r="AV13">
            <v>1.1000000000000001</v>
          </cell>
          <cell r="AW13">
            <v>1.1000000000000001</v>
          </cell>
          <cell r="AX13">
            <v>1.1000000000000001</v>
          </cell>
          <cell r="AY13">
            <v>1.1000000000000001</v>
          </cell>
          <cell r="AZ13">
            <v>1.1000000000000001</v>
          </cell>
          <cell r="BA13">
            <v>1.1000000000000001</v>
          </cell>
          <cell r="BB13">
            <v>1.1000000000000001</v>
          </cell>
          <cell r="BC13">
            <v>1.1000000000000001</v>
          </cell>
          <cell r="BD13">
            <v>1.1000000000000001</v>
          </cell>
          <cell r="BE13">
            <v>1.1000000000000001</v>
          </cell>
          <cell r="BF13">
            <v>1.1000000000000001</v>
          </cell>
          <cell r="BG13">
            <v>1.1000000000000001</v>
          </cell>
          <cell r="BH13">
            <v>1.1000000000000001</v>
          </cell>
          <cell r="BI13">
            <v>1.1000000000000001</v>
          </cell>
          <cell r="BJ13">
            <v>1.1000000000000001</v>
          </cell>
          <cell r="BK13">
            <v>1.1000000000000001</v>
          </cell>
          <cell r="BL13">
            <v>1.1000000000000001</v>
          </cell>
          <cell r="BM13">
            <v>1.1000000000000001</v>
          </cell>
          <cell r="BN13">
            <v>1.1000000000000001</v>
          </cell>
          <cell r="BO13">
            <v>1.1000000000000001</v>
          </cell>
          <cell r="BP13">
            <v>1.1000000000000001</v>
          </cell>
          <cell r="BQ13">
            <v>0.95</v>
          </cell>
          <cell r="BR13">
            <v>0.95</v>
          </cell>
          <cell r="BS13">
            <v>0.95</v>
          </cell>
          <cell r="BT13">
            <v>0.95</v>
          </cell>
          <cell r="BU13">
            <v>0.95</v>
          </cell>
          <cell r="BV13">
            <v>0.95</v>
          </cell>
          <cell r="BW13">
            <v>0.95</v>
          </cell>
          <cell r="BX13">
            <v>0.95</v>
          </cell>
          <cell r="BY13">
            <v>0.95</v>
          </cell>
          <cell r="BZ13">
            <v>0.95</v>
          </cell>
          <cell r="CA13">
            <v>0.95</v>
          </cell>
          <cell r="CB13">
            <v>0.95</v>
          </cell>
          <cell r="CC13">
            <v>0.95</v>
          </cell>
          <cell r="CD13">
            <v>0.95</v>
          </cell>
          <cell r="CE13">
            <v>0.95</v>
          </cell>
          <cell r="CF13">
            <v>0.95</v>
          </cell>
          <cell r="CG13">
            <v>0.95</v>
          </cell>
          <cell r="CH13">
            <v>0.95</v>
          </cell>
          <cell r="CI13">
            <v>0.95</v>
          </cell>
          <cell r="CJ13">
            <v>0.95</v>
          </cell>
          <cell r="CK13">
            <v>0.95</v>
          </cell>
          <cell r="CL13">
            <v>0.95</v>
          </cell>
        </row>
        <row r="14">
          <cell r="A14" t="str">
            <v>HARDC-V - All Else Implementation Costs</v>
          </cell>
          <cell r="B14" t="str">
            <v>C-V - All Else Implementation Costs</v>
          </cell>
          <cell r="C14">
            <v>1</v>
          </cell>
          <cell r="D14">
            <v>1</v>
          </cell>
          <cell r="E14">
            <v>1</v>
          </cell>
          <cell r="F14">
            <v>1</v>
          </cell>
          <cell r="G14">
            <v>1</v>
          </cell>
          <cell r="H14">
            <v>1</v>
          </cell>
          <cell r="I14">
            <v>1</v>
          </cell>
          <cell r="J14">
            <v>1</v>
          </cell>
          <cell r="K14">
            <v>1</v>
          </cell>
          <cell r="L14">
            <v>1</v>
          </cell>
          <cell r="M14">
            <v>1</v>
          </cell>
          <cell r="N14">
            <v>1</v>
          </cell>
          <cell r="O14">
            <v>1</v>
          </cell>
          <cell r="P14">
            <v>1</v>
          </cell>
          <cell r="Q14">
            <v>1</v>
          </cell>
          <cell r="R14">
            <v>1</v>
          </cell>
          <cell r="S14">
            <v>1</v>
          </cell>
          <cell r="T14">
            <v>1</v>
          </cell>
          <cell r="U14">
            <v>1</v>
          </cell>
          <cell r="V14">
            <v>1</v>
          </cell>
          <cell r="W14">
            <v>1</v>
          </cell>
          <cell r="X14">
            <v>1</v>
          </cell>
          <cell r="Y14">
            <v>1.2</v>
          </cell>
          <cell r="Z14">
            <v>1.2</v>
          </cell>
          <cell r="AA14">
            <v>1.2</v>
          </cell>
          <cell r="AB14">
            <v>1.2</v>
          </cell>
          <cell r="AC14">
            <v>1.2</v>
          </cell>
          <cell r="AD14">
            <v>1.2</v>
          </cell>
          <cell r="AE14">
            <v>1.2</v>
          </cell>
          <cell r="AF14">
            <v>1.2</v>
          </cell>
          <cell r="AG14">
            <v>1.2</v>
          </cell>
          <cell r="AH14">
            <v>1.2</v>
          </cell>
          <cell r="AI14">
            <v>1.2</v>
          </cell>
          <cell r="AJ14">
            <v>1.2</v>
          </cell>
          <cell r="AK14">
            <v>1.2</v>
          </cell>
          <cell r="AL14">
            <v>1.2</v>
          </cell>
          <cell r="AM14">
            <v>1.2</v>
          </cell>
          <cell r="AN14">
            <v>1.2</v>
          </cell>
          <cell r="AO14">
            <v>1.2</v>
          </cell>
          <cell r="AP14">
            <v>1.2</v>
          </cell>
          <cell r="AQ14">
            <v>1.2</v>
          </cell>
          <cell r="AR14">
            <v>1.2</v>
          </cell>
          <cell r="AS14">
            <v>1.2</v>
          </cell>
          <cell r="AT14">
            <v>1.2</v>
          </cell>
          <cell r="AU14">
            <v>1.1000000000000001</v>
          </cell>
          <cell r="AV14">
            <v>1.1000000000000001</v>
          </cell>
          <cell r="AW14">
            <v>1.1000000000000001</v>
          </cell>
          <cell r="AX14">
            <v>1.1000000000000001</v>
          </cell>
          <cell r="AY14">
            <v>1.1000000000000001</v>
          </cell>
          <cell r="AZ14">
            <v>1.1000000000000001</v>
          </cell>
          <cell r="BA14">
            <v>1.1000000000000001</v>
          </cell>
          <cell r="BB14">
            <v>1.1000000000000001</v>
          </cell>
          <cell r="BC14">
            <v>1.1000000000000001</v>
          </cell>
          <cell r="BD14">
            <v>1.1000000000000001</v>
          </cell>
          <cell r="BE14">
            <v>1.1000000000000001</v>
          </cell>
          <cell r="BF14">
            <v>1.1000000000000001</v>
          </cell>
          <cell r="BG14">
            <v>1.1000000000000001</v>
          </cell>
          <cell r="BH14">
            <v>1.1000000000000001</v>
          </cell>
          <cell r="BI14">
            <v>1.1000000000000001</v>
          </cell>
          <cell r="BJ14">
            <v>1.1000000000000001</v>
          </cell>
          <cell r="BK14">
            <v>1.1000000000000001</v>
          </cell>
          <cell r="BL14">
            <v>1.1000000000000001</v>
          </cell>
          <cell r="BM14">
            <v>1.1000000000000001</v>
          </cell>
          <cell r="BN14">
            <v>1.1000000000000001</v>
          </cell>
          <cell r="BO14">
            <v>1.1000000000000001</v>
          </cell>
          <cell r="BP14">
            <v>1.1000000000000001</v>
          </cell>
          <cell r="BQ14">
            <v>0.95</v>
          </cell>
          <cell r="BR14">
            <v>0.95</v>
          </cell>
          <cell r="BS14">
            <v>0.95</v>
          </cell>
          <cell r="BT14">
            <v>0.95</v>
          </cell>
          <cell r="BU14">
            <v>0.95</v>
          </cell>
          <cell r="BV14">
            <v>0.95</v>
          </cell>
          <cell r="BW14">
            <v>0.95</v>
          </cell>
          <cell r="BX14">
            <v>0.95</v>
          </cell>
          <cell r="BY14">
            <v>0.95</v>
          </cell>
          <cell r="BZ14">
            <v>0.95</v>
          </cell>
          <cell r="CA14">
            <v>0.95</v>
          </cell>
          <cell r="CB14">
            <v>0.95</v>
          </cell>
          <cell r="CC14">
            <v>0.95</v>
          </cell>
          <cell r="CD14">
            <v>0.95</v>
          </cell>
          <cell r="CE14">
            <v>0.95</v>
          </cell>
          <cell r="CF14">
            <v>0.95</v>
          </cell>
          <cell r="CG14">
            <v>0.95</v>
          </cell>
          <cell r="CH14">
            <v>0.95</v>
          </cell>
          <cell r="CI14">
            <v>0.95</v>
          </cell>
          <cell r="CJ14">
            <v>0.95</v>
          </cell>
          <cell r="CK14">
            <v>0.95</v>
          </cell>
          <cell r="CL14">
            <v>0.95</v>
          </cell>
        </row>
        <row r="15">
          <cell r="A15" t="str">
            <v>HARDV-Rec - Recurring Vendor Fees</v>
          </cell>
          <cell r="B15" t="str">
            <v>V-Rec - Recurring Vendor Fees</v>
          </cell>
          <cell r="C15">
            <v>1</v>
          </cell>
          <cell r="D15">
            <v>1</v>
          </cell>
          <cell r="E15">
            <v>1</v>
          </cell>
          <cell r="F15">
            <v>1</v>
          </cell>
          <cell r="G15">
            <v>1</v>
          </cell>
          <cell r="H15">
            <v>1</v>
          </cell>
          <cell r="I15">
            <v>1</v>
          </cell>
          <cell r="J15">
            <v>1</v>
          </cell>
          <cell r="K15">
            <v>1</v>
          </cell>
          <cell r="L15">
            <v>1</v>
          </cell>
          <cell r="M15">
            <v>1</v>
          </cell>
          <cell r="N15">
            <v>1</v>
          </cell>
          <cell r="O15">
            <v>1</v>
          </cell>
          <cell r="P15">
            <v>1</v>
          </cell>
          <cell r="Q15">
            <v>1</v>
          </cell>
          <cell r="R15">
            <v>1</v>
          </cell>
          <cell r="S15">
            <v>1</v>
          </cell>
          <cell r="T15">
            <v>1</v>
          </cell>
          <cell r="U15">
            <v>1</v>
          </cell>
          <cell r="V15">
            <v>1</v>
          </cell>
          <cell r="W15">
            <v>1</v>
          </cell>
          <cell r="X15">
            <v>1</v>
          </cell>
          <cell r="Y15">
            <v>1.2</v>
          </cell>
          <cell r="Z15">
            <v>1.2</v>
          </cell>
          <cell r="AA15">
            <v>1.2</v>
          </cell>
          <cell r="AB15">
            <v>1.2</v>
          </cell>
          <cell r="AC15">
            <v>1.2</v>
          </cell>
          <cell r="AD15">
            <v>1.2</v>
          </cell>
          <cell r="AE15">
            <v>1.2</v>
          </cell>
          <cell r="AF15">
            <v>1.2</v>
          </cell>
          <cell r="AG15">
            <v>1.2</v>
          </cell>
          <cell r="AH15">
            <v>1.2</v>
          </cell>
          <cell r="AI15">
            <v>1.2</v>
          </cell>
          <cell r="AJ15">
            <v>1.2</v>
          </cell>
          <cell r="AK15">
            <v>1.2</v>
          </cell>
          <cell r="AL15">
            <v>1.2</v>
          </cell>
          <cell r="AM15">
            <v>1.2</v>
          </cell>
          <cell r="AN15">
            <v>1.2</v>
          </cell>
          <cell r="AO15">
            <v>1.2</v>
          </cell>
          <cell r="AP15">
            <v>1.2</v>
          </cell>
          <cell r="AQ15">
            <v>1.2</v>
          </cell>
          <cell r="AR15">
            <v>1.2</v>
          </cell>
          <cell r="AS15">
            <v>1.2</v>
          </cell>
          <cell r="AT15">
            <v>1.2</v>
          </cell>
          <cell r="AU15">
            <v>1.1000000000000001</v>
          </cell>
          <cell r="AV15">
            <v>1.1000000000000001</v>
          </cell>
          <cell r="AW15">
            <v>1.1000000000000001</v>
          </cell>
          <cell r="AX15">
            <v>1.1000000000000001</v>
          </cell>
          <cell r="AY15">
            <v>1.1000000000000001</v>
          </cell>
          <cell r="AZ15">
            <v>1.1000000000000001</v>
          </cell>
          <cell r="BA15">
            <v>1.1000000000000001</v>
          </cell>
          <cell r="BB15">
            <v>1.1000000000000001</v>
          </cell>
          <cell r="BC15">
            <v>1.1000000000000001</v>
          </cell>
          <cell r="BD15">
            <v>1.1000000000000001</v>
          </cell>
          <cell r="BE15">
            <v>1.1000000000000001</v>
          </cell>
          <cell r="BF15">
            <v>1.1000000000000001</v>
          </cell>
          <cell r="BG15">
            <v>1.1000000000000001</v>
          </cell>
          <cell r="BH15">
            <v>1.1000000000000001</v>
          </cell>
          <cell r="BI15">
            <v>1.1000000000000001</v>
          </cell>
          <cell r="BJ15">
            <v>1.1000000000000001</v>
          </cell>
          <cell r="BK15">
            <v>1.1000000000000001</v>
          </cell>
          <cell r="BL15">
            <v>1.1000000000000001</v>
          </cell>
          <cell r="BM15">
            <v>1.1000000000000001</v>
          </cell>
          <cell r="BN15">
            <v>1.1000000000000001</v>
          </cell>
          <cell r="BO15">
            <v>1.1000000000000001</v>
          </cell>
          <cell r="BP15">
            <v>1.1000000000000001</v>
          </cell>
          <cell r="BQ15">
            <v>0.95</v>
          </cell>
          <cell r="BR15">
            <v>0.95</v>
          </cell>
          <cell r="BS15">
            <v>0.95</v>
          </cell>
          <cell r="BT15">
            <v>0.95</v>
          </cell>
          <cell r="BU15">
            <v>0.95</v>
          </cell>
          <cell r="BV15">
            <v>0.95</v>
          </cell>
          <cell r="BW15">
            <v>0.95</v>
          </cell>
          <cell r="BX15">
            <v>0.95</v>
          </cell>
          <cell r="BY15">
            <v>0.95</v>
          </cell>
          <cell r="BZ15">
            <v>0.95</v>
          </cell>
          <cell r="CA15">
            <v>0.95</v>
          </cell>
          <cell r="CB15">
            <v>0.95</v>
          </cell>
          <cell r="CC15">
            <v>0.95</v>
          </cell>
          <cell r="CD15">
            <v>0.95</v>
          </cell>
          <cell r="CE15">
            <v>0.95</v>
          </cell>
          <cell r="CF15">
            <v>0.95</v>
          </cell>
          <cell r="CG15">
            <v>0.95</v>
          </cell>
          <cell r="CH15">
            <v>0.95</v>
          </cell>
          <cell r="CI15">
            <v>0.95</v>
          </cell>
          <cell r="CJ15">
            <v>0.95</v>
          </cell>
          <cell r="CK15">
            <v>0.95</v>
          </cell>
          <cell r="CL15">
            <v>0.95</v>
          </cell>
        </row>
        <row r="16">
          <cell r="A16" t="str">
            <v>HARDV-Imp - Vendor Implementation Fees</v>
          </cell>
          <cell r="B16" t="str">
            <v>V-Imp - Vendor Implementation Fees</v>
          </cell>
          <cell r="C16">
            <v>1</v>
          </cell>
          <cell r="D16">
            <v>1</v>
          </cell>
          <cell r="E16">
            <v>1</v>
          </cell>
          <cell r="F16">
            <v>1</v>
          </cell>
          <cell r="G16">
            <v>1</v>
          </cell>
          <cell r="H16">
            <v>1</v>
          </cell>
          <cell r="I16">
            <v>1</v>
          </cell>
          <cell r="J16">
            <v>1</v>
          </cell>
          <cell r="K16">
            <v>1</v>
          </cell>
          <cell r="L16">
            <v>1</v>
          </cell>
          <cell r="M16">
            <v>1</v>
          </cell>
          <cell r="N16">
            <v>1</v>
          </cell>
          <cell r="O16">
            <v>1</v>
          </cell>
          <cell r="P16">
            <v>1</v>
          </cell>
          <cell r="Q16">
            <v>1</v>
          </cell>
          <cell r="R16">
            <v>1</v>
          </cell>
          <cell r="S16">
            <v>1</v>
          </cell>
          <cell r="T16">
            <v>1</v>
          </cell>
          <cell r="U16">
            <v>1</v>
          </cell>
          <cell r="V16">
            <v>1</v>
          </cell>
          <cell r="W16">
            <v>1</v>
          </cell>
          <cell r="X16">
            <v>1</v>
          </cell>
          <cell r="Y16">
            <v>1.2</v>
          </cell>
          <cell r="Z16">
            <v>1.2</v>
          </cell>
          <cell r="AA16">
            <v>1.2</v>
          </cell>
          <cell r="AB16">
            <v>1.2</v>
          </cell>
          <cell r="AC16">
            <v>1.2</v>
          </cell>
          <cell r="AD16">
            <v>1.2</v>
          </cell>
          <cell r="AE16">
            <v>1.2</v>
          </cell>
          <cell r="AF16">
            <v>1.2</v>
          </cell>
          <cell r="AG16">
            <v>1.2</v>
          </cell>
          <cell r="AH16">
            <v>1.2</v>
          </cell>
          <cell r="AI16">
            <v>1.2</v>
          </cell>
          <cell r="AJ16">
            <v>1.2</v>
          </cell>
          <cell r="AK16">
            <v>1.2</v>
          </cell>
          <cell r="AL16">
            <v>1.2</v>
          </cell>
          <cell r="AM16">
            <v>1.2</v>
          </cell>
          <cell r="AN16">
            <v>1.2</v>
          </cell>
          <cell r="AO16">
            <v>1.2</v>
          </cell>
          <cell r="AP16">
            <v>1.2</v>
          </cell>
          <cell r="AQ16">
            <v>1.2</v>
          </cell>
          <cell r="AR16">
            <v>1.2</v>
          </cell>
          <cell r="AS16">
            <v>1.2</v>
          </cell>
          <cell r="AT16">
            <v>1.2</v>
          </cell>
          <cell r="AU16">
            <v>1.1000000000000001</v>
          </cell>
          <cell r="AV16">
            <v>1.1000000000000001</v>
          </cell>
          <cell r="AW16">
            <v>1.1000000000000001</v>
          </cell>
          <cell r="AX16">
            <v>1.1000000000000001</v>
          </cell>
          <cell r="AY16">
            <v>1.1000000000000001</v>
          </cell>
          <cell r="AZ16">
            <v>1.1000000000000001</v>
          </cell>
          <cell r="BA16">
            <v>1.1000000000000001</v>
          </cell>
          <cell r="BB16">
            <v>1.1000000000000001</v>
          </cell>
          <cell r="BC16">
            <v>1.1000000000000001</v>
          </cell>
          <cell r="BD16">
            <v>1.1000000000000001</v>
          </cell>
          <cell r="BE16">
            <v>1.1000000000000001</v>
          </cell>
          <cell r="BF16">
            <v>1.1000000000000001</v>
          </cell>
          <cell r="BG16">
            <v>1.1000000000000001</v>
          </cell>
          <cell r="BH16">
            <v>1.1000000000000001</v>
          </cell>
          <cell r="BI16">
            <v>1.1000000000000001</v>
          </cell>
          <cell r="BJ16">
            <v>1.1000000000000001</v>
          </cell>
          <cell r="BK16">
            <v>1.1000000000000001</v>
          </cell>
          <cell r="BL16">
            <v>1.1000000000000001</v>
          </cell>
          <cell r="BM16">
            <v>1.1000000000000001</v>
          </cell>
          <cell r="BN16">
            <v>1.1000000000000001</v>
          </cell>
          <cell r="BO16">
            <v>1.1000000000000001</v>
          </cell>
          <cell r="BP16">
            <v>1.1000000000000001</v>
          </cell>
          <cell r="BQ16">
            <v>0.95</v>
          </cell>
          <cell r="BR16">
            <v>0.95</v>
          </cell>
          <cell r="BS16">
            <v>0.95</v>
          </cell>
          <cell r="BT16">
            <v>0.95</v>
          </cell>
          <cell r="BU16">
            <v>0.95</v>
          </cell>
          <cell r="BV16">
            <v>0.95</v>
          </cell>
          <cell r="BW16">
            <v>0.95</v>
          </cell>
          <cell r="BX16">
            <v>0.95</v>
          </cell>
          <cell r="BY16">
            <v>0.95</v>
          </cell>
          <cell r="BZ16">
            <v>0.95</v>
          </cell>
          <cell r="CA16">
            <v>0.95</v>
          </cell>
          <cell r="CB16">
            <v>0.95</v>
          </cell>
          <cell r="CC16">
            <v>0.95</v>
          </cell>
          <cell r="CD16">
            <v>0.95</v>
          </cell>
          <cell r="CE16">
            <v>0.95</v>
          </cell>
          <cell r="CF16">
            <v>0.95</v>
          </cell>
          <cell r="CG16">
            <v>0.95</v>
          </cell>
          <cell r="CH16">
            <v>0.95</v>
          </cell>
          <cell r="CI16">
            <v>0.95</v>
          </cell>
          <cell r="CJ16">
            <v>0.95</v>
          </cell>
          <cell r="CK16">
            <v>0.95</v>
          </cell>
          <cell r="CL16">
            <v>0.95</v>
          </cell>
        </row>
        <row r="17">
          <cell r="A17" t="str">
            <v>HARDV-Gap.Rec - Gap Closure Recurring Fees</v>
          </cell>
          <cell r="B17" t="str">
            <v>V-Gap.Rec - Gap Closure Recurring Fees</v>
          </cell>
          <cell r="C17">
            <v>1</v>
          </cell>
          <cell r="D17">
            <v>1</v>
          </cell>
          <cell r="E17">
            <v>1</v>
          </cell>
          <cell r="F17">
            <v>1</v>
          </cell>
          <cell r="G17">
            <v>1</v>
          </cell>
          <cell r="H17">
            <v>1</v>
          </cell>
          <cell r="I17">
            <v>1</v>
          </cell>
          <cell r="J17">
            <v>1</v>
          </cell>
          <cell r="K17">
            <v>1</v>
          </cell>
          <cell r="L17">
            <v>1</v>
          </cell>
          <cell r="M17">
            <v>1</v>
          </cell>
          <cell r="N17">
            <v>1</v>
          </cell>
          <cell r="O17">
            <v>1</v>
          </cell>
          <cell r="P17">
            <v>1</v>
          </cell>
          <cell r="Q17">
            <v>1</v>
          </cell>
          <cell r="R17">
            <v>1</v>
          </cell>
          <cell r="S17">
            <v>1</v>
          </cell>
          <cell r="T17">
            <v>1</v>
          </cell>
          <cell r="U17">
            <v>1</v>
          </cell>
          <cell r="V17">
            <v>1</v>
          </cell>
          <cell r="W17">
            <v>1</v>
          </cell>
          <cell r="X17">
            <v>1</v>
          </cell>
          <cell r="Y17">
            <v>1.2</v>
          </cell>
          <cell r="Z17">
            <v>1.2</v>
          </cell>
          <cell r="AA17">
            <v>1.2</v>
          </cell>
          <cell r="AB17">
            <v>1.2</v>
          </cell>
          <cell r="AC17">
            <v>1.2</v>
          </cell>
          <cell r="AD17">
            <v>1.2</v>
          </cell>
          <cell r="AE17">
            <v>1.2</v>
          </cell>
          <cell r="AF17">
            <v>1.2</v>
          </cell>
          <cell r="AG17">
            <v>1.2</v>
          </cell>
          <cell r="AH17">
            <v>1.2</v>
          </cell>
          <cell r="AI17">
            <v>1.2</v>
          </cell>
          <cell r="AJ17">
            <v>1.2</v>
          </cell>
          <cell r="AK17">
            <v>1.2</v>
          </cell>
          <cell r="AL17">
            <v>1.2</v>
          </cell>
          <cell r="AM17">
            <v>1.2</v>
          </cell>
          <cell r="AN17">
            <v>1.2</v>
          </cell>
          <cell r="AO17">
            <v>1.2</v>
          </cell>
          <cell r="AP17">
            <v>1.2</v>
          </cell>
          <cell r="AQ17">
            <v>1.2</v>
          </cell>
          <cell r="AR17">
            <v>1.2</v>
          </cell>
          <cell r="AS17">
            <v>1.2</v>
          </cell>
          <cell r="AT17">
            <v>1.2</v>
          </cell>
          <cell r="AU17">
            <v>1.1000000000000001</v>
          </cell>
          <cell r="AV17">
            <v>1.1000000000000001</v>
          </cell>
          <cell r="AW17">
            <v>1.1000000000000001</v>
          </cell>
          <cell r="AX17">
            <v>1.1000000000000001</v>
          </cell>
          <cell r="AY17">
            <v>1.1000000000000001</v>
          </cell>
          <cell r="AZ17">
            <v>1.1000000000000001</v>
          </cell>
          <cell r="BA17">
            <v>1.1000000000000001</v>
          </cell>
          <cell r="BB17">
            <v>1.1000000000000001</v>
          </cell>
          <cell r="BC17">
            <v>1.1000000000000001</v>
          </cell>
          <cell r="BD17">
            <v>1.1000000000000001</v>
          </cell>
          <cell r="BE17">
            <v>1.1000000000000001</v>
          </cell>
          <cell r="BF17">
            <v>1.1000000000000001</v>
          </cell>
          <cell r="BG17">
            <v>1.1000000000000001</v>
          </cell>
          <cell r="BH17">
            <v>1.1000000000000001</v>
          </cell>
          <cell r="BI17">
            <v>1.1000000000000001</v>
          </cell>
          <cell r="BJ17">
            <v>1.1000000000000001</v>
          </cell>
          <cell r="BK17">
            <v>1.1000000000000001</v>
          </cell>
          <cell r="BL17">
            <v>1.1000000000000001</v>
          </cell>
          <cell r="BM17">
            <v>1.1000000000000001</v>
          </cell>
          <cell r="BN17">
            <v>1.1000000000000001</v>
          </cell>
          <cell r="BO17">
            <v>1.1000000000000001</v>
          </cell>
          <cell r="BP17">
            <v>1.1000000000000001</v>
          </cell>
          <cell r="BQ17">
            <v>0.95</v>
          </cell>
          <cell r="BR17">
            <v>0.95</v>
          </cell>
          <cell r="BS17">
            <v>0.95</v>
          </cell>
          <cell r="BT17">
            <v>0.95</v>
          </cell>
          <cell r="BU17">
            <v>0.95</v>
          </cell>
          <cell r="BV17">
            <v>0.95</v>
          </cell>
          <cell r="BW17">
            <v>0.95</v>
          </cell>
          <cell r="BX17">
            <v>0.95</v>
          </cell>
          <cell r="BY17">
            <v>0.95</v>
          </cell>
          <cell r="BZ17">
            <v>0.95</v>
          </cell>
          <cell r="CA17">
            <v>0.95</v>
          </cell>
          <cell r="CB17">
            <v>0.95</v>
          </cell>
          <cell r="CC17">
            <v>0.95</v>
          </cell>
          <cell r="CD17">
            <v>0.95</v>
          </cell>
          <cell r="CE17">
            <v>0.95</v>
          </cell>
          <cell r="CF17">
            <v>0.95</v>
          </cell>
          <cell r="CG17">
            <v>0.95</v>
          </cell>
          <cell r="CH17">
            <v>0.95</v>
          </cell>
          <cell r="CI17">
            <v>0.95</v>
          </cell>
          <cell r="CJ17">
            <v>0.95</v>
          </cell>
          <cell r="CK17">
            <v>0.95</v>
          </cell>
          <cell r="CL17">
            <v>0.95</v>
          </cell>
        </row>
        <row r="18">
          <cell r="A18" t="str">
            <v>HARDV-Gap.Imp - Gap Closure Implementation Fees</v>
          </cell>
          <cell r="B18" t="str">
            <v>V-Gap.Imp - Gap Closure Implementation Fees</v>
          </cell>
          <cell r="C18">
            <v>1</v>
          </cell>
          <cell r="D18">
            <v>1</v>
          </cell>
          <cell r="E18">
            <v>1</v>
          </cell>
          <cell r="F18">
            <v>1</v>
          </cell>
          <cell r="G18">
            <v>1</v>
          </cell>
          <cell r="H18">
            <v>1</v>
          </cell>
          <cell r="I18">
            <v>1</v>
          </cell>
          <cell r="J18">
            <v>1</v>
          </cell>
          <cell r="K18">
            <v>1</v>
          </cell>
          <cell r="L18">
            <v>1</v>
          </cell>
          <cell r="M18">
            <v>1</v>
          </cell>
          <cell r="N18">
            <v>1</v>
          </cell>
          <cell r="O18">
            <v>1</v>
          </cell>
          <cell r="P18">
            <v>1</v>
          </cell>
          <cell r="Q18">
            <v>1</v>
          </cell>
          <cell r="R18">
            <v>1</v>
          </cell>
          <cell r="S18">
            <v>1</v>
          </cell>
          <cell r="T18">
            <v>1</v>
          </cell>
          <cell r="U18">
            <v>1</v>
          </cell>
          <cell r="V18">
            <v>1</v>
          </cell>
          <cell r="W18">
            <v>1</v>
          </cell>
          <cell r="X18">
            <v>1</v>
          </cell>
          <cell r="Y18">
            <v>1.2</v>
          </cell>
          <cell r="Z18">
            <v>1.2</v>
          </cell>
          <cell r="AA18">
            <v>1.2</v>
          </cell>
          <cell r="AB18">
            <v>1.2</v>
          </cell>
          <cell r="AC18">
            <v>1.2</v>
          </cell>
          <cell r="AD18">
            <v>1.2</v>
          </cell>
          <cell r="AE18">
            <v>1.2</v>
          </cell>
          <cell r="AF18">
            <v>1.2</v>
          </cell>
          <cell r="AG18">
            <v>1.2</v>
          </cell>
          <cell r="AH18">
            <v>1.2</v>
          </cell>
          <cell r="AI18">
            <v>1.2</v>
          </cell>
          <cell r="AJ18">
            <v>1.2</v>
          </cell>
          <cell r="AK18">
            <v>1.2</v>
          </cell>
          <cell r="AL18">
            <v>1.2</v>
          </cell>
          <cell r="AM18">
            <v>1.2</v>
          </cell>
          <cell r="AN18">
            <v>1.2</v>
          </cell>
          <cell r="AO18">
            <v>1.2</v>
          </cell>
          <cell r="AP18">
            <v>1.2</v>
          </cell>
          <cell r="AQ18">
            <v>1.2</v>
          </cell>
          <cell r="AR18">
            <v>1.2</v>
          </cell>
          <cell r="AS18">
            <v>1.2</v>
          </cell>
          <cell r="AT18">
            <v>1.2</v>
          </cell>
          <cell r="AU18">
            <v>1.1000000000000001</v>
          </cell>
          <cell r="AV18">
            <v>1.1000000000000001</v>
          </cell>
          <cell r="AW18">
            <v>1.1000000000000001</v>
          </cell>
          <cell r="AX18">
            <v>1.1000000000000001</v>
          </cell>
          <cell r="AY18">
            <v>1.1000000000000001</v>
          </cell>
          <cell r="AZ18">
            <v>1.1000000000000001</v>
          </cell>
          <cell r="BA18">
            <v>1.1000000000000001</v>
          </cell>
          <cell r="BB18">
            <v>1.1000000000000001</v>
          </cell>
          <cell r="BC18">
            <v>1.1000000000000001</v>
          </cell>
          <cell r="BD18">
            <v>1.1000000000000001</v>
          </cell>
          <cell r="BE18">
            <v>1.1000000000000001</v>
          </cell>
          <cell r="BF18">
            <v>1.1000000000000001</v>
          </cell>
          <cell r="BG18">
            <v>1.1000000000000001</v>
          </cell>
          <cell r="BH18">
            <v>1.1000000000000001</v>
          </cell>
          <cell r="BI18">
            <v>1.1000000000000001</v>
          </cell>
          <cell r="BJ18">
            <v>1.1000000000000001</v>
          </cell>
          <cell r="BK18">
            <v>1.1000000000000001</v>
          </cell>
          <cell r="BL18">
            <v>1.1000000000000001</v>
          </cell>
          <cell r="BM18">
            <v>1.1000000000000001</v>
          </cell>
          <cell r="BN18">
            <v>1.1000000000000001</v>
          </cell>
          <cell r="BO18">
            <v>1.1000000000000001</v>
          </cell>
          <cell r="BP18">
            <v>1.1000000000000001</v>
          </cell>
          <cell r="BQ18">
            <v>0.95</v>
          </cell>
          <cell r="BR18">
            <v>0.95</v>
          </cell>
          <cell r="BS18">
            <v>0.95</v>
          </cell>
          <cell r="BT18">
            <v>0.95</v>
          </cell>
          <cell r="BU18">
            <v>0.95</v>
          </cell>
          <cell r="BV18">
            <v>0.95</v>
          </cell>
          <cell r="BW18">
            <v>0.95</v>
          </cell>
          <cell r="BX18">
            <v>0.95</v>
          </cell>
          <cell r="BY18">
            <v>0.95</v>
          </cell>
          <cell r="BZ18">
            <v>0.95</v>
          </cell>
          <cell r="CA18">
            <v>0.95</v>
          </cell>
          <cell r="CB18">
            <v>0.95</v>
          </cell>
          <cell r="CC18">
            <v>0.95</v>
          </cell>
          <cell r="CD18">
            <v>0.95</v>
          </cell>
          <cell r="CE18">
            <v>0.95</v>
          </cell>
          <cell r="CF18">
            <v>0.95</v>
          </cell>
          <cell r="CG18">
            <v>0.95</v>
          </cell>
          <cell r="CH18">
            <v>0.95</v>
          </cell>
          <cell r="CI18">
            <v>0.95</v>
          </cell>
          <cell r="CJ18">
            <v>0.95</v>
          </cell>
          <cell r="CK18">
            <v>0.95</v>
          </cell>
          <cell r="CL18">
            <v>0.95</v>
          </cell>
        </row>
        <row r="19">
          <cell r="A19" t="str">
            <v>HARDOther Implementation Costs</v>
          </cell>
          <cell r="B19" t="str">
            <v>Other Implementation Costs</v>
          </cell>
          <cell r="C19">
            <v>1</v>
          </cell>
          <cell r="D19">
            <v>1</v>
          </cell>
          <cell r="E19">
            <v>1</v>
          </cell>
          <cell r="F19">
            <v>1</v>
          </cell>
          <cell r="G19">
            <v>1</v>
          </cell>
          <cell r="H19">
            <v>1</v>
          </cell>
          <cell r="I19">
            <v>1</v>
          </cell>
          <cell r="J19">
            <v>1</v>
          </cell>
          <cell r="K19">
            <v>1</v>
          </cell>
          <cell r="L19">
            <v>1</v>
          </cell>
          <cell r="M19">
            <v>1</v>
          </cell>
          <cell r="N19">
            <v>1</v>
          </cell>
          <cell r="O19">
            <v>1</v>
          </cell>
          <cell r="P19">
            <v>1</v>
          </cell>
          <cell r="Q19">
            <v>1</v>
          </cell>
          <cell r="R19">
            <v>1</v>
          </cell>
          <cell r="S19">
            <v>1</v>
          </cell>
          <cell r="T19">
            <v>1</v>
          </cell>
          <cell r="U19">
            <v>1</v>
          </cell>
          <cell r="V19">
            <v>1</v>
          </cell>
          <cell r="W19">
            <v>1</v>
          </cell>
          <cell r="X19">
            <v>1</v>
          </cell>
          <cell r="Y19">
            <v>1.2</v>
          </cell>
          <cell r="Z19">
            <v>1.2</v>
          </cell>
          <cell r="AA19">
            <v>1.2</v>
          </cell>
          <cell r="AB19">
            <v>1.2</v>
          </cell>
          <cell r="AC19">
            <v>1.2</v>
          </cell>
          <cell r="AD19">
            <v>1.2</v>
          </cell>
          <cell r="AE19">
            <v>1.2</v>
          </cell>
          <cell r="AF19">
            <v>1.2</v>
          </cell>
          <cell r="AG19">
            <v>1.2</v>
          </cell>
          <cell r="AH19">
            <v>1.2</v>
          </cell>
          <cell r="AI19">
            <v>1.2</v>
          </cell>
          <cell r="AJ19">
            <v>1.2</v>
          </cell>
          <cell r="AK19">
            <v>1.2</v>
          </cell>
          <cell r="AL19">
            <v>1.2</v>
          </cell>
          <cell r="AM19">
            <v>1.2</v>
          </cell>
          <cell r="AN19">
            <v>1.2</v>
          </cell>
          <cell r="AO19">
            <v>1.2</v>
          </cell>
          <cell r="AP19">
            <v>1.2</v>
          </cell>
          <cell r="AQ19">
            <v>1.2</v>
          </cell>
          <cell r="AR19">
            <v>1.2</v>
          </cell>
          <cell r="AS19">
            <v>1.2</v>
          </cell>
          <cell r="AT19">
            <v>1.2</v>
          </cell>
          <cell r="AU19">
            <v>1.1000000000000001</v>
          </cell>
          <cell r="AV19">
            <v>1.1000000000000001</v>
          </cell>
          <cell r="AW19">
            <v>1.1000000000000001</v>
          </cell>
          <cell r="AX19">
            <v>1.1000000000000001</v>
          </cell>
          <cell r="AY19">
            <v>1.1000000000000001</v>
          </cell>
          <cell r="AZ19">
            <v>1.1000000000000001</v>
          </cell>
          <cell r="BA19">
            <v>1.1000000000000001</v>
          </cell>
          <cell r="BB19">
            <v>1.1000000000000001</v>
          </cell>
          <cell r="BC19">
            <v>1.1000000000000001</v>
          </cell>
          <cell r="BD19">
            <v>1.1000000000000001</v>
          </cell>
          <cell r="BE19">
            <v>1.1000000000000001</v>
          </cell>
          <cell r="BF19">
            <v>1.1000000000000001</v>
          </cell>
          <cell r="BG19">
            <v>1.1000000000000001</v>
          </cell>
          <cell r="BH19">
            <v>1.1000000000000001</v>
          </cell>
          <cell r="BI19">
            <v>1.1000000000000001</v>
          </cell>
          <cell r="BJ19">
            <v>1.1000000000000001</v>
          </cell>
          <cell r="BK19">
            <v>1.1000000000000001</v>
          </cell>
          <cell r="BL19">
            <v>1.1000000000000001</v>
          </cell>
          <cell r="BM19">
            <v>1.1000000000000001</v>
          </cell>
          <cell r="BN19">
            <v>1.1000000000000001</v>
          </cell>
          <cell r="BO19">
            <v>1.1000000000000001</v>
          </cell>
          <cell r="BP19">
            <v>1.1000000000000001</v>
          </cell>
          <cell r="BQ19">
            <v>0.95</v>
          </cell>
          <cell r="BR19">
            <v>0.95</v>
          </cell>
          <cell r="BS19">
            <v>0.95</v>
          </cell>
          <cell r="BT19">
            <v>0.95</v>
          </cell>
          <cell r="BU19">
            <v>0.95</v>
          </cell>
          <cell r="BV19">
            <v>0.95</v>
          </cell>
          <cell r="BW19">
            <v>0.95</v>
          </cell>
          <cell r="BX19">
            <v>0.95</v>
          </cell>
          <cell r="BY19">
            <v>0.95</v>
          </cell>
          <cell r="BZ19">
            <v>0.95</v>
          </cell>
          <cell r="CA19">
            <v>0.95</v>
          </cell>
          <cell r="CB19">
            <v>0.95</v>
          </cell>
          <cell r="CC19">
            <v>0.95</v>
          </cell>
          <cell r="CD19">
            <v>0.95</v>
          </cell>
          <cell r="CE19">
            <v>0.95</v>
          </cell>
          <cell r="CF19">
            <v>0.95</v>
          </cell>
          <cell r="CG19">
            <v>0.95</v>
          </cell>
          <cell r="CH19">
            <v>0.95</v>
          </cell>
          <cell r="CI19">
            <v>0.95</v>
          </cell>
          <cell r="CJ19">
            <v>0.95</v>
          </cell>
          <cell r="CK19">
            <v>0.95</v>
          </cell>
          <cell r="CL19">
            <v>0.95</v>
          </cell>
        </row>
        <row r="20">
          <cell r="A20" t="str">
            <v>HARDOther Employee-Related Cost</v>
          </cell>
          <cell r="B20" t="str">
            <v>Other Employee-Related Cost</v>
          </cell>
          <cell r="C20">
            <v>1</v>
          </cell>
          <cell r="D20">
            <v>1</v>
          </cell>
          <cell r="E20">
            <v>1</v>
          </cell>
          <cell r="F20">
            <v>1</v>
          </cell>
          <cell r="G20">
            <v>1</v>
          </cell>
          <cell r="H20">
            <v>1</v>
          </cell>
          <cell r="I20">
            <v>1</v>
          </cell>
          <cell r="J20">
            <v>1</v>
          </cell>
          <cell r="K20">
            <v>1</v>
          </cell>
          <cell r="L20">
            <v>1</v>
          </cell>
          <cell r="M20">
            <v>1</v>
          </cell>
          <cell r="N20">
            <v>1</v>
          </cell>
          <cell r="O20">
            <v>1</v>
          </cell>
          <cell r="P20">
            <v>1</v>
          </cell>
          <cell r="Q20">
            <v>1</v>
          </cell>
          <cell r="R20">
            <v>1</v>
          </cell>
          <cell r="S20">
            <v>1</v>
          </cell>
          <cell r="T20">
            <v>1</v>
          </cell>
          <cell r="U20">
            <v>1</v>
          </cell>
          <cell r="V20">
            <v>1</v>
          </cell>
          <cell r="W20">
            <v>1</v>
          </cell>
          <cell r="X20">
            <v>1</v>
          </cell>
          <cell r="Y20">
            <v>1.2</v>
          </cell>
          <cell r="Z20">
            <v>1.2</v>
          </cell>
          <cell r="AA20">
            <v>1.2</v>
          </cell>
          <cell r="AB20">
            <v>1.2</v>
          </cell>
          <cell r="AC20">
            <v>1.2</v>
          </cell>
          <cell r="AD20">
            <v>1.2</v>
          </cell>
          <cell r="AE20">
            <v>1.2</v>
          </cell>
          <cell r="AF20">
            <v>1.2</v>
          </cell>
          <cell r="AG20">
            <v>1.2</v>
          </cell>
          <cell r="AH20">
            <v>1.2</v>
          </cell>
          <cell r="AI20">
            <v>1.2</v>
          </cell>
          <cell r="AJ20">
            <v>1.2</v>
          </cell>
          <cell r="AK20">
            <v>1.2</v>
          </cell>
          <cell r="AL20">
            <v>1.2</v>
          </cell>
          <cell r="AM20">
            <v>1.2</v>
          </cell>
          <cell r="AN20">
            <v>1.2</v>
          </cell>
          <cell r="AO20">
            <v>1.2</v>
          </cell>
          <cell r="AP20">
            <v>1.2</v>
          </cell>
          <cell r="AQ20">
            <v>1.2</v>
          </cell>
          <cell r="AR20">
            <v>1.2</v>
          </cell>
          <cell r="AS20">
            <v>1.2</v>
          </cell>
          <cell r="AT20">
            <v>1.2</v>
          </cell>
          <cell r="AU20">
            <v>1.1000000000000001</v>
          </cell>
          <cell r="AV20">
            <v>1.1000000000000001</v>
          </cell>
          <cell r="AW20">
            <v>1.1000000000000001</v>
          </cell>
          <cell r="AX20">
            <v>1.1000000000000001</v>
          </cell>
          <cell r="AY20">
            <v>1.1000000000000001</v>
          </cell>
          <cell r="AZ20">
            <v>1.1000000000000001</v>
          </cell>
          <cell r="BA20">
            <v>1.1000000000000001</v>
          </cell>
          <cell r="BB20">
            <v>1.1000000000000001</v>
          </cell>
          <cell r="BC20">
            <v>1.1000000000000001</v>
          </cell>
          <cell r="BD20">
            <v>1.1000000000000001</v>
          </cell>
          <cell r="BE20">
            <v>1.1000000000000001</v>
          </cell>
          <cell r="BF20">
            <v>1.1000000000000001</v>
          </cell>
          <cell r="BG20">
            <v>1.1000000000000001</v>
          </cell>
          <cell r="BH20">
            <v>1.1000000000000001</v>
          </cell>
          <cell r="BI20">
            <v>1.1000000000000001</v>
          </cell>
          <cell r="BJ20">
            <v>1.1000000000000001</v>
          </cell>
          <cell r="BK20">
            <v>1.1000000000000001</v>
          </cell>
          <cell r="BL20">
            <v>1.1000000000000001</v>
          </cell>
          <cell r="BM20">
            <v>1.1000000000000001</v>
          </cell>
          <cell r="BN20">
            <v>1.1000000000000001</v>
          </cell>
          <cell r="BO20">
            <v>1.1000000000000001</v>
          </cell>
          <cell r="BP20">
            <v>1.1000000000000001</v>
          </cell>
          <cell r="BQ20">
            <v>0.95</v>
          </cell>
          <cell r="BR20">
            <v>0.95</v>
          </cell>
          <cell r="BS20">
            <v>0.95</v>
          </cell>
          <cell r="BT20">
            <v>0.95</v>
          </cell>
          <cell r="BU20">
            <v>0.95</v>
          </cell>
          <cell r="BV20">
            <v>0.95</v>
          </cell>
          <cell r="BW20">
            <v>0.95</v>
          </cell>
          <cell r="BX20">
            <v>0.95</v>
          </cell>
          <cell r="BY20">
            <v>0.95</v>
          </cell>
          <cell r="BZ20">
            <v>0.95</v>
          </cell>
          <cell r="CA20">
            <v>0.95</v>
          </cell>
          <cell r="CB20">
            <v>0.95</v>
          </cell>
          <cell r="CC20">
            <v>0.95</v>
          </cell>
          <cell r="CD20">
            <v>0.95</v>
          </cell>
          <cell r="CE20">
            <v>0.95</v>
          </cell>
          <cell r="CF20">
            <v>0.95</v>
          </cell>
          <cell r="CG20">
            <v>0.95</v>
          </cell>
          <cell r="CH20">
            <v>0.95</v>
          </cell>
          <cell r="CI20">
            <v>0.95</v>
          </cell>
          <cell r="CJ20">
            <v>0.95</v>
          </cell>
          <cell r="CK20">
            <v>0.95</v>
          </cell>
          <cell r="CL20">
            <v>0.95</v>
          </cell>
        </row>
        <row r="21">
          <cell r="A21" t="str">
            <v>HARDOverhead and Contingency</v>
          </cell>
          <cell r="B21" t="str">
            <v>Overhead and Contingency</v>
          </cell>
          <cell r="C21">
            <v>1</v>
          </cell>
          <cell r="D21">
            <v>1</v>
          </cell>
          <cell r="E21">
            <v>1</v>
          </cell>
          <cell r="F21">
            <v>1</v>
          </cell>
          <cell r="G21">
            <v>1</v>
          </cell>
          <cell r="H21">
            <v>1</v>
          </cell>
          <cell r="I21">
            <v>1</v>
          </cell>
          <cell r="J21">
            <v>1</v>
          </cell>
          <cell r="K21">
            <v>1</v>
          </cell>
          <cell r="L21">
            <v>1</v>
          </cell>
          <cell r="M21">
            <v>1</v>
          </cell>
          <cell r="N21">
            <v>1</v>
          </cell>
          <cell r="O21">
            <v>1</v>
          </cell>
          <cell r="P21">
            <v>1</v>
          </cell>
          <cell r="Q21">
            <v>1</v>
          </cell>
          <cell r="R21">
            <v>1</v>
          </cell>
          <cell r="S21">
            <v>1</v>
          </cell>
          <cell r="T21">
            <v>1</v>
          </cell>
          <cell r="U21">
            <v>1</v>
          </cell>
          <cell r="V21">
            <v>1</v>
          </cell>
          <cell r="W21">
            <v>1</v>
          </cell>
          <cell r="X21">
            <v>1</v>
          </cell>
          <cell r="Y21">
            <v>1.2</v>
          </cell>
          <cell r="Z21">
            <v>1.2</v>
          </cell>
          <cell r="AA21">
            <v>1.2</v>
          </cell>
          <cell r="AB21">
            <v>1.2</v>
          </cell>
          <cell r="AC21">
            <v>1.2</v>
          </cell>
          <cell r="AD21">
            <v>1.2</v>
          </cell>
          <cell r="AE21">
            <v>1.2</v>
          </cell>
          <cell r="AF21">
            <v>1.2</v>
          </cell>
          <cell r="AG21">
            <v>1.2</v>
          </cell>
          <cell r="AH21">
            <v>1.2</v>
          </cell>
          <cell r="AI21">
            <v>1.2</v>
          </cell>
          <cell r="AJ21">
            <v>1.2</v>
          </cell>
          <cell r="AK21">
            <v>1.2</v>
          </cell>
          <cell r="AL21">
            <v>1.2</v>
          </cell>
          <cell r="AM21">
            <v>1.2</v>
          </cell>
          <cell r="AN21">
            <v>1.2</v>
          </cell>
          <cell r="AO21">
            <v>1.2</v>
          </cell>
          <cell r="AP21">
            <v>1.2</v>
          </cell>
          <cell r="AQ21">
            <v>1.2</v>
          </cell>
          <cell r="AR21">
            <v>1.2</v>
          </cell>
          <cell r="AS21">
            <v>1.2</v>
          </cell>
          <cell r="AT21">
            <v>1.2</v>
          </cell>
          <cell r="AU21">
            <v>1.1000000000000001</v>
          </cell>
          <cell r="AV21">
            <v>1.1000000000000001</v>
          </cell>
          <cell r="AW21">
            <v>1.1000000000000001</v>
          </cell>
          <cell r="AX21">
            <v>1.1000000000000001</v>
          </cell>
          <cell r="AY21">
            <v>1.1000000000000001</v>
          </cell>
          <cell r="AZ21">
            <v>1.1000000000000001</v>
          </cell>
          <cell r="BA21">
            <v>1.1000000000000001</v>
          </cell>
          <cell r="BB21">
            <v>1.1000000000000001</v>
          </cell>
          <cell r="BC21">
            <v>1.1000000000000001</v>
          </cell>
          <cell r="BD21">
            <v>1.1000000000000001</v>
          </cell>
          <cell r="BE21">
            <v>1.1000000000000001</v>
          </cell>
          <cell r="BF21">
            <v>1.1000000000000001</v>
          </cell>
          <cell r="BG21">
            <v>1.1000000000000001</v>
          </cell>
          <cell r="BH21">
            <v>1.1000000000000001</v>
          </cell>
          <cell r="BI21">
            <v>1.1000000000000001</v>
          </cell>
          <cell r="BJ21">
            <v>1.1000000000000001</v>
          </cell>
          <cell r="BK21">
            <v>1.1000000000000001</v>
          </cell>
          <cell r="BL21">
            <v>1.1000000000000001</v>
          </cell>
          <cell r="BM21">
            <v>1.1000000000000001</v>
          </cell>
          <cell r="BN21">
            <v>1.1000000000000001</v>
          </cell>
          <cell r="BO21">
            <v>1.1000000000000001</v>
          </cell>
          <cell r="BP21">
            <v>1.1000000000000001</v>
          </cell>
          <cell r="BQ21">
            <v>0.95</v>
          </cell>
          <cell r="BR21">
            <v>0.95</v>
          </cell>
          <cell r="BS21">
            <v>0.95</v>
          </cell>
          <cell r="BT21">
            <v>0.95</v>
          </cell>
          <cell r="BU21">
            <v>0.95</v>
          </cell>
          <cell r="BV21">
            <v>0.95</v>
          </cell>
          <cell r="BW21">
            <v>0.95</v>
          </cell>
          <cell r="BX21">
            <v>0.95</v>
          </cell>
          <cell r="BY21">
            <v>0.95</v>
          </cell>
          <cell r="BZ21">
            <v>0.95</v>
          </cell>
          <cell r="CA21">
            <v>0.95</v>
          </cell>
          <cell r="CB21">
            <v>0.95</v>
          </cell>
          <cell r="CC21">
            <v>0.95</v>
          </cell>
          <cell r="CD21">
            <v>0.95</v>
          </cell>
          <cell r="CE21">
            <v>0.95</v>
          </cell>
          <cell r="CF21">
            <v>0.95</v>
          </cell>
          <cell r="CG21">
            <v>0.95</v>
          </cell>
          <cell r="CH21">
            <v>0.95</v>
          </cell>
          <cell r="CI21">
            <v>0.95</v>
          </cell>
          <cell r="CJ21">
            <v>0.95</v>
          </cell>
          <cell r="CK21">
            <v>0.95</v>
          </cell>
          <cell r="CL21">
            <v>0.95</v>
          </cell>
        </row>
        <row r="22">
          <cell r="A22" t="str">
            <v>HARDProject Management (EPMO) Time</v>
          </cell>
          <cell r="B22" t="str">
            <v>Project Management (EPMO) Time</v>
          </cell>
          <cell r="C22">
            <v>1</v>
          </cell>
          <cell r="D22">
            <v>1</v>
          </cell>
          <cell r="E22">
            <v>1</v>
          </cell>
          <cell r="F22">
            <v>1</v>
          </cell>
          <cell r="G22">
            <v>1</v>
          </cell>
          <cell r="H22">
            <v>1</v>
          </cell>
          <cell r="I22">
            <v>1</v>
          </cell>
          <cell r="J22">
            <v>1</v>
          </cell>
          <cell r="K22">
            <v>1</v>
          </cell>
          <cell r="L22">
            <v>1</v>
          </cell>
          <cell r="M22">
            <v>1</v>
          </cell>
          <cell r="N22">
            <v>1</v>
          </cell>
          <cell r="O22">
            <v>1</v>
          </cell>
          <cell r="P22">
            <v>1</v>
          </cell>
          <cell r="Q22">
            <v>1</v>
          </cell>
          <cell r="R22">
            <v>1</v>
          </cell>
          <cell r="S22">
            <v>1</v>
          </cell>
          <cell r="T22">
            <v>1</v>
          </cell>
          <cell r="U22">
            <v>1</v>
          </cell>
          <cell r="V22">
            <v>1</v>
          </cell>
          <cell r="W22">
            <v>1</v>
          </cell>
          <cell r="X22">
            <v>1</v>
          </cell>
          <cell r="Y22">
            <v>1.2</v>
          </cell>
          <cell r="Z22">
            <v>1.2</v>
          </cell>
          <cell r="AA22">
            <v>1.2</v>
          </cell>
          <cell r="AB22">
            <v>1.2</v>
          </cell>
          <cell r="AC22">
            <v>1.2</v>
          </cell>
          <cell r="AD22">
            <v>1.2</v>
          </cell>
          <cell r="AE22">
            <v>1.2</v>
          </cell>
          <cell r="AF22">
            <v>1.2</v>
          </cell>
          <cell r="AG22">
            <v>1.2</v>
          </cell>
          <cell r="AH22">
            <v>1.2</v>
          </cell>
          <cell r="AI22">
            <v>1.2</v>
          </cell>
          <cell r="AJ22">
            <v>1.2</v>
          </cell>
          <cell r="AK22">
            <v>1.2</v>
          </cell>
          <cell r="AL22">
            <v>1.2</v>
          </cell>
          <cell r="AM22">
            <v>1.2</v>
          </cell>
          <cell r="AN22">
            <v>1.2</v>
          </cell>
          <cell r="AO22">
            <v>1.2</v>
          </cell>
          <cell r="AP22">
            <v>1.2</v>
          </cell>
          <cell r="AQ22">
            <v>1.2</v>
          </cell>
          <cell r="AR22">
            <v>1.2</v>
          </cell>
          <cell r="AS22">
            <v>1.2</v>
          </cell>
          <cell r="AT22">
            <v>1.2</v>
          </cell>
          <cell r="AU22">
            <v>1.1000000000000001</v>
          </cell>
          <cell r="AV22">
            <v>1.1000000000000001</v>
          </cell>
          <cell r="AW22">
            <v>1.1000000000000001</v>
          </cell>
          <cell r="AX22">
            <v>1.1000000000000001</v>
          </cell>
          <cell r="AY22">
            <v>1.1000000000000001</v>
          </cell>
          <cell r="AZ22">
            <v>1.1000000000000001</v>
          </cell>
          <cell r="BA22">
            <v>1.1000000000000001</v>
          </cell>
          <cell r="BB22">
            <v>1.1000000000000001</v>
          </cell>
          <cell r="BC22">
            <v>1.1000000000000001</v>
          </cell>
          <cell r="BD22">
            <v>1.1000000000000001</v>
          </cell>
          <cell r="BE22">
            <v>1.1000000000000001</v>
          </cell>
          <cell r="BF22">
            <v>1.1000000000000001</v>
          </cell>
          <cell r="BG22">
            <v>1.1000000000000001</v>
          </cell>
          <cell r="BH22">
            <v>1.1000000000000001</v>
          </cell>
          <cell r="BI22">
            <v>1.1000000000000001</v>
          </cell>
          <cell r="BJ22">
            <v>1.1000000000000001</v>
          </cell>
          <cell r="BK22">
            <v>1.1000000000000001</v>
          </cell>
          <cell r="BL22">
            <v>1.1000000000000001</v>
          </cell>
          <cell r="BM22">
            <v>1.1000000000000001</v>
          </cell>
          <cell r="BN22">
            <v>1.1000000000000001</v>
          </cell>
          <cell r="BO22">
            <v>1.1000000000000001</v>
          </cell>
          <cell r="BP22">
            <v>1.1000000000000001</v>
          </cell>
          <cell r="BQ22">
            <v>0.95</v>
          </cell>
          <cell r="BR22">
            <v>0.95</v>
          </cell>
          <cell r="BS22">
            <v>0.95</v>
          </cell>
          <cell r="BT22">
            <v>0.95</v>
          </cell>
          <cell r="BU22">
            <v>0.95</v>
          </cell>
          <cell r="BV22">
            <v>0.95</v>
          </cell>
          <cell r="BW22">
            <v>0.95</v>
          </cell>
          <cell r="BX22">
            <v>0.95</v>
          </cell>
          <cell r="BY22">
            <v>0.95</v>
          </cell>
          <cell r="BZ22">
            <v>0.95</v>
          </cell>
          <cell r="CA22">
            <v>0.95</v>
          </cell>
          <cell r="CB22">
            <v>0.95</v>
          </cell>
          <cell r="CC22">
            <v>0.95</v>
          </cell>
          <cell r="CD22">
            <v>0.95</v>
          </cell>
          <cell r="CE22">
            <v>0.95</v>
          </cell>
          <cell r="CF22">
            <v>0.95</v>
          </cell>
          <cell r="CG22">
            <v>0.95</v>
          </cell>
          <cell r="CH22">
            <v>0.95</v>
          </cell>
          <cell r="CI22">
            <v>0.95</v>
          </cell>
          <cell r="CJ22">
            <v>0.95</v>
          </cell>
          <cell r="CK22">
            <v>0.95</v>
          </cell>
          <cell r="CL22">
            <v>0.95</v>
          </cell>
        </row>
        <row r="23">
          <cell r="A23" t="str">
            <v>HARDLeadership Overhead Time</v>
          </cell>
          <cell r="B23" t="str">
            <v>Leadership Overhead Time</v>
          </cell>
          <cell r="C23">
            <v>1</v>
          </cell>
          <cell r="D23">
            <v>1</v>
          </cell>
          <cell r="E23">
            <v>1</v>
          </cell>
          <cell r="F23">
            <v>1</v>
          </cell>
          <cell r="G23">
            <v>1</v>
          </cell>
          <cell r="H23">
            <v>1</v>
          </cell>
          <cell r="I23">
            <v>1</v>
          </cell>
          <cell r="J23">
            <v>1</v>
          </cell>
          <cell r="K23">
            <v>1</v>
          </cell>
          <cell r="L23">
            <v>1</v>
          </cell>
          <cell r="M23">
            <v>1</v>
          </cell>
          <cell r="N23">
            <v>1</v>
          </cell>
          <cell r="O23">
            <v>1</v>
          </cell>
          <cell r="P23">
            <v>1</v>
          </cell>
          <cell r="Q23">
            <v>1</v>
          </cell>
          <cell r="R23">
            <v>1</v>
          </cell>
          <cell r="S23">
            <v>1</v>
          </cell>
          <cell r="T23">
            <v>1</v>
          </cell>
          <cell r="U23">
            <v>1</v>
          </cell>
          <cell r="V23">
            <v>1</v>
          </cell>
          <cell r="W23">
            <v>1</v>
          </cell>
          <cell r="X23">
            <v>1</v>
          </cell>
          <cell r="Y23">
            <v>1.2</v>
          </cell>
          <cell r="Z23">
            <v>1.2</v>
          </cell>
          <cell r="AA23">
            <v>1.2</v>
          </cell>
          <cell r="AB23">
            <v>1.2</v>
          </cell>
          <cell r="AC23">
            <v>1.2</v>
          </cell>
          <cell r="AD23">
            <v>1.2</v>
          </cell>
          <cell r="AE23">
            <v>1.2</v>
          </cell>
          <cell r="AF23">
            <v>1.2</v>
          </cell>
          <cell r="AG23">
            <v>1.2</v>
          </cell>
          <cell r="AH23">
            <v>1.2</v>
          </cell>
          <cell r="AI23">
            <v>1.2</v>
          </cell>
          <cell r="AJ23">
            <v>1.2</v>
          </cell>
          <cell r="AK23">
            <v>1.2</v>
          </cell>
          <cell r="AL23">
            <v>1.2</v>
          </cell>
          <cell r="AM23">
            <v>1.2</v>
          </cell>
          <cell r="AN23">
            <v>1.2</v>
          </cell>
          <cell r="AO23">
            <v>1.2</v>
          </cell>
          <cell r="AP23">
            <v>1.2</v>
          </cell>
          <cell r="AQ23">
            <v>1.2</v>
          </cell>
          <cell r="AR23">
            <v>1.2</v>
          </cell>
          <cell r="AS23">
            <v>1.2</v>
          </cell>
          <cell r="AT23">
            <v>1.2</v>
          </cell>
          <cell r="AU23">
            <v>1.1000000000000001</v>
          </cell>
          <cell r="AV23">
            <v>1.1000000000000001</v>
          </cell>
          <cell r="AW23">
            <v>1.1000000000000001</v>
          </cell>
          <cell r="AX23">
            <v>1.1000000000000001</v>
          </cell>
          <cell r="AY23">
            <v>1.1000000000000001</v>
          </cell>
          <cell r="AZ23">
            <v>1.1000000000000001</v>
          </cell>
          <cell r="BA23">
            <v>1.1000000000000001</v>
          </cell>
          <cell r="BB23">
            <v>1.1000000000000001</v>
          </cell>
          <cell r="BC23">
            <v>1.1000000000000001</v>
          </cell>
          <cell r="BD23">
            <v>1.1000000000000001</v>
          </cell>
          <cell r="BE23">
            <v>1.1000000000000001</v>
          </cell>
          <cell r="BF23">
            <v>1.1000000000000001</v>
          </cell>
          <cell r="BG23">
            <v>1.1000000000000001</v>
          </cell>
          <cell r="BH23">
            <v>1.1000000000000001</v>
          </cell>
          <cell r="BI23">
            <v>1.1000000000000001</v>
          </cell>
          <cell r="BJ23">
            <v>1.1000000000000001</v>
          </cell>
          <cell r="BK23">
            <v>1.1000000000000001</v>
          </cell>
          <cell r="BL23">
            <v>1.1000000000000001</v>
          </cell>
          <cell r="BM23">
            <v>1.1000000000000001</v>
          </cell>
          <cell r="BN23">
            <v>1.1000000000000001</v>
          </cell>
          <cell r="BO23">
            <v>1.1000000000000001</v>
          </cell>
          <cell r="BP23">
            <v>1.1000000000000001</v>
          </cell>
          <cell r="BQ23">
            <v>0.95</v>
          </cell>
          <cell r="BR23">
            <v>0.95</v>
          </cell>
          <cell r="BS23">
            <v>0.95</v>
          </cell>
          <cell r="BT23">
            <v>0.95</v>
          </cell>
          <cell r="BU23">
            <v>0.95</v>
          </cell>
          <cell r="BV23">
            <v>0.95</v>
          </cell>
          <cell r="BW23">
            <v>0.95</v>
          </cell>
          <cell r="BX23">
            <v>0.95</v>
          </cell>
          <cell r="BY23">
            <v>0.95</v>
          </cell>
          <cell r="BZ23">
            <v>0.95</v>
          </cell>
          <cell r="CA23">
            <v>0.95</v>
          </cell>
          <cell r="CB23">
            <v>0.95</v>
          </cell>
          <cell r="CC23">
            <v>0.95</v>
          </cell>
          <cell r="CD23">
            <v>0.95</v>
          </cell>
          <cell r="CE23">
            <v>0.95</v>
          </cell>
          <cell r="CF23">
            <v>0.95</v>
          </cell>
          <cell r="CG23">
            <v>0.95</v>
          </cell>
          <cell r="CH23">
            <v>0.95</v>
          </cell>
          <cell r="CI23">
            <v>0.95</v>
          </cell>
          <cell r="CJ23">
            <v>0.95</v>
          </cell>
          <cell r="CK23">
            <v>0.95</v>
          </cell>
          <cell r="CL23">
            <v>0.95</v>
          </cell>
        </row>
        <row r="24">
          <cell r="A24" t="str">
            <v>HARD</v>
          </cell>
          <cell r="B24">
            <v>0</v>
          </cell>
          <cell r="C24">
            <v>1</v>
          </cell>
          <cell r="D24">
            <v>1</v>
          </cell>
          <cell r="E24">
            <v>1</v>
          </cell>
          <cell r="F24">
            <v>1</v>
          </cell>
          <cell r="G24">
            <v>1</v>
          </cell>
          <cell r="H24">
            <v>1</v>
          </cell>
          <cell r="I24">
            <v>1</v>
          </cell>
          <cell r="J24">
            <v>1</v>
          </cell>
          <cell r="K24">
            <v>1</v>
          </cell>
          <cell r="L24">
            <v>1</v>
          </cell>
          <cell r="M24">
            <v>1</v>
          </cell>
          <cell r="N24">
            <v>1</v>
          </cell>
          <cell r="O24">
            <v>1</v>
          </cell>
          <cell r="P24">
            <v>1</v>
          </cell>
          <cell r="Q24">
            <v>1</v>
          </cell>
          <cell r="R24">
            <v>1</v>
          </cell>
          <cell r="S24">
            <v>1</v>
          </cell>
          <cell r="T24">
            <v>1</v>
          </cell>
          <cell r="U24">
            <v>1</v>
          </cell>
          <cell r="V24">
            <v>1</v>
          </cell>
          <cell r="W24">
            <v>1</v>
          </cell>
          <cell r="X24">
            <v>1</v>
          </cell>
          <cell r="Y24">
            <v>1.2</v>
          </cell>
          <cell r="Z24">
            <v>1.2</v>
          </cell>
          <cell r="AA24">
            <v>1.2</v>
          </cell>
          <cell r="AB24">
            <v>1.2</v>
          </cell>
          <cell r="AC24">
            <v>1.2</v>
          </cell>
          <cell r="AD24">
            <v>1.2</v>
          </cell>
          <cell r="AE24">
            <v>1.2</v>
          </cell>
          <cell r="AF24">
            <v>1.2</v>
          </cell>
          <cell r="AG24">
            <v>1.2</v>
          </cell>
          <cell r="AH24">
            <v>1.2</v>
          </cell>
          <cell r="AI24">
            <v>1.2</v>
          </cell>
          <cell r="AJ24">
            <v>1.2</v>
          </cell>
          <cell r="AK24">
            <v>1.2</v>
          </cell>
          <cell r="AL24">
            <v>1.2</v>
          </cell>
          <cell r="AM24">
            <v>1.2</v>
          </cell>
          <cell r="AN24">
            <v>1.2</v>
          </cell>
          <cell r="AO24">
            <v>1.2</v>
          </cell>
          <cell r="AP24">
            <v>1.2</v>
          </cell>
          <cell r="AQ24">
            <v>1.2</v>
          </cell>
          <cell r="AR24">
            <v>1.2</v>
          </cell>
          <cell r="AS24">
            <v>1.2</v>
          </cell>
          <cell r="AT24">
            <v>1.2</v>
          </cell>
          <cell r="AU24">
            <v>1.1000000000000001</v>
          </cell>
          <cell r="AV24">
            <v>1.1000000000000001</v>
          </cell>
          <cell r="AW24">
            <v>1.1000000000000001</v>
          </cell>
          <cell r="AX24">
            <v>1.1000000000000001</v>
          </cell>
          <cell r="AY24">
            <v>1.1000000000000001</v>
          </cell>
          <cell r="AZ24">
            <v>1.1000000000000001</v>
          </cell>
          <cell r="BA24">
            <v>1.1000000000000001</v>
          </cell>
          <cell r="BB24">
            <v>1.1000000000000001</v>
          </cell>
          <cell r="BC24">
            <v>1.1000000000000001</v>
          </cell>
          <cell r="BD24">
            <v>1.1000000000000001</v>
          </cell>
          <cell r="BE24">
            <v>1.1000000000000001</v>
          </cell>
          <cell r="BF24">
            <v>1.1000000000000001</v>
          </cell>
          <cell r="BG24">
            <v>1.1000000000000001</v>
          </cell>
          <cell r="BH24">
            <v>1.1000000000000001</v>
          </cell>
          <cell r="BI24">
            <v>1.1000000000000001</v>
          </cell>
          <cell r="BJ24">
            <v>1.1000000000000001</v>
          </cell>
          <cell r="BK24">
            <v>1.1000000000000001</v>
          </cell>
          <cell r="BL24">
            <v>1.1000000000000001</v>
          </cell>
          <cell r="BM24">
            <v>1.1000000000000001</v>
          </cell>
          <cell r="BN24">
            <v>1.1000000000000001</v>
          </cell>
          <cell r="BO24">
            <v>1.1000000000000001</v>
          </cell>
          <cell r="BP24">
            <v>1.1000000000000001</v>
          </cell>
          <cell r="BQ24">
            <v>0.95</v>
          </cell>
          <cell r="BR24">
            <v>0.95</v>
          </cell>
          <cell r="BS24">
            <v>0.95</v>
          </cell>
          <cell r="BT24">
            <v>0.95</v>
          </cell>
          <cell r="BU24">
            <v>0.95</v>
          </cell>
          <cell r="BV24">
            <v>0.95</v>
          </cell>
          <cell r="BW24">
            <v>0.95</v>
          </cell>
          <cell r="BX24">
            <v>0.95</v>
          </cell>
          <cell r="BY24">
            <v>0.95</v>
          </cell>
          <cell r="BZ24">
            <v>0.95</v>
          </cell>
          <cell r="CA24">
            <v>0.95</v>
          </cell>
          <cell r="CB24">
            <v>0.95</v>
          </cell>
          <cell r="CC24">
            <v>0.95</v>
          </cell>
          <cell r="CD24">
            <v>0.95</v>
          </cell>
          <cell r="CE24">
            <v>0.95</v>
          </cell>
          <cell r="CF24">
            <v>0.95</v>
          </cell>
          <cell r="CG24">
            <v>0.95</v>
          </cell>
          <cell r="CH24">
            <v>0.95</v>
          </cell>
          <cell r="CI24">
            <v>0.95</v>
          </cell>
          <cell r="CJ24">
            <v>0.95</v>
          </cell>
          <cell r="CK24">
            <v>0.95</v>
          </cell>
          <cell r="CL24">
            <v>0.95</v>
          </cell>
        </row>
        <row r="25">
          <cell r="A25" t="str">
            <v>HARD</v>
          </cell>
          <cell r="B25">
            <v>0</v>
          </cell>
          <cell r="C25">
            <v>1</v>
          </cell>
          <cell r="D25">
            <v>1</v>
          </cell>
          <cell r="E25">
            <v>1</v>
          </cell>
          <cell r="F25">
            <v>1</v>
          </cell>
          <cell r="G25">
            <v>1</v>
          </cell>
          <cell r="H25">
            <v>1</v>
          </cell>
          <cell r="I25">
            <v>1</v>
          </cell>
          <cell r="J25">
            <v>1</v>
          </cell>
          <cell r="K25">
            <v>1</v>
          </cell>
          <cell r="L25">
            <v>1</v>
          </cell>
          <cell r="M25">
            <v>1</v>
          </cell>
          <cell r="N25">
            <v>1</v>
          </cell>
          <cell r="O25">
            <v>1</v>
          </cell>
          <cell r="P25">
            <v>1</v>
          </cell>
          <cell r="Q25">
            <v>1</v>
          </cell>
          <cell r="R25">
            <v>1</v>
          </cell>
          <cell r="S25">
            <v>1</v>
          </cell>
          <cell r="T25">
            <v>1</v>
          </cell>
          <cell r="U25">
            <v>1</v>
          </cell>
          <cell r="V25">
            <v>1</v>
          </cell>
          <cell r="W25">
            <v>1</v>
          </cell>
          <cell r="X25">
            <v>1</v>
          </cell>
          <cell r="Y25">
            <v>1.2</v>
          </cell>
          <cell r="Z25">
            <v>1.2</v>
          </cell>
          <cell r="AA25">
            <v>1.2</v>
          </cell>
          <cell r="AB25">
            <v>1.2</v>
          </cell>
          <cell r="AC25">
            <v>1.2</v>
          </cell>
          <cell r="AD25">
            <v>1.2</v>
          </cell>
          <cell r="AE25">
            <v>1.2</v>
          </cell>
          <cell r="AF25">
            <v>1.2</v>
          </cell>
          <cell r="AG25">
            <v>1.2</v>
          </cell>
          <cell r="AH25">
            <v>1.2</v>
          </cell>
          <cell r="AI25">
            <v>1.2</v>
          </cell>
          <cell r="AJ25">
            <v>1.2</v>
          </cell>
          <cell r="AK25">
            <v>1.2</v>
          </cell>
          <cell r="AL25">
            <v>1.2</v>
          </cell>
          <cell r="AM25">
            <v>1.2</v>
          </cell>
          <cell r="AN25">
            <v>1.2</v>
          </cell>
          <cell r="AO25">
            <v>1.2</v>
          </cell>
          <cell r="AP25">
            <v>1.2</v>
          </cell>
          <cell r="AQ25">
            <v>1.2</v>
          </cell>
          <cell r="AR25">
            <v>1.2</v>
          </cell>
          <cell r="AS25">
            <v>1.2</v>
          </cell>
          <cell r="AT25">
            <v>1.2</v>
          </cell>
          <cell r="AU25">
            <v>1.1000000000000001</v>
          </cell>
          <cell r="AV25">
            <v>1.1000000000000001</v>
          </cell>
          <cell r="AW25">
            <v>1.1000000000000001</v>
          </cell>
          <cell r="AX25">
            <v>1.1000000000000001</v>
          </cell>
          <cell r="AY25">
            <v>1.1000000000000001</v>
          </cell>
          <cell r="AZ25">
            <v>1.1000000000000001</v>
          </cell>
          <cell r="BA25">
            <v>1.1000000000000001</v>
          </cell>
          <cell r="BB25">
            <v>1.1000000000000001</v>
          </cell>
          <cell r="BC25">
            <v>1.1000000000000001</v>
          </cell>
          <cell r="BD25">
            <v>1.1000000000000001</v>
          </cell>
          <cell r="BE25">
            <v>1.1000000000000001</v>
          </cell>
          <cell r="BF25">
            <v>1.1000000000000001</v>
          </cell>
          <cell r="BG25">
            <v>1.1000000000000001</v>
          </cell>
          <cell r="BH25">
            <v>1.1000000000000001</v>
          </cell>
          <cell r="BI25">
            <v>1.1000000000000001</v>
          </cell>
          <cell r="BJ25">
            <v>1.1000000000000001</v>
          </cell>
          <cell r="BK25">
            <v>1.1000000000000001</v>
          </cell>
          <cell r="BL25">
            <v>1.1000000000000001</v>
          </cell>
          <cell r="BM25">
            <v>1.1000000000000001</v>
          </cell>
          <cell r="BN25">
            <v>1.1000000000000001</v>
          </cell>
          <cell r="BO25">
            <v>1.1000000000000001</v>
          </cell>
          <cell r="BP25">
            <v>1.1000000000000001</v>
          </cell>
          <cell r="BQ25">
            <v>0.95</v>
          </cell>
          <cell r="BR25">
            <v>0.95</v>
          </cell>
          <cell r="BS25">
            <v>0.95</v>
          </cell>
          <cell r="BT25">
            <v>0.95</v>
          </cell>
          <cell r="BU25">
            <v>0.95</v>
          </cell>
          <cell r="BV25">
            <v>0.95</v>
          </cell>
          <cell r="BW25">
            <v>0.95</v>
          </cell>
          <cell r="BX25">
            <v>0.95</v>
          </cell>
          <cell r="BY25">
            <v>0.95</v>
          </cell>
          <cell r="BZ25">
            <v>0.95</v>
          </cell>
          <cell r="CA25">
            <v>0.95</v>
          </cell>
          <cell r="CB25">
            <v>0.95</v>
          </cell>
          <cell r="CC25">
            <v>0.95</v>
          </cell>
          <cell r="CD25">
            <v>0.95</v>
          </cell>
          <cell r="CE25">
            <v>0.95</v>
          </cell>
          <cell r="CF25">
            <v>0.95</v>
          </cell>
          <cell r="CG25">
            <v>0.95</v>
          </cell>
          <cell r="CH25">
            <v>0.95</v>
          </cell>
          <cell r="CI25">
            <v>0.95</v>
          </cell>
          <cell r="CJ25">
            <v>0.95</v>
          </cell>
          <cell r="CK25">
            <v>0.95</v>
          </cell>
          <cell r="CL25">
            <v>0.95</v>
          </cell>
        </row>
        <row r="26">
          <cell r="A26" t="str">
            <v>HARD</v>
          </cell>
          <cell r="B26">
            <v>0</v>
          </cell>
          <cell r="C26">
            <v>1</v>
          </cell>
          <cell r="D26">
            <v>1</v>
          </cell>
          <cell r="E26">
            <v>1</v>
          </cell>
          <cell r="F26">
            <v>1</v>
          </cell>
          <cell r="G26">
            <v>1</v>
          </cell>
          <cell r="H26">
            <v>1</v>
          </cell>
          <cell r="I26">
            <v>1</v>
          </cell>
          <cell r="J26">
            <v>1</v>
          </cell>
          <cell r="K26">
            <v>1</v>
          </cell>
          <cell r="L26">
            <v>1</v>
          </cell>
          <cell r="M26">
            <v>1</v>
          </cell>
          <cell r="N26">
            <v>1</v>
          </cell>
          <cell r="O26">
            <v>1</v>
          </cell>
          <cell r="P26">
            <v>1</v>
          </cell>
          <cell r="Q26">
            <v>1</v>
          </cell>
          <cell r="R26">
            <v>1</v>
          </cell>
          <cell r="S26">
            <v>1</v>
          </cell>
          <cell r="T26">
            <v>1</v>
          </cell>
          <cell r="U26">
            <v>1</v>
          </cell>
          <cell r="V26">
            <v>1</v>
          </cell>
          <cell r="W26">
            <v>1</v>
          </cell>
          <cell r="X26">
            <v>1</v>
          </cell>
          <cell r="Y26">
            <v>1.2</v>
          </cell>
          <cell r="Z26">
            <v>1.2</v>
          </cell>
          <cell r="AA26">
            <v>1.2</v>
          </cell>
          <cell r="AB26">
            <v>1.2</v>
          </cell>
          <cell r="AC26">
            <v>1.2</v>
          </cell>
          <cell r="AD26">
            <v>1.2</v>
          </cell>
          <cell r="AE26">
            <v>1.2</v>
          </cell>
          <cell r="AF26">
            <v>1.2</v>
          </cell>
          <cell r="AG26">
            <v>1.2</v>
          </cell>
          <cell r="AH26">
            <v>1.2</v>
          </cell>
          <cell r="AI26">
            <v>1.2</v>
          </cell>
          <cell r="AJ26">
            <v>1.2</v>
          </cell>
          <cell r="AK26">
            <v>1.2</v>
          </cell>
          <cell r="AL26">
            <v>1.2</v>
          </cell>
          <cell r="AM26">
            <v>1.2</v>
          </cell>
          <cell r="AN26">
            <v>1.2</v>
          </cell>
          <cell r="AO26">
            <v>1.2</v>
          </cell>
          <cell r="AP26">
            <v>1.2</v>
          </cell>
          <cell r="AQ26">
            <v>1.2</v>
          </cell>
          <cell r="AR26">
            <v>1.2</v>
          </cell>
          <cell r="AS26">
            <v>1.2</v>
          </cell>
          <cell r="AT26">
            <v>1.2</v>
          </cell>
          <cell r="AU26">
            <v>1.1000000000000001</v>
          </cell>
          <cell r="AV26">
            <v>1.1000000000000001</v>
          </cell>
          <cell r="AW26">
            <v>1.1000000000000001</v>
          </cell>
          <cell r="AX26">
            <v>1.1000000000000001</v>
          </cell>
          <cell r="AY26">
            <v>1.1000000000000001</v>
          </cell>
          <cell r="AZ26">
            <v>1.1000000000000001</v>
          </cell>
          <cell r="BA26">
            <v>1.1000000000000001</v>
          </cell>
          <cell r="BB26">
            <v>1.1000000000000001</v>
          </cell>
          <cell r="BC26">
            <v>1.1000000000000001</v>
          </cell>
          <cell r="BD26">
            <v>1.1000000000000001</v>
          </cell>
          <cell r="BE26">
            <v>1.1000000000000001</v>
          </cell>
          <cell r="BF26">
            <v>1.1000000000000001</v>
          </cell>
          <cell r="BG26">
            <v>1.1000000000000001</v>
          </cell>
          <cell r="BH26">
            <v>1.1000000000000001</v>
          </cell>
          <cell r="BI26">
            <v>1.1000000000000001</v>
          </cell>
          <cell r="BJ26">
            <v>1.1000000000000001</v>
          </cell>
          <cell r="BK26">
            <v>1.1000000000000001</v>
          </cell>
          <cell r="BL26">
            <v>1.1000000000000001</v>
          </cell>
          <cell r="BM26">
            <v>1.1000000000000001</v>
          </cell>
          <cell r="BN26">
            <v>1.1000000000000001</v>
          </cell>
          <cell r="BO26">
            <v>1.1000000000000001</v>
          </cell>
          <cell r="BP26">
            <v>1.1000000000000001</v>
          </cell>
          <cell r="BQ26">
            <v>0.95</v>
          </cell>
          <cell r="BR26">
            <v>0.95</v>
          </cell>
          <cell r="BS26">
            <v>0.95</v>
          </cell>
          <cell r="BT26">
            <v>0.95</v>
          </cell>
          <cell r="BU26">
            <v>0.95</v>
          </cell>
          <cell r="BV26">
            <v>0.95</v>
          </cell>
          <cell r="BW26">
            <v>0.95</v>
          </cell>
          <cell r="BX26">
            <v>0.95</v>
          </cell>
          <cell r="BY26">
            <v>0.95</v>
          </cell>
          <cell r="BZ26">
            <v>0.95</v>
          </cell>
          <cell r="CA26">
            <v>0.95</v>
          </cell>
          <cell r="CB26">
            <v>0.95</v>
          </cell>
          <cell r="CC26">
            <v>0.95</v>
          </cell>
          <cell r="CD26">
            <v>0.95</v>
          </cell>
          <cell r="CE26">
            <v>0.95</v>
          </cell>
          <cell r="CF26">
            <v>0.95</v>
          </cell>
          <cell r="CG26">
            <v>0.95</v>
          </cell>
          <cell r="CH26">
            <v>0.95</v>
          </cell>
          <cell r="CI26">
            <v>0.95</v>
          </cell>
          <cell r="CJ26">
            <v>0.95</v>
          </cell>
          <cell r="CK26">
            <v>0.95</v>
          </cell>
          <cell r="CL26">
            <v>0.95</v>
          </cell>
        </row>
        <row r="27">
          <cell r="A27" t="str">
            <v>HARDContingency for Implementation</v>
          </cell>
          <cell r="B27" t="str">
            <v>Contingency for Implementation</v>
          </cell>
          <cell r="C27">
            <v>1</v>
          </cell>
          <cell r="D27">
            <v>1</v>
          </cell>
          <cell r="E27">
            <v>1</v>
          </cell>
          <cell r="F27">
            <v>1</v>
          </cell>
          <cell r="G27">
            <v>1</v>
          </cell>
          <cell r="H27">
            <v>1</v>
          </cell>
          <cell r="I27">
            <v>1</v>
          </cell>
          <cell r="J27">
            <v>1</v>
          </cell>
          <cell r="K27">
            <v>1</v>
          </cell>
          <cell r="L27">
            <v>1</v>
          </cell>
          <cell r="M27">
            <v>1</v>
          </cell>
          <cell r="N27">
            <v>1</v>
          </cell>
          <cell r="O27">
            <v>1</v>
          </cell>
          <cell r="P27">
            <v>1</v>
          </cell>
          <cell r="Q27">
            <v>1</v>
          </cell>
          <cell r="R27">
            <v>1</v>
          </cell>
          <cell r="S27">
            <v>1</v>
          </cell>
          <cell r="T27">
            <v>1</v>
          </cell>
          <cell r="U27">
            <v>1</v>
          </cell>
          <cell r="V27">
            <v>1</v>
          </cell>
          <cell r="W27">
            <v>1</v>
          </cell>
          <cell r="X27">
            <v>1</v>
          </cell>
          <cell r="Y27">
            <v>1.2</v>
          </cell>
          <cell r="Z27">
            <v>1.2</v>
          </cell>
          <cell r="AA27">
            <v>1.2</v>
          </cell>
          <cell r="AB27">
            <v>1.2</v>
          </cell>
          <cell r="AC27">
            <v>1.2</v>
          </cell>
          <cell r="AD27">
            <v>1.2</v>
          </cell>
          <cell r="AE27">
            <v>1.2</v>
          </cell>
          <cell r="AF27">
            <v>1.2</v>
          </cell>
          <cell r="AG27">
            <v>1.2</v>
          </cell>
          <cell r="AH27">
            <v>1.2</v>
          </cell>
          <cell r="AI27">
            <v>1.2</v>
          </cell>
          <cell r="AJ27">
            <v>1.2</v>
          </cell>
          <cell r="AK27">
            <v>1.2</v>
          </cell>
          <cell r="AL27">
            <v>1.2</v>
          </cell>
          <cell r="AM27">
            <v>1.2</v>
          </cell>
          <cell r="AN27">
            <v>1.2</v>
          </cell>
          <cell r="AO27">
            <v>1.2</v>
          </cell>
          <cell r="AP27">
            <v>1.2</v>
          </cell>
          <cell r="AQ27">
            <v>1.2</v>
          </cell>
          <cell r="AR27">
            <v>1.2</v>
          </cell>
          <cell r="AS27">
            <v>1.2</v>
          </cell>
          <cell r="AT27">
            <v>1.2</v>
          </cell>
          <cell r="AU27">
            <v>1.1000000000000001</v>
          </cell>
          <cell r="AV27">
            <v>1.1000000000000001</v>
          </cell>
          <cell r="AW27">
            <v>1.1000000000000001</v>
          </cell>
          <cell r="AX27">
            <v>1.1000000000000001</v>
          </cell>
          <cell r="AY27">
            <v>1.1000000000000001</v>
          </cell>
          <cell r="AZ27">
            <v>1.1000000000000001</v>
          </cell>
          <cell r="BA27">
            <v>1.1000000000000001</v>
          </cell>
          <cell r="BB27">
            <v>1.1000000000000001</v>
          </cell>
          <cell r="BC27">
            <v>1.1000000000000001</v>
          </cell>
          <cell r="BD27">
            <v>1.1000000000000001</v>
          </cell>
          <cell r="BE27">
            <v>1.1000000000000001</v>
          </cell>
          <cell r="BF27">
            <v>1.1000000000000001</v>
          </cell>
          <cell r="BG27">
            <v>1.1000000000000001</v>
          </cell>
          <cell r="BH27">
            <v>1.1000000000000001</v>
          </cell>
          <cell r="BI27">
            <v>1.1000000000000001</v>
          </cell>
          <cell r="BJ27">
            <v>1.1000000000000001</v>
          </cell>
          <cell r="BK27">
            <v>1.1000000000000001</v>
          </cell>
          <cell r="BL27">
            <v>1.1000000000000001</v>
          </cell>
          <cell r="BM27">
            <v>1.1000000000000001</v>
          </cell>
          <cell r="BN27">
            <v>1.1000000000000001</v>
          </cell>
          <cell r="BO27">
            <v>1.1000000000000001</v>
          </cell>
          <cell r="BP27">
            <v>1.1000000000000001</v>
          </cell>
          <cell r="BQ27">
            <v>0.95</v>
          </cell>
          <cell r="BR27">
            <v>0.95</v>
          </cell>
          <cell r="BS27">
            <v>0.95</v>
          </cell>
          <cell r="BT27">
            <v>0.95</v>
          </cell>
          <cell r="BU27">
            <v>0.95</v>
          </cell>
          <cell r="BV27">
            <v>0.95</v>
          </cell>
          <cell r="BW27">
            <v>0.95</v>
          </cell>
          <cell r="BX27">
            <v>0.95</v>
          </cell>
          <cell r="BY27">
            <v>0.95</v>
          </cell>
          <cell r="BZ27">
            <v>0.95</v>
          </cell>
          <cell r="CA27">
            <v>0.95</v>
          </cell>
          <cell r="CB27">
            <v>0.95</v>
          </cell>
          <cell r="CC27">
            <v>0.95</v>
          </cell>
          <cell r="CD27">
            <v>0.95</v>
          </cell>
          <cell r="CE27">
            <v>0.95</v>
          </cell>
          <cell r="CF27">
            <v>0.95</v>
          </cell>
          <cell r="CG27">
            <v>0.95</v>
          </cell>
          <cell r="CH27">
            <v>0.95</v>
          </cell>
          <cell r="CI27">
            <v>0.95</v>
          </cell>
          <cell r="CJ27">
            <v>0.95</v>
          </cell>
          <cell r="CK27">
            <v>0.95</v>
          </cell>
          <cell r="CL27">
            <v>0.95</v>
          </cell>
        </row>
        <row r="28">
          <cell r="A28" t="str">
            <v>HARD</v>
          </cell>
          <cell r="B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R28">
            <v>0</v>
          </cell>
          <cell r="BS28">
            <v>0</v>
          </cell>
          <cell r="BT28">
            <v>0</v>
          </cell>
          <cell r="BU28">
            <v>0</v>
          </cell>
          <cell r="BV28">
            <v>0</v>
          </cell>
          <cell r="BW28">
            <v>0</v>
          </cell>
          <cell r="BX28">
            <v>0</v>
          </cell>
          <cell r="BY28">
            <v>0</v>
          </cell>
          <cell r="BZ28">
            <v>0</v>
          </cell>
          <cell r="CA28">
            <v>0</v>
          </cell>
          <cell r="CB28">
            <v>0</v>
          </cell>
          <cell r="CC28">
            <v>0</v>
          </cell>
          <cell r="CD28">
            <v>0</v>
          </cell>
          <cell r="CE28">
            <v>0</v>
          </cell>
          <cell r="CF28">
            <v>0</v>
          </cell>
          <cell r="CG28">
            <v>0</v>
          </cell>
          <cell r="CH28">
            <v>0</v>
          </cell>
          <cell r="CI28">
            <v>0</v>
          </cell>
          <cell r="CJ28">
            <v>0</v>
          </cell>
          <cell r="CK28">
            <v>0</v>
          </cell>
          <cell r="CL28">
            <v>0</v>
          </cell>
        </row>
        <row r="29">
          <cell r="A29" t="str">
            <v>HARD</v>
          </cell>
          <cell r="B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cell r="BR29">
            <v>0</v>
          </cell>
          <cell r="BS29">
            <v>0</v>
          </cell>
          <cell r="BT29">
            <v>0</v>
          </cell>
          <cell r="BU29">
            <v>0</v>
          </cell>
          <cell r="BV29">
            <v>0</v>
          </cell>
          <cell r="BW29">
            <v>0</v>
          </cell>
          <cell r="BX29">
            <v>0</v>
          </cell>
          <cell r="BY29">
            <v>0</v>
          </cell>
          <cell r="BZ29">
            <v>0</v>
          </cell>
          <cell r="CA29">
            <v>0</v>
          </cell>
          <cell r="CB29">
            <v>0</v>
          </cell>
          <cell r="CC29">
            <v>0</v>
          </cell>
          <cell r="CD29">
            <v>0</v>
          </cell>
          <cell r="CE29">
            <v>0</v>
          </cell>
          <cell r="CF29">
            <v>0</v>
          </cell>
          <cell r="CG29">
            <v>0</v>
          </cell>
          <cell r="CH29">
            <v>0</v>
          </cell>
          <cell r="CI29">
            <v>0</v>
          </cell>
          <cell r="CJ29">
            <v>0</v>
          </cell>
          <cell r="CK29">
            <v>0</v>
          </cell>
          <cell r="CL29">
            <v>0</v>
          </cell>
        </row>
        <row r="30">
          <cell r="A30" t="str">
            <v>HARD</v>
          </cell>
          <cell r="B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R30">
            <v>0</v>
          </cell>
          <cell r="BS30">
            <v>0</v>
          </cell>
          <cell r="BT30">
            <v>0</v>
          </cell>
          <cell r="BU30">
            <v>0</v>
          </cell>
          <cell r="BV30">
            <v>0</v>
          </cell>
          <cell r="BW30">
            <v>0</v>
          </cell>
          <cell r="BX30">
            <v>0</v>
          </cell>
          <cell r="BY30">
            <v>0</v>
          </cell>
          <cell r="BZ30">
            <v>0</v>
          </cell>
          <cell r="CA30">
            <v>0</v>
          </cell>
          <cell r="CB30">
            <v>0</v>
          </cell>
          <cell r="CC30">
            <v>0</v>
          </cell>
          <cell r="CD30">
            <v>0</v>
          </cell>
          <cell r="CE30">
            <v>0</v>
          </cell>
          <cell r="CF30">
            <v>0</v>
          </cell>
          <cell r="CG30">
            <v>0</v>
          </cell>
          <cell r="CH30">
            <v>0</v>
          </cell>
          <cell r="CI30">
            <v>0</v>
          </cell>
          <cell r="CJ30">
            <v>0</v>
          </cell>
          <cell r="CK30">
            <v>0</v>
          </cell>
          <cell r="CL30">
            <v>0</v>
          </cell>
        </row>
        <row r="31">
          <cell r="A31" t="str">
            <v>HARD</v>
          </cell>
          <cell r="B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R31">
            <v>0</v>
          </cell>
          <cell r="BS31">
            <v>0</v>
          </cell>
          <cell r="BT31">
            <v>0</v>
          </cell>
          <cell r="BU31">
            <v>0</v>
          </cell>
          <cell r="BV31">
            <v>0</v>
          </cell>
          <cell r="BW31">
            <v>0</v>
          </cell>
          <cell r="BX31">
            <v>0</v>
          </cell>
          <cell r="BY31">
            <v>0</v>
          </cell>
          <cell r="BZ31">
            <v>0</v>
          </cell>
          <cell r="CA31">
            <v>0</v>
          </cell>
          <cell r="CB31">
            <v>0</v>
          </cell>
          <cell r="CC31">
            <v>0</v>
          </cell>
          <cell r="CD31">
            <v>0</v>
          </cell>
          <cell r="CE31">
            <v>0</v>
          </cell>
          <cell r="CF31">
            <v>0</v>
          </cell>
          <cell r="CG31">
            <v>0</v>
          </cell>
          <cell r="CH31">
            <v>0</v>
          </cell>
          <cell r="CI31">
            <v>0</v>
          </cell>
          <cell r="CJ31">
            <v>0</v>
          </cell>
          <cell r="CK31">
            <v>0</v>
          </cell>
          <cell r="CL31">
            <v>0</v>
          </cell>
        </row>
        <row r="32">
          <cell r="A32" t="str">
            <v>HARD</v>
          </cell>
          <cell r="B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R32">
            <v>0</v>
          </cell>
          <cell r="BS32">
            <v>0</v>
          </cell>
          <cell r="BT32">
            <v>0</v>
          </cell>
          <cell r="BU32">
            <v>0</v>
          </cell>
          <cell r="BV32">
            <v>0</v>
          </cell>
          <cell r="BW32">
            <v>0</v>
          </cell>
          <cell r="BX32">
            <v>0</v>
          </cell>
          <cell r="BY32">
            <v>0</v>
          </cell>
          <cell r="BZ32">
            <v>0</v>
          </cell>
          <cell r="CA32">
            <v>0</v>
          </cell>
          <cell r="CB32">
            <v>0</v>
          </cell>
          <cell r="CC32">
            <v>0</v>
          </cell>
          <cell r="CD32">
            <v>0</v>
          </cell>
          <cell r="CE32">
            <v>0</v>
          </cell>
          <cell r="CF32">
            <v>0</v>
          </cell>
          <cell r="CG32">
            <v>0</v>
          </cell>
          <cell r="CH32">
            <v>0</v>
          </cell>
          <cell r="CI32">
            <v>0</v>
          </cell>
          <cell r="CJ32">
            <v>0</v>
          </cell>
          <cell r="CK32">
            <v>0</v>
          </cell>
          <cell r="CL32">
            <v>0</v>
          </cell>
        </row>
        <row r="33">
          <cell r="A33" t="str">
            <v>HARD</v>
          </cell>
          <cell r="B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R33">
            <v>0</v>
          </cell>
          <cell r="BS33">
            <v>0</v>
          </cell>
          <cell r="BT33">
            <v>0</v>
          </cell>
          <cell r="BU33">
            <v>0</v>
          </cell>
          <cell r="BV33">
            <v>0</v>
          </cell>
          <cell r="BW33">
            <v>0</v>
          </cell>
          <cell r="BX33">
            <v>0</v>
          </cell>
          <cell r="BY33">
            <v>0</v>
          </cell>
          <cell r="BZ33">
            <v>0</v>
          </cell>
          <cell r="CA33">
            <v>0</v>
          </cell>
          <cell r="CB33">
            <v>0</v>
          </cell>
          <cell r="CC33">
            <v>0</v>
          </cell>
          <cell r="CD33">
            <v>0</v>
          </cell>
          <cell r="CE33">
            <v>0</v>
          </cell>
          <cell r="CF33">
            <v>0</v>
          </cell>
          <cell r="CG33">
            <v>0</v>
          </cell>
          <cell r="CH33">
            <v>0</v>
          </cell>
          <cell r="CI33">
            <v>0</v>
          </cell>
          <cell r="CJ33">
            <v>0</v>
          </cell>
          <cell r="CK33">
            <v>0</v>
          </cell>
          <cell r="CL33">
            <v>0</v>
          </cell>
        </row>
        <row r="34">
          <cell r="A34" t="str">
            <v>HARD</v>
          </cell>
          <cell r="B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R34">
            <v>0</v>
          </cell>
          <cell r="BS34">
            <v>0</v>
          </cell>
          <cell r="BT34">
            <v>0</v>
          </cell>
          <cell r="BU34">
            <v>0</v>
          </cell>
          <cell r="BV34">
            <v>0</v>
          </cell>
          <cell r="BW34">
            <v>0</v>
          </cell>
          <cell r="BX34">
            <v>0</v>
          </cell>
          <cell r="BY34">
            <v>0</v>
          </cell>
          <cell r="BZ34">
            <v>0</v>
          </cell>
          <cell r="CA34">
            <v>0</v>
          </cell>
          <cell r="CB34">
            <v>0</v>
          </cell>
          <cell r="CC34">
            <v>0</v>
          </cell>
          <cell r="CD34">
            <v>0</v>
          </cell>
          <cell r="CE34">
            <v>0</v>
          </cell>
          <cell r="CF34">
            <v>0</v>
          </cell>
          <cell r="CG34">
            <v>0</v>
          </cell>
          <cell r="CH34">
            <v>0</v>
          </cell>
          <cell r="CI34">
            <v>0</v>
          </cell>
          <cell r="CJ34">
            <v>0</v>
          </cell>
          <cell r="CK34">
            <v>0</v>
          </cell>
          <cell r="CL34">
            <v>0</v>
          </cell>
        </row>
        <row r="35">
          <cell r="A35" t="str">
            <v>HARD</v>
          </cell>
          <cell r="B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0</v>
          </cell>
          <cell r="BR35">
            <v>0</v>
          </cell>
          <cell r="BS35">
            <v>0</v>
          </cell>
          <cell r="BT35">
            <v>0</v>
          </cell>
          <cell r="BU35">
            <v>0</v>
          </cell>
          <cell r="BV35">
            <v>0</v>
          </cell>
          <cell r="BW35">
            <v>0</v>
          </cell>
          <cell r="BX35">
            <v>0</v>
          </cell>
          <cell r="BY35">
            <v>0</v>
          </cell>
          <cell r="BZ35">
            <v>0</v>
          </cell>
          <cell r="CA35">
            <v>0</v>
          </cell>
          <cell r="CB35">
            <v>0</v>
          </cell>
          <cell r="CC35">
            <v>0</v>
          </cell>
          <cell r="CD35">
            <v>0</v>
          </cell>
          <cell r="CE35">
            <v>0</v>
          </cell>
          <cell r="CF35">
            <v>0</v>
          </cell>
          <cell r="CG35">
            <v>0</v>
          </cell>
          <cell r="CH35">
            <v>0</v>
          </cell>
          <cell r="CI35">
            <v>0</v>
          </cell>
          <cell r="CJ35">
            <v>0</v>
          </cell>
          <cell r="CK35">
            <v>0</v>
          </cell>
          <cell r="CL35">
            <v>0</v>
          </cell>
        </row>
        <row r="36">
          <cell r="A36" t="str">
            <v>HARD</v>
          </cell>
          <cell r="B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R36">
            <v>0</v>
          </cell>
          <cell r="BS36">
            <v>0</v>
          </cell>
          <cell r="BT36">
            <v>0</v>
          </cell>
          <cell r="BU36">
            <v>0</v>
          </cell>
          <cell r="BV36">
            <v>0</v>
          </cell>
          <cell r="BW36">
            <v>0</v>
          </cell>
          <cell r="BX36">
            <v>0</v>
          </cell>
          <cell r="BY36">
            <v>0</v>
          </cell>
          <cell r="BZ36">
            <v>0</v>
          </cell>
          <cell r="CA36">
            <v>0</v>
          </cell>
          <cell r="CB36">
            <v>0</v>
          </cell>
          <cell r="CC36">
            <v>0</v>
          </cell>
          <cell r="CD36">
            <v>0</v>
          </cell>
          <cell r="CE36">
            <v>0</v>
          </cell>
          <cell r="CF36">
            <v>0</v>
          </cell>
          <cell r="CG36">
            <v>0</v>
          </cell>
          <cell r="CH36">
            <v>0</v>
          </cell>
          <cell r="CI36">
            <v>0</v>
          </cell>
          <cell r="CJ36">
            <v>0</v>
          </cell>
          <cell r="CK36">
            <v>0</v>
          </cell>
          <cell r="CL36">
            <v>0</v>
          </cell>
        </row>
        <row r="37">
          <cell r="A37" t="str">
            <v>HARD</v>
          </cell>
          <cell r="B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R37">
            <v>0</v>
          </cell>
          <cell r="BS37">
            <v>0</v>
          </cell>
          <cell r="BT37">
            <v>0</v>
          </cell>
          <cell r="BU37">
            <v>0</v>
          </cell>
          <cell r="BV37">
            <v>0</v>
          </cell>
          <cell r="BW37">
            <v>0</v>
          </cell>
          <cell r="BX37">
            <v>0</v>
          </cell>
          <cell r="BY37">
            <v>0</v>
          </cell>
          <cell r="BZ37">
            <v>0</v>
          </cell>
          <cell r="CA37">
            <v>0</v>
          </cell>
          <cell r="CB37">
            <v>0</v>
          </cell>
          <cell r="CC37">
            <v>0</v>
          </cell>
          <cell r="CD37">
            <v>0</v>
          </cell>
          <cell r="CE37">
            <v>0</v>
          </cell>
          <cell r="CF37">
            <v>0</v>
          </cell>
          <cell r="CG37">
            <v>0</v>
          </cell>
          <cell r="CH37">
            <v>0</v>
          </cell>
          <cell r="CI37">
            <v>0</v>
          </cell>
          <cell r="CJ37">
            <v>0</v>
          </cell>
          <cell r="CK37">
            <v>0</v>
          </cell>
          <cell r="CL37">
            <v>0</v>
          </cell>
        </row>
        <row r="38">
          <cell r="A38" t="str">
            <v>HARD</v>
          </cell>
          <cell r="B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R38">
            <v>0</v>
          </cell>
          <cell r="BS38">
            <v>0</v>
          </cell>
          <cell r="BT38">
            <v>0</v>
          </cell>
          <cell r="BU38">
            <v>0</v>
          </cell>
          <cell r="BV38">
            <v>0</v>
          </cell>
          <cell r="BW38">
            <v>0</v>
          </cell>
          <cell r="BX38">
            <v>0</v>
          </cell>
          <cell r="BY38">
            <v>0</v>
          </cell>
          <cell r="BZ38">
            <v>0</v>
          </cell>
          <cell r="CA38">
            <v>0</v>
          </cell>
          <cell r="CB38">
            <v>0</v>
          </cell>
          <cell r="CC38">
            <v>0</v>
          </cell>
          <cell r="CD38">
            <v>0</v>
          </cell>
          <cell r="CE38">
            <v>0</v>
          </cell>
          <cell r="CF38">
            <v>0</v>
          </cell>
          <cell r="CG38">
            <v>0</v>
          </cell>
          <cell r="CH38">
            <v>0</v>
          </cell>
          <cell r="CI38">
            <v>0</v>
          </cell>
          <cell r="CJ38">
            <v>0</v>
          </cell>
          <cell r="CK38">
            <v>0</v>
          </cell>
          <cell r="CL38">
            <v>0</v>
          </cell>
        </row>
        <row r="39">
          <cell r="A39" t="str">
            <v>HARD</v>
          </cell>
          <cell r="B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R39">
            <v>0</v>
          </cell>
          <cell r="BS39">
            <v>0</v>
          </cell>
          <cell r="BT39">
            <v>0</v>
          </cell>
          <cell r="BU39">
            <v>0</v>
          </cell>
          <cell r="BV39">
            <v>0</v>
          </cell>
          <cell r="BW39">
            <v>0</v>
          </cell>
          <cell r="BX39">
            <v>0</v>
          </cell>
          <cell r="BY39">
            <v>0</v>
          </cell>
          <cell r="BZ39">
            <v>0</v>
          </cell>
          <cell r="CA39">
            <v>0</v>
          </cell>
          <cell r="CB39">
            <v>0</v>
          </cell>
          <cell r="CC39">
            <v>0</v>
          </cell>
          <cell r="CD39">
            <v>0</v>
          </cell>
          <cell r="CE39">
            <v>0</v>
          </cell>
          <cell r="CF39">
            <v>0</v>
          </cell>
          <cell r="CG39">
            <v>0</v>
          </cell>
          <cell r="CH39">
            <v>0</v>
          </cell>
          <cell r="CI39">
            <v>0</v>
          </cell>
          <cell r="CJ39">
            <v>0</v>
          </cell>
          <cell r="CK39">
            <v>0</v>
          </cell>
          <cell r="CL39">
            <v>0</v>
          </cell>
        </row>
        <row r="41">
          <cell r="A41" t="str">
            <v>SOFT</v>
          </cell>
          <cell r="B41" t="str">
            <v>Soft Costs</v>
          </cell>
        </row>
        <row r="42">
          <cell r="A42" t="str">
            <v>SOFT</v>
          </cell>
          <cell r="B42">
            <v>0</v>
          </cell>
          <cell r="C42">
            <v>1</v>
          </cell>
          <cell r="D42">
            <v>1</v>
          </cell>
          <cell r="E42">
            <v>1</v>
          </cell>
          <cell r="F42">
            <v>1</v>
          </cell>
          <cell r="G42">
            <v>1</v>
          </cell>
          <cell r="H42">
            <v>1</v>
          </cell>
          <cell r="I42">
            <v>1</v>
          </cell>
          <cell r="J42">
            <v>1</v>
          </cell>
          <cell r="K42">
            <v>1</v>
          </cell>
          <cell r="L42">
            <v>1</v>
          </cell>
          <cell r="M42">
            <v>1</v>
          </cell>
          <cell r="N42">
            <v>1</v>
          </cell>
          <cell r="O42">
            <v>1</v>
          </cell>
          <cell r="P42">
            <v>1</v>
          </cell>
          <cell r="Q42">
            <v>1</v>
          </cell>
          <cell r="R42">
            <v>1</v>
          </cell>
          <cell r="S42">
            <v>1</v>
          </cell>
          <cell r="T42">
            <v>1</v>
          </cell>
          <cell r="U42">
            <v>1</v>
          </cell>
          <cell r="V42">
            <v>1</v>
          </cell>
          <cell r="W42">
            <v>1</v>
          </cell>
          <cell r="X42">
            <v>1</v>
          </cell>
          <cell r="Y42">
            <v>1.2</v>
          </cell>
          <cell r="Z42">
            <v>1.2</v>
          </cell>
          <cell r="AA42">
            <v>1.2</v>
          </cell>
          <cell r="AB42">
            <v>1.2</v>
          </cell>
          <cell r="AC42">
            <v>1.2</v>
          </cell>
          <cell r="AD42">
            <v>1.2</v>
          </cell>
          <cell r="AE42">
            <v>1.2</v>
          </cell>
          <cell r="AF42">
            <v>1.2</v>
          </cell>
          <cell r="AG42">
            <v>1.2</v>
          </cell>
          <cell r="AH42">
            <v>1.2</v>
          </cell>
          <cell r="AI42">
            <v>1.2</v>
          </cell>
          <cell r="AJ42">
            <v>1.2</v>
          </cell>
          <cell r="AK42">
            <v>1.2</v>
          </cell>
          <cell r="AL42">
            <v>1.2</v>
          </cell>
          <cell r="AM42">
            <v>1.2</v>
          </cell>
          <cell r="AN42">
            <v>1.2</v>
          </cell>
          <cell r="AO42">
            <v>1.2</v>
          </cell>
          <cell r="AP42">
            <v>1.2</v>
          </cell>
          <cell r="AQ42">
            <v>1.2</v>
          </cell>
          <cell r="AR42">
            <v>1.2</v>
          </cell>
          <cell r="AS42">
            <v>1.2</v>
          </cell>
          <cell r="AT42">
            <v>1.2</v>
          </cell>
          <cell r="AU42">
            <v>1.1000000000000001</v>
          </cell>
          <cell r="AV42">
            <v>1.1000000000000001</v>
          </cell>
          <cell r="AW42">
            <v>1.1000000000000001</v>
          </cell>
          <cell r="AX42">
            <v>1.1000000000000001</v>
          </cell>
          <cell r="AY42">
            <v>1.1000000000000001</v>
          </cell>
          <cell r="AZ42">
            <v>1.1000000000000001</v>
          </cell>
          <cell r="BA42">
            <v>1.1000000000000001</v>
          </cell>
          <cell r="BB42">
            <v>1.1000000000000001</v>
          </cell>
          <cell r="BC42">
            <v>1.1000000000000001</v>
          </cell>
          <cell r="BD42">
            <v>1.1000000000000001</v>
          </cell>
          <cell r="BE42">
            <v>1.1000000000000001</v>
          </cell>
          <cell r="BF42">
            <v>1.1000000000000001</v>
          </cell>
          <cell r="BG42">
            <v>1.1000000000000001</v>
          </cell>
          <cell r="BH42">
            <v>1.1000000000000001</v>
          </cell>
          <cell r="BI42">
            <v>1.1000000000000001</v>
          </cell>
          <cell r="BJ42">
            <v>1.1000000000000001</v>
          </cell>
          <cell r="BK42">
            <v>1.1000000000000001</v>
          </cell>
          <cell r="BL42">
            <v>1.1000000000000001</v>
          </cell>
          <cell r="BM42">
            <v>1.1000000000000001</v>
          </cell>
          <cell r="BN42">
            <v>1.1000000000000001</v>
          </cell>
          <cell r="BO42">
            <v>1.1000000000000001</v>
          </cell>
          <cell r="BP42">
            <v>1.1000000000000001</v>
          </cell>
          <cell r="BQ42">
            <v>0.95</v>
          </cell>
          <cell r="BR42">
            <v>0.95</v>
          </cell>
          <cell r="BS42">
            <v>0.95</v>
          </cell>
          <cell r="BT42">
            <v>0.95</v>
          </cell>
          <cell r="BU42">
            <v>0.95</v>
          </cell>
          <cell r="BV42">
            <v>0.95</v>
          </cell>
          <cell r="BW42">
            <v>0.95</v>
          </cell>
          <cell r="BX42">
            <v>0.95</v>
          </cell>
          <cell r="BY42">
            <v>0.95</v>
          </cell>
          <cell r="BZ42">
            <v>0.95</v>
          </cell>
          <cell r="CA42">
            <v>0.95</v>
          </cell>
          <cell r="CB42">
            <v>0.95</v>
          </cell>
          <cell r="CC42">
            <v>0.95</v>
          </cell>
          <cell r="CD42">
            <v>0.95</v>
          </cell>
          <cell r="CE42">
            <v>0.95</v>
          </cell>
          <cell r="CF42">
            <v>0.95</v>
          </cell>
          <cell r="CG42">
            <v>0.95</v>
          </cell>
          <cell r="CH42">
            <v>0.95</v>
          </cell>
          <cell r="CI42">
            <v>0.95</v>
          </cell>
          <cell r="CJ42">
            <v>0.95</v>
          </cell>
          <cell r="CK42">
            <v>0.95</v>
          </cell>
          <cell r="CL42">
            <v>0.95</v>
          </cell>
        </row>
        <row r="43">
          <cell r="A43" t="str">
            <v>SOFT</v>
          </cell>
          <cell r="B43">
            <v>0</v>
          </cell>
          <cell r="C43">
            <v>1</v>
          </cell>
          <cell r="D43">
            <v>1</v>
          </cell>
          <cell r="E43">
            <v>1</v>
          </cell>
          <cell r="F43">
            <v>1</v>
          </cell>
          <cell r="G43">
            <v>1</v>
          </cell>
          <cell r="H43">
            <v>1</v>
          </cell>
          <cell r="I43">
            <v>1</v>
          </cell>
          <cell r="J43">
            <v>1</v>
          </cell>
          <cell r="K43">
            <v>1</v>
          </cell>
          <cell r="L43">
            <v>1</v>
          </cell>
          <cell r="M43">
            <v>1</v>
          </cell>
          <cell r="N43">
            <v>1</v>
          </cell>
          <cell r="O43">
            <v>1</v>
          </cell>
          <cell r="P43">
            <v>1</v>
          </cell>
          <cell r="Q43">
            <v>1</v>
          </cell>
          <cell r="R43">
            <v>1</v>
          </cell>
          <cell r="S43">
            <v>1</v>
          </cell>
          <cell r="T43">
            <v>1</v>
          </cell>
          <cell r="U43">
            <v>1</v>
          </cell>
          <cell r="V43">
            <v>1</v>
          </cell>
          <cell r="W43">
            <v>1</v>
          </cell>
          <cell r="X43">
            <v>1</v>
          </cell>
          <cell r="Y43">
            <v>1.2</v>
          </cell>
          <cell r="Z43">
            <v>1.2</v>
          </cell>
          <cell r="AA43">
            <v>1.2</v>
          </cell>
          <cell r="AB43">
            <v>1.2</v>
          </cell>
          <cell r="AC43">
            <v>1.2</v>
          </cell>
          <cell r="AD43">
            <v>1.2</v>
          </cell>
          <cell r="AE43">
            <v>1.2</v>
          </cell>
          <cell r="AF43">
            <v>1.2</v>
          </cell>
          <cell r="AG43">
            <v>1.2</v>
          </cell>
          <cell r="AH43">
            <v>1.2</v>
          </cell>
          <cell r="AI43">
            <v>1.2</v>
          </cell>
          <cell r="AJ43">
            <v>1.2</v>
          </cell>
          <cell r="AK43">
            <v>1.2</v>
          </cell>
          <cell r="AL43">
            <v>1.2</v>
          </cell>
          <cell r="AM43">
            <v>1.2</v>
          </cell>
          <cell r="AN43">
            <v>1.2</v>
          </cell>
          <cell r="AO43">
            <v>1.2</v>
          </cell>
          <cell r="AP43">
            <v>1.2</v>
          </cell>
          <cell r="AQ43">
            <v>1.2</v>
          </cell>
          <cell r="AR43">
            <v>1.2</v>
          </cell>
          <cell r="AS43">
            <v>1.2</v>
          </cell>
          <cell r="AT43">
            <v>1.2</v>
          </cell>
          <cell r="AU43">
            <v>1.1000000000000001</v>
          </cell>
          <cell r="AV43">
            <v>1.1000000000000001</v>
          </cell>
          <cell r="AW43">
            <v>1.1000000000000001</v>
          </cell>
          <cell r="AX43">
            <v>1.1000000000000001</v>
          </cell>
          <cell r="AY43">
            <v>1.1000000000000001</v>
          </cell>
          <cell r="AZ43">
            <v>1.1000000000000001</v>
          </cell>
          <cell r="BA43">
            <v>1.1000000000000001</v>
          </cell>
          <cell r="BB43">
            <v>1.1000000000000001</v>
          </cell>
          <cell r="BC43">
            <v>1.1000000000000001</v>
          </cell>
          <cell r="BD43">
            <v>1.1000000000000001</v>
          </cell>
          <cell r="BE43">
            <v>1.1000000000000001</v>
          </cell>
          <cell r="BF43">
            <v>1.1000000000000001</v>
          </cell>
          <cell r="BG43">
            <v>1.1000000000000001</v>
          </cell>
          <cell r="BH43">
            <v>1.1000000000000001</v>
          </cell>
          <cell r="BI43">
            <v>1.1000000000000001</v>
          </cell>
          <cell r="BJ43">
            <v>1.1000000000000001</v>
          </cell>
          <cell r="BK43">
            <v>1.1000000000000001</v>
          </cell>
          <cell r="BL43">
            <v>1.1000000000000001</v>
          </cell>
          <cell r="BM43">
            <v>1.1000000000000001</v>
          </cell>
          <cell r="BN43">
            <v>1.1000000000000001</v>
          </cell>
          <cell r="BO43">
            <v>1.1000000000000001</v>
          </cell>
          <cell r="BP43">
            <v>1.1000000000000001</v>
          </cell>
          <cell r="BQ43">
            <v>0.95</v>
          </cell>
          <cell r="BR43">
            <v>0.95</v>
          </cell>
          <cell r="BS43">
            <v>0.95</v>
          </cell>
          <cell r="BT43">
            <v>0.95</v>
          </cell>
          <cell r="BU43">
            <v>0.95</v>
          </cell>
          <cell r="BV43">
            <v>0.95</v>
          </cell>
          <cell r="BW43">
            <v>0.95</v>
          </cell>
          <cell r="BX43">
            <v>0.95</v>
          </cell>
          <cell r="BY43">
            <v>0.95</v>
          </cell>
          <cell r="BZ43">
            <v>0.95</v>
          </cell>
          <cell r="CA43">
            <v>0.95</v>
          </cell>
          <cell r="CB43">
            <v>0.95</v>
          </cell>
          <cell r="CC43">
            <v>0.95</v>
          </cell>
          <cell r="CD43">
            <v>0.95</v>
          </cell>
          <cell r="CE43">
            <v>0.95</v>
          </cell>
          <cell r="CF43">
            <v>0.95</v>
          </cell>
          <cell r="CG43">
            <v>0.95</v>
          </cell>
          <cell r="CH43">
            <v>0.95</v>
          </cell>
          <cell r="CI43">
            <v>0.95</v>
          </cell>
          <cell r="CJ43">
            <v>0.95</v>
          </cell>
          <cell r="CK43">
            <v>0.95</v>
          </cell>
          <cell r="CL43">
            <v>0.95</v>
          </cell>
        </row>
        <row r="44">
          <cell r="A44" t="str">
            <v>SOFT</v>
          </cell>
          <cell r="B44">
            <v>0</v>
          </cell>
          <cell r="C44">
            <v>1</v>
          </cell>
          <cell r="D44">
            <v>1</v>
          </cell>
          <cell r="E44">
            <v>1</v>
          </cell>
          <cell r="F44">
            <v>1</v>
          </cell>
          <cell r="G44">
            <v>1</v>
          </cell>
          <cell r="H44">
            <v>1</v>
          </cell>
          <cell r="I44">
            <v>1</v>
          </cell>
          <cell r="J44">
            <v>1</v>
          </cell>
          <cell r="K44">
            <v>1</v>
          </cell>
          <cell r="L44">
            <v>1</v>
          </cell>
          <cell r="M44">
            <v>1</v>
          </cell>
          <cell r="N44">
            <v>1</v>
          </cell>
          <cell r="O44">
            <v>1</v>
          </cell>
          <cell r="P44">
            <v>1</v>
          </cell>
          <cell r="Q44">
            <v>1</v>
          </cell>
          <cell r="R44">
            <v>1</v>
          </cell>
          <cell r="S44">
            <v>1</v>
          </cell>
          <cell r="T44">
            <v>1</v>
          </cell>
          <cell r="U44">
            <v>1</v>
          </cell>
          <cell r="V44">
            <v>1</v>
          </cell>
          <cell r="W44">
            <v>1</v>
          </cell>
          <cell r="X44">
            <v>1</v>
          </cell>
          <cell r="Y44">
            <v>1.2</v>
          </cell>
          <cell r="Z44">
            <v>1.2</v>
          </cell>
          <cell r="AA44">
            <v>1.2</v>
          </cell>
          <cell r="AB44">
            <v>1.2</v>
          </cell>
          <cell r="AC44">
            <v>1.2</v>
          </cell>
          <cell r="AD44">
            <v>1.2</v>
          </cell>
          <cell r="AE44">
            <v>1.2</v>
          </cell>
          <cell r="AF44">
            <v>1.2</v>
          </cell>
          <cell r="AG44">
            <v>1.2</v>
          </cell>
          <cell r="AH44">
            <v>1.2</v>
          </cell>
          <cell r="AI44">
            <v>1.2</v>
          </cell>
          <cell r="AJ44">
            <v>1.2</v>
          </cell>
          <cell r="AK44">
            <v>1.2</v>
          </cell>
          <cell r="AL44">
            <v>1.2</v>
          </cell>
          <cell r="AM44">
            <v>1.2</v>
          </cell>
          <cell r="AN44">
            <v>1.2</v>
          </cell>
          <cell r="AO44">
            <v>1.2</v>
          </cell>
          <cell r="AP44">
            <v>1.2</v>
          </cell>
          <cell r="AQ44">
            <v>1.2</v>
          </cell>
          <cell r="AR44">
            <v>1.2</v>
          </cell>
          <cell r="AS44">
            <v>1.2</v>
          </cell>
          <cell r="AT44">
            <v>1.2</v>
          </cell>
          <cell r="AU44">
            <v>1.1000000000000001</v>
          </cell>
          <cell r="AV44">
            <v>1.1000000000000001</v>
          </cell>
          <cell r="AW44">
            <v>1.1000000000000001</v>
          </cell>
          <cell r="AX44">
            <v>1.1000000000000001</v>
          </cell>
          <cell r="AY44">
            <v>1.1000000000000001</v>
          </cell>
          <cell r="AZ44">
            <v>1.1000000000000001</v>
          </cell>
          <cell r="BA44">
            <v>1.1000000000000001</v>
          </cell>
          <cell r="BB44">
            <v>1.1000000000000001</v>
          </cell>
          <cell r="BC44">
            <v>1.1000000000000001</v>
          </cell>
          <cell r="BD44">
            <v>1.1000000000000001</v>
          </cell>
          <cell r="BE44">
            <v>1.1000000000000001</v>
          </cell>
          <cell r="BF44">
            <v>1.1000000000000001</v>
          </cell>
          <cell r="BG44">
            <v>1.1000000000000001</v>
          </cell>
          <cell r="BH44">
            <v>1.1000000000000001</v>
          </cell>
          <cell r="BI44">
            <v>1.1000000000000001</v>
          </cell>
          <cell r="BJ44">
            <v>1.1000000000000001</v>
          </cell>
          <cell r="BK44">
            <v>1.1000000000000001</v>
          </cell>
          <cell r="BL44">
            <v>1.1000000000000001</v>
          </cell>
          <cell r="BM44">
            <v>1.1000000000000001</v>
          </cell>
          <cell r="BN44">
            <v>1.1000000000000001</v>
          </cell>
          <cell r="BO44">
            <v>1.1000000000000001</v>
          </cell>
          <cell r="BP44">
            <v>1.1000000000000001</v>
          </cell>
          <cell r="BQ44">
            <v>0.95</v>
          </cell>
          <cell r="BR44">
            <v>0.95</v>
          </cell>
          <cell r="BS44">
            <v>0.95</v>
          </cell>
          <cell r="BT44">
            <v>0.95</v>
          </cell>
          <cell r="BU44">
            <v>0.95</v>
          </cell>
          <cell r="BV44">
            <v>0.95</v>
          </cell>
          <cell r="BW44">
            <v>0.95</v>
          </cell>
          <cell r="BX44">
            <v>0.95</v>
          </cell>
          <cell r="BY44">
            <v>0.95</v>
          </cell>
          <cell r="BZ44">
            <v>0.95</v>
          </cell>
          <cell r="CA44">
            <v>0.95</v>
          </cell>
          <cell r="CB44">
            <v>0.95</v>
          </cell>
          <cell r="CC44">
            <v>0.95</v>
          </cell>
          <cell r="CD44">
            <v>0.95</v>
          </cell>
          <cell r="CE44">
            <v>0.95</v>
          </cell>
          <cell r="CF44">
            <v>0.95</v>
          </cell>
          <cell r="CG44">
            <v>0.95</v>
          </cell>
          <cell r="CH44">
            <v>0.95</v>
          </cell>
          <cell r="CI44">
            <v>0.95</v>
          </cell>
          <cell r="CJ44">
            <v>0.95</v>
          </cell>
          <cell r="CK44">
            <v>0.95</v>
          </cell>
          <cell r="CL44">
            <v>0.95</v>
          </cell>
        </row>
        <row r="45">
          <cell r="A45" t="str">
            <v>SOFT</v>
          </cell>
          <cell r="B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R45">
            <v>0</v>
          </cell>
          <cell r="BS45">
            <v>0</v>
          </cell>
          <cell r="BT45">
            <v>0</v>
          </cell>
          <cell r="BU45">
            <v>0</v>
          </cell>
          <cell r="BV45">
            <v>0</v>
          </cell>
          <cell r="BW45">
            <v>0</v>
          </cell>
          <cell r="BX45">
            <v>0</v>
          </cell>
          <cell r="BY45">
            <v>0</v>
          </cell>
          <cell r="BZ45">
            <v>0</v>
          </cell>
          <cell r="CA45">
            <v>0</v>
          </cell>
          <cell r="CB45">
            <v>0</v>
          </cell>
          <cell r="CC45">
            <v>0</v>
          </cell>
          <cell r="CD45">
            <v>0</v>
          </cell>
          <cell r="CE45">
            <v>0</v>
          </cell>
          <cell r="CF45">
            <v>0</v>
          </cell>
          <cell r="CG45">
            <v>0</v>
          </cell>
          <cell r="CH45">
            <v>0</v>
          </cell>
          <cell r="CI45">
            <v>0</v>
          </cell>
          <cell r="CJ45">
            <v>0</v>
          </cell>
          <cell r="CK45">
            <v>0</v>
          </cell>
          <cell r="CL45">
            <v>0</v>
          </cell>
        </row>
        <row r="46">
          <cell r="A46" t="str">
            <v>SOFT</v>
          </cell>
          <cell r="B46">
            <v>0</v>
          </cell>
          <cell r="E46">
            <v>0</v>
          </cell>
          <cell r="F46">
            <v>0</v>
          </cell>
          <cell r="G46">
            <v>0</v>
          </cell>
          <cell r="H46">
            <v>0</v>
          </cell>
          <cell r="I46">
            <v>0</v>
          </cell>
          <cell r="AA46">
            <v>0</v>
          </cell>
          <cell r="AB46">
            <v>0</v>
          </cell>
          <cell r="AC46">
            <v>0</v>
          </cell>
          <cell r="AD46">
            <v>0</v>
          </cell>
          <cell r="AE46">
            <v>0</v>
          </cell>
          <cell r="AV46">
            <v>0</v>
          </cell>
          <cell r="AW46">
            <v>0</v>
          </cell>
          <cell r="AX46">
            <v>0</v>
          </cell>
          <cell r="AY46">
            <v>0</v>
          </cell>
          <cell r="AZ46">
            <v>0</v>
          </cell>
          <cell r="BA46">
            <v>0</v>
          </cell>
          <cell r="BS46">
            <v>0</v>
          </cell>
          <cell r="BT46">
            <v>0</v>
          </cell>
          <cell r="BU46">
            <v>0</v>
          </cell>
          <cell r="BV46">
            <v>0</v>
          </cell>
          <cell r="BW46">
            <v>0</v>
          </cell>
        </row>
        <row r="47">
          <cell r="A47" t="str">
            <v>SOFT</v>
          </cell>
          <cell r="B47">
            <v>0</v>
          </cell>
          <cell r="E47">
            <v>0</v>
          </cell>
          <cell r="F47">
            <v>0</v>
          </cell>
          <cell r="G47">
            <v>0</v>
          </cell>
          <cell r="H47">
            <v>0</v>
          </cell>
          <cell r="I47">
            <v>0</v>
          </cell>
          <cell r="AA47">
            <v>0</v>
          </cell>
          <cell r="AB47">
            <v>0</v>
          </cell>
          <cell r="AC47">
            <v>0</v>
          </cell>
          <cell r="AD47">
            <v>0</v>
          </cell>
          <cell r="AE47">
            <v>0</v>
          </cell>
          <cell r="AV47">
            <v>0</v>
          </cell>
          <cell r="AW47">
            <v>0</v>
          </cell>
          <cell r="AX47">
            <v>0</v>
          </cell>
          <cell r="AY47">
            <v>0</v>
          </cell>
          <cell r="AZ47">
            <v>0</v>
          </cell>
          <cell r="BA47">
            <v>0</v>
          </cell>
          <cell r="BS47">
            <v>0</v>
          </cell>
          <cell r="BT47">
            <v>0</v>
          </cell>
          <cell r="BU47">
            <v>0</v>
          </cell>
          <cell r="BV47">
            <v>0</v>
          </cell>
          <cell r="BW47">
            <v>0</v>
          </cell>
        </row>
        <row r="48">
          <cell r="A48" t="str">
            <v>SOFT</v>
          </cell>
          <cell r="B48">
            <v>0</v>
          </cell>
          <cell r="E48">
            <v>0</v>
          </cell>
          <cell r="F48">
            <v>0</v>
          </cell>
          <cell r="G48">
            <v>0</v>
          </cell>
          <cell r="H48">
            <v>0</v>
          </cell>
          <cell r="I48">
            <v>0</v>
          </cell>
          <cell r="AA48">
            <v>0</v>
          </cell>
          <cell r="AB48">
            <v>0</v>
          </cell>
          <cell r="AC48">
            <v>0</v>
          </cell>
          <cell r="AD48">
            <v>0</v>
          </cell>
          <cell r="AE48">
            <v>0</v>
          </cell>
          <cell r="AV48">
            <v>0</v>
          </cell>
          <cell r="AW48">
            <v>0</v>
          </cell>
          <cell r="AX48">
            <v>0</v>
          </cell>
          <cell r="AY48">
            <v>0</v>
          </cell>
          <cell r="AZ48">
            <v>0</v>
          </cell>
          <cell r="BA48">
            <v>0</v>
          </cell>
          <cell r="BS48">
            <v>0</v>
          </cell>
          <cell r="BT48">
            <v>0</v>
          </cell>
          <cell r="BU48">
            <v>0</v>
          </cell>
          <cell r="BV48">
            <v>0</v>
          </cell>
          <cell r="BW48">
            <v>0</v>
          </cell>
        </row>
        <row r="49">
          <cell r="A49" t="str">
            <v>SOFT</v>
          </cell>
          <cell r="B49">
            <v>0</v>
          </cell>
          <cell r="E49">
            <v>0</v>
          </cell>
          <cell r="F49">
            <v>0</v>
          </cell>
          <cell r="G49">
            <v>0</v>
          </cell>
          <cell r="H49">
            <v>0</v>
          </cell>
          <cell r="I49">
            <v>0</v>
          </cell>
          <cell r="AA49">
            <v>0</v>
          </cell>
          <cell r="AB49">
            <v>0</v>
          </cell>
          <cell r="AC49">
            <v>0</v>
          </cell>
          <cell r="AD49">
            <v>0</v>
          </cell>
          <cell r="AE49">
            <v>0</v>
          </cell>
          <cell r="AV49">
            <v>0</v>
          </cell>
          <cell r="AW49">
            <v>0</v>
          </cell>
          <cell r="AX49">
            <v>0</v>
          </cell>
          <cell r="AY49">
            <v>0</v>
          </cell>
          <cell r="AZ49">
            <v>0</v>
          </cell>
          <cell r="BA49">
            <v>0</v>
          </cell>
          <cell r="BS49">
            <v>0</v>
          </cell>
          <cell r="BT49">
            <v>0</v>
          </cell>
          <cell r="BU49">
            <v>0</v>
          </cell>
          <cell r="BV49">
            <v>0</v>
          </cell>
          <cell r="BW49">
            <v>0</v>
          </cell>
        </row>
        <row r="50">
          <cell r="A50" t="str">
            <v>SOFT</v>
          </cell>
          <cell r="B50">
            <v>0</v>
          </cell>
          <cell r="E50">
            <v>0</v>
          </cell>
          <cell r="F50">
            <v>0</v>
          </cell>
          <cell r="G50">
            <v>0</v>
          </cell>
          <cell r="H50">
            <v>0</v>
          </cell>
          <cell r="I50">
            <v>0</v>
          </cell>
          <cell r="AA50">
            <v>0</v>
          </cell>
          <cell r="AB50">
            <v>0</v>
          </cell>
          <cell r="AC50">
            <v>0</v>
          </cell>
          <cell r="AD50">
            <v>0</v>
          </cell>
          <cell r="AE50">
            <v>0</v>
          </cell>
          <cell r="AV50">
            <v>0</v>
          </cell>
          <cell r="AW50">
            <v>0</v>
          </cell>
          <cell r="AX50">
            <v>0</v>
          </cell>
          <cell r="AY50">
            <v>0</v>
          </cell>
          <cell r="AZ50">
            <v>0</v>
          </cell>
          <cell r="BA50">
            <v>0</v>
          </cell>
          <cell r="BS50">
            <v>0</v>
          </cell>
          <cell r="BT50">
            <v>0</v>
          </cell>
          <cell r="BU50">
            <v>0</v>
          </cell>
          <cell r="BV50">
            <v>0</v>
          </cell>
          <cell r="BW50">
            <v>0</v>
          </cell>
        </row>
        <row r="51">
          <cell r="A51" t="str">
            <v>SOFT</v>
          </cell>
          <cell r="B51">
            <v>0</v>
          </cell>
          <cell r="E51">
            <v>0</v>
          </cell>
          <cell r="F51">
            <v>0</v>
          </cell>
          <cell r="G51">
            <v>0</v>
          </cell>
          <cell r="H51">
            <v>0</v>
          </cell>
          <cell r="I51">
            <v>0</v>
          </cell>
          <cell r="AA51">
            <v>0</v>
          </cell>
          <cell r="AB51">
            <v>0</v>
          </cell>
          <cell r="AC51">
            <v>0</v>
          </cell>
          <cell r="AD51">
            <v>0</v>
          </cell>
          <cell r="AE51">
            <v>0</v>
          </cell>
          <cell r="AV51">
            <v>0</v>
          </cell>
          <cell r="AW51">
            <v>0</v>
          </cell>
          <cell r="AX51">
            <v>0</v>
          </cell>
          <cell r="AY51">
            <v>0</v>
          </cell>
          <cell r="AZ51">
            <v>0</v>
          </cell>
          <cell r="BA51">
            <v>0</v>
          </cell>
          <cell r="BS51">
            <v>0</v>
          </cell>
          <cell r="BT51">
            <v>0</v>
          </cell>
          <cell r="BU51">
            <v>0</v>
          </cell>
          <cell r="BV51">
            <v>0</v>
          </cell>
          <cell r="BW51">
            <v>0</v>
          </cell>
        </row>
        <row r="52">
          <cell r="A52" t="str">
            <v>SOFT</v>
          </cell>
          <cell r="B52">
            <v>0</v>
          </cell>
          <cell r="E52">
            <v>0</v>
          </cell>
          <cell r="F52">
            <v>0</v>
          </cell>
          <cell r="G52">
            <v>0</v>
          </cell>
          <cell r="H52">
            <v>0</v>
          </cell>
          <cell r="I52">
            <v>0</v>
          </cell>
          <cell r="AA52">
            <v>0</v>
          </cell>
          <cell r="AB52">
            <v>0</v>
          </cell>
          <cell r="AC52">
            <v>0</v>
          </cell>
          <cell r="AD52">
            <v>0</v>
          </cell>
          <cell r="AE52">
            <v>0</v>
          </cell>
          <cell r="AV52">
            <v>0</v>
          </cell>
          <cell r="AW52">
            <v>0</v>
          </cell>
          <cell r="AX52">
            <v>0</v>
          </cell>
          <cell r="AY52">
            <v>0</v>
          </cell>
          <cell r="AZ52">
            <v>0</v>
          </cell>
          <cell r="BA52">
            <v>0</v>
          </cell>
          <cell r="BS52">
            <v>0</v>
          </cell>
          <cell r="BT52">
            <v>0</v>
          </cell>
          <cell r="BU52">
            <v>0</v>
          </cell>
          <cell r="BV52">
            <v>0</v>
          </cell>
          <cell r="BW52">
            <v>0</v>
          </cell>
        </row>
        <row r="53">
          <cell r="A53" t="str">
            <v>SOFT</v>
          </cell>
          <cell r="B53">
            <v>0</v>
          </cell>
          <cell r="E53">
            <v>0</v>
          </cell>
          <cell r="F53">
            <v>0</v>
          </cell>
          <cell r="G53">
            <v>0</v>
          </cell>
          <cell r="H53">
            <v>0</v>
          </cell>
          <cell r="I53">
            <v>0</v>
          </cell>
          <cell r="AA53">
            <v>0</v>
          </cell>
          <cell r="AB53">
            <v>0</v>
          </cell>
          <cell r="AC53">
            <v>0</v>
          </cell>
          <cell r="AD53">
            <v>0</v>
          </cell>
          <cell r="AE53">
            <v>0</v>
          </cell>
          <cell r="AV53">
            <v>0</v>
          </cell>
          <cell r="AW53">
            <v>0</v>
          </cell>
          <cell r="AX53">
            <v>0</v>
          </cell>
          <cell r="AY53">
            <v>0</v>
          </cell>
          <cell r="AZ53">
            <v>0</v>
          </cell>
          <cell r="BA53">
            <v>0</v>
          </cell>
          <cell r="BS53">
            <v>0</v>
          </cell>
          <cell r="BT53">
            <v>0</v>
          </cell>
          <cell r="BU53">
            <v>0</v>
          </cell>
          <cell r="BV53">
            <v>0</v>
          </cell>
          <cell r="BW53">
            <v>0</v>
          </cell>
        </row>
        <row r="54">
          <cell r="A54" t="str">
            <v>SOFT</v>
          </cell>
          <cell r="B54">
            <v>0</v>
          </cell>
          <cell r="E54">
            <v>0</v>
          </cell>
          <cell r="F54">
            <v>0</v>
          </cell>
          <cell r="G54">
            <v>0</v>
          </cell>
          <cell r="H54">
            <v>0</v>
          </cell>
          <cell r="I54">
            <v>0</v>
          </cell>
          <cell r="AA54">
            <v>0</v>
          </cell>
          <cell r="AB54">
            <v>0</v>
          </cell>
          <cell r="AC54">
            <v>0</v>
          </cell>
          <cell r="AD54">
            <v>0</v>
          </cell>
          <cell r="AE54">
            <v>0</v>
          </cell>
          <cell r="AV54">
            <v>0</v>
          </cell>
          <cell r="AW54">
            <v>0</v>
          </cell>
          <cell r="AX54">
            <v>0</v>
          </cell>
          <cell r="AY54">
            <v>0</v>
          </cell>
          <cell r="AZ54">
            <v>0</v>
          </cell>
          <cell r="BA54">
            <v>0</v>
          </cell>
          <cell r="BS54">
            <v>0</v>
          </cell>
          <cell r="BT54">
            <v>0</v>
          </cell>
          <cell r="BU54">
            <v>0</v>
          </cell>
          <cell r="BV54">
            <v>0</v>
          </cell>
          <cell r="BW54">
            <v>0</v>
          </cell>
        </row>
        <row r="55">
          <cell r="A55" t="str">
            <v>SOFT</v>
          </cell>
          <cell r="B55">
            <v>0</v>
          </cell>
          <cell r="E55">
            <v>0</v>
          </cell>
          <cell r="F55">
            <v>0</v>
          </cell>
          <cell r="G55">
            <v>0</v>
          </cell>
          <cell r="H55">
            <v>0</v>
          </cell>
          <cell r="I55">
            <v>0</v>
          </cell>
          <cell r="AA55">
            <v>0</v>
          </cell>
          <cell r="AB55">
            <v>0</v>
          </cell>
          <cell r="AC55">
            <v>0</v>
          </cell>
          <cell r="AD55">
            <v>0</v>
          </cell>
          <cell r="AE55">
            <v>0</v>
          </cell>
          <cell r="AV55">
            <v>0</v>
          </cell>
          <cell r="AW55">
            <v>0</v>
          </cell>
          <cell r="AX55">
            <v>0</v>
          </cell>
          <cell r="AY55">
            <v>0</v>
          </cell>
          <cell r="AZ55">
            <v>0</v>
          </cell>
          <cell r="BA55">
            <v>0</v>
          </cell>
          <cell r="BS55">
            <v>0</v>
          </cell>
          <cell r="BT55">
            <v>0</v>
          </cell>
          <cell r="BU55">
            <v>0</v>
          </cell>
          <cell r="BV55">
            <v>0</v>
          </cell>
          <cell r="BW55">
            <v>0</v>
          </cell>
        </row>
        <row r="56">
          <cell r="A56" t="str">
            <v>SOFT</v>
          </cell>
          <cell r="B56">
            <v>0</v>
          </cell>
          <cell r="E56">
            <v>0</v>
          </cell>
          <cell r="F56">
            <v>0</v>
          </cell>
          <cell r="G56">
            <v>0</v>
          </cell>
          <cell r="H56">
            <v>0</v>
          </cell>
          <cell r="I56">
            <v>0</v>
          </cell>
          <cell r="AA56">
            <v>0</v>
          </cell>
          <cell r="AB56">
            <v>0</v>
          </cell>
          <cell r="AC56">
            <v>0</v>
          </cell>
          <cell r="AD56">
            <v>0</v>
          </cell>
          <cell r="AE56">
            <v>0</v>
          </cell>
          <cell r="AV56">
            <v>0</v>
          </cell>
          <cell r="AW56">
            <v>0</v>
          </cell>
          <cell r="AX56">
            <v>0</v>
          </cell>
          <cell r="AY56">
            <v>0</v>
          </cell>
          <cell r="AZ56">
            <v>0</v>
          </cell>
          <cell r="BA56">
            <v>0</v>
          </cell>
          <cell r="BS56">
            <v>0</v>
          </cell>
          <cell r="BT56">
            <v>0</v>
          </cell>
          <cell r="BU56">
            <v>0</v>
          </cell>
          <cell r="BV56">
            <v>0</v>
          </cell>
          <cell r="BW56">
            <v>0</v>
          </cell>
        </row>
        <row r="57">
          <cell r="A57" t="str">
            <v>SOFT</v>
          </cell>
          <cell r="B57">
            <v>0</v>
          </cell>
          <cell r="E57">
            <v>0</v>
          </cell>
          <cell r="F57">
            <v>0</v>
          </cell>
          <cell r="G57">
            <v>0</v>
          </cell>
          <cell r="H57">
            <v>0</v>
          </cell>
          <cell r="I57">
            <v>0</v>
          </cell>
          <cell r="AA57">
            <v>0</v>
          </cell>
          <cell r="AB57">
            <v>0</v>
          </cell>
          <cell r="AC57">
            <v>0</v>
          </cell>
          <cell r="AD57">
            <v>0</v>
          </cell>
          <cell r="AE57">
            <v>0</v>
          </cell>
          <cell r="AV57">
            <v>0</v>
          </cell>
          <cell r="AW57">
            <v>0</v>
          </cell>
          <cell r="AX57">
            <v>0</v>
          </cell>
          <cell r="AY57">
            <v>0</v>
          </cell>
          <cell r="AZ57">
            <v>0</v>
          </cell>
          <cell r="BA57">
            <v>0</v>
          </cell>
          <cell r="BS57">
            <v>0</v>
          </cell>
          <cell r="BT57">
            <v>0</v>
          </cell>
          <cell r="BU57">
            <v>0</v>
          </cell>
          <cell r="BV57">
            <v>0</v>
          </cell>
          <cell r="BW57">
            <v>0</v>
          </cell>
        </row>
        <row r="58">
          <cell r="A58" t="str">
            <v>SOFT</v>
          </cell>
          <cell r="B58">
            <v>0</v>
          </cell>
          <cell r="E58">
            <v>0</v>
          </cell>
          <cell r="F58">
            <v>0</v>
          </cell>
          <cell r="G58">
            <v>0</v>
          </cell>
          <cell r="H58">
            <v>0</v>
          </cell>
          <cell r="I58">
            <v>0</v>
          </cell>
          <cell r="AA58">
            <v>0</v>
          </cell>
          <cell r="AB58">
            <v>0</v>
          </cell>
          <cell r="AC58">
            <v>0</v>
          </cell>
          <cell r="AD58">
            <v>0</v>
          </cell>
          <cell r="AE58">
            <v>0</v>
          </cell>
          <cell r="AV58">
            <v>0</v>
          </cell>
          <cell r="AW58">
            <v>0</v>
          </cell>
          <cell r="AX58">
            <v>0</v>
          </cell>
          <cell r="AY58">
            <v>0</v>
          </cell>
          <cell r="AZ58">
            <v>0</v>
          </cell>
          <cell r="BA58">
            <v>0</v>
          </cell>
          <cell r="BS58">
            <v>0</v>
          </cell>
          <cell r="BT58">
            <v>0</v>
          </cell>
          <cell r="BU58">
            <v>0</v>
          </cell>
          <cell r="BV58">
            <v>0</v>
          </cell>
          <cell r="BW58">
            <v>0</v>
          </cell>
        </row>
        <row r="59">
          <cell r="A59" t="str">
            <v>SOFT</v>
          </cell>
          <cell r="B59">
            <v>0</v>
          </cell>
          <cell r="E59">
            <v>0</v>
          </cell>
          <cell r="F59">
            <v>0</v>
          </cell>
          <cell r="G59">
            <v>0</v>
          </cell>
          <cell r="H59">
            <v>0</v>
          </cell>
          <cell r="I59">
            <v>0</v>
          </cell>
          <cell r="AA59">
            <v>0</v>
          </cell>
          <cell r="AB59">
            <v>0</v>
          </cell>
          <cell r="AC59">
            <v>0</v>
          </cell>
          <cell r="AD59">
            <v>0</v>
          </cell>
          <cell r="AE59">
            <v>0</v>
          </cell>
          <cell r="AV59">
            <v>0</v>
          </cell>
          <cell r="AW59">
            <v>0</v>
          </cell>
          <cell r="AX59">
            <v>0</v>
          </cell>
          <cell r="AY59">
            <v>0</v>
          </cell>
          <cell r="AZ59">
            <v>0</v>
          </cell>
          <cell r="BA59">
            <v>0</v>
          </cell>
          <cell r="BS59">
            <v>0</v>
          </cell>
          <cell r="BT59">
            <v>0</v>
          </cell>
          <cell r="BU59">
            <v>0</v>
          </cell>
          <cell r="BV59">
            <v>0</v>
          </cell>
          <cell r="BW59">
            <v>0</v>
          </cell>
        </row>
        <row r="60">
          <cell r="A60" t="str">
            <v>SOFT</v>
          </cell>
          <cell r="B60">
            <v>0</v>
          </cell>
          <cell r="E60">
            <v>0</v>
          </cell>
          <cell r="F60">
            <v>0</v>
          </cell>
          <cell r="G60">
            <v>0</v>
          </cell>
          <cell r="H60">
            <v>0</v>
          </cell>
          <cell r="I60">
            <v>0</v>
          </cell>
          <cell r="AA60">
            <v>0</v>
          </cell>
          <cell r="AB60">
            <v>0</v>
          </cell>
          <cell r="AC60">
            <v>0</v>
          </cell>
          <cell r="AD60">
            <v>0</v>
          </cell>
          <cell r="AE60">
            <v>0</v>
          </cell>
          <cell r="AV60">
            <v>0</v>
          </cell>
          <cell r="AW60">
            <v>0</v>
          </cell>
          <cell r="AX60">
            <v>0</v>
          </cell>
          <cell r="AY60">
            <v>0</v>
          </cell>
          <cell r="AZ60">
            <v>0</v>
          </cell>
          <cell r="BA60">
            <v>0</v>
          </cell>
          <cell r="BS60">
            <v>0</v>
          </cell>
          <cell r="BT60">
            <v>0</v>
          </cell>
          <cell r="BU60">
            <v>0</v>
          </cell>
          <cell r="BV60">
            <v>0</v>
          </cell>
          <cell r="BW60">
            <v>0</v>
          </cell>
        </row>
      </sheetData>
      <sheetData sheetId="10">
        <row r="10">
          <cell r="A10" t="str">
            <v>HARDHardware Maintenance</v>
          </cell>
          <cell r="B10" t="str">
            <v>Hardware Maintenance</v>
          </cell>
          <cell r="C10">
            <v>1</v>
          </cell>
          <cell r="D10">
            <v>1</v>
          </cell>
          <cell r="E10">
            <v>1</v>
          </cell>
          <cell r="F10">
            <v>1</v>
          </cell>
          <cell r="G10">
            <v>1</v>
          </cell>
          <cell r="H10">
            <v>1</v>
          </cell>
          <cell r="I10">
            <v>1</v>
          </cell>
          <cell r="J10">
            <v>1</v>
          </cell>
          <cell r="K10">
            <v>1</v>
          </cell>
          <cell r="L10">
            <v>1</v>
          </cell>
          <cell r="M10">
            <v>1</v>
          </cell>
          <cell r="N10">
            <v>1</v>
          </cell>
          <cell r="O10">
            <v>1</v>
          </cell>
          <cell r="P10">
            <v>1</v>
          </cell>
          <cell r="Q10">
            <v>1</v>
          </cell>
          <cell r="R10">
            <v>1</v>
          </cell>
          <cell r="S10">
            <v>1</v>
          </cell>
          <cell r="T10">
            <v>1</v>
          </cell>
          <cell r="U10">
            <v>1</v>
          </cell>
          <cell r="V10">
            <v>1</v>
          </cell>
          <cell r="W10">
            <v>1</v>
          </cell>
          <cell r="X10">
            <v>1</v>
          </cell>
          <cell r="Y10">
            <v>0.8</v>
          </cell>
          <cell r="Z10">
            <v>0.8</v>
          </cell>
          <cell r="AA10">
            <v>0.8</v>
          </cell>
          <cell r="AB10">
            <v>0.8</v>
          </cell>
          <cell r="AC10">
            <v>0.8</v>
          </cell>
          <cell r="AD10">
            <v>0.8</v>
          </cell>
          <cell r="AE10">
            <v>0.8</v>
          </cell>
          <cell r="AF10">
            <v>0.8</v>
          </cell>
          <cell r="AG10">
            <v>0.8</v>
          </cell>
          <cell r="AH10">
            <v>0.8</v>
          </cell>
          <cell r="AI10">
            <v>0.8</v>
          </cell>
          <cell r="AJ10">
            <v>0.8</v>
          </cell>
          <cell r="AK10">
            <v>0.8</v>
          </cell>
          <cell r="AL10">
            <v>0.8</v>
          </cell>
          <cell r="AM10">
            <v>0.8</v>
          </cell>
          <cell r="AN10">
            <v>0.8</v>
          </cell>
          <cell r="AO10">
            <v>0.8</v>
          </cell>
          <cell r="AP10">
            <v>0.8</v>
          </cell>
          <cell r="AQ10">
            <v>0.8</v>
          </cell>
          <cell r="AR10">
            <v>0.8</v>
          </cell>
          <cell r="AS10">
            <v>0.8</v>
          </cell>
          <cell r="AT10">
            <v>0.8</v>
          </cell>
          <cell r="AU10">
            <v>0.9</v>
          </cell>
          <cell r="AV10">
            <v>0.9</v>
          </cell>
          <cell r="AW10">
            <v>0.9</v>
          </cell>
          <cell r="AX10">
            <v>0.9</v>
          </cell>
          <cell r="AY10">
            <v>0.9</v>
          </cell>
          <cell r="AZ10">
            <v>0.9</v>
          </cell>
          <cell r="BA10">
            <v>0.9</v>
          </cell>
          <cell r="BB10">
            <v>0.9</v>
          </cell>
          <cell r="BC10">
            <v>0.9</v>
          </cell>
          <cell r="BD10">
            <v>0.9</v>
          </cell>
          <cell r="BE10">
            <v>0.9</v>
          </cell>
          <cell r="BF10">
            <v>0.9</v>
          </cell>
          <cell r="BG10">
            <v>0.9</v>
          </cell>
          <cell r="BH10">
            <v>0.9</v>
          </cell>
          <cell r="BI10">
            <v>0.9</v>
          </cell>
          <cell r="BJ10">
            <v>0.9</v>
          </cell>
          <cell r="BK10">
            <v>0.9</v>
          </cell>
          <cell r="BL10">
            <v>0.9</v>
          </cell>
          <cell r="BM10">
            <v>0.9</v>
          </cell>
          <cell r="BN10">
            <v>0.9</v>
          </cell>
          <cell r="BO10">
            <v>0.9</v>
          </cell>
          <cell r="BP10">
            <v>0.9</v>
          </cell>
          <cell r="BQ10">
            <v>1.1499999999999999</v>
          </cell>
          <cell r="BR10">
            <v>1.1499999999999999</v>
          </cell>
          <cell r="BS10">
            <v>1.1499999999999999</v>
          </cell>
          <cell r="BT10">
            <v>1.1499999999999999</v>
          </cell>
          <cell r="BU10">
            <v>1.1499999999999999</v>
          </cell>
          <cell r="BV10">
            <v>1.1499999999999999</v>
          </cell>
          <cell r="BW10">
            <v>1.1499999999999999</v>
          </cell>
          <cell r="BX10">
            <v>1.1499999999999999</v>
          </cell>
          <cell r="BY10">
            <v>1.1499999999999999</v>
          </cell>
          <cell r="BZ10">
            <v>1.1499999999999999</v>
          </cell>
          <cell r="CA10">
            <v>1.1499999999999999</v>
          </cell>
          <cell r="CB10">
            <v>1.1499999999999999</v>
          </cell>
          <cell r="CC10">
            <v>1.1499999999999999</v>
          </cell>
          <cell r="CD10">
            <v>1.1499999999999999</v>
          </cell>
          <cell r="CE10">
            <v>1.1499999999999999</v>
          </cell>
          <cell r="CF10">
            <v>1.1499999999999999</v>
          </cell>
          <cell r="CG10">
            <v>1.1499999999999999</v>
          </cell>
          <cell r="CH10">
            <v>1.1499999999999999</v>
          </cell>
          <cell r="CI10">
            <v>1.1499999999999999</v>
          </cell>
          <cell r="CJ10">
            <v>1.1499999999999999</v>
          </cell>
          <cell r="CK10">
            <v>1.1499999999999999</v>
          </cell>
          <cell r="CL10">
            <v>1.1499999999999999</v>
          </cell>
        </row>
        <row r="11">
          <cell r="A11" t="str">
            <v>HARDSoftware Maintenance</v>
          </cell>
          <cell r="B11" t="str">
            <v>Software Maintenance</v>
          </cell>
          <cell r="C11">
            <v>1</v>
          </cell>
          <cell r="D11">
            <v>1</v>
          </cell>
          <cell r="E11">
            <v>1</v>
          </cell>
          <cell r="F11">
            <v>1</v>
          </cell>
          <cell r="G11">
            <v>1</v>
          </cell>
          <cell r="H11">
            <v>1</v>
          </cell>
          <cell r="I11">
            <v>1</v>
          </cell>
          <cell r="J11">
            <v>1</v>
          </cell>
          <cell r="K11">
            <v>1</v>
          </cell>
          <cell r="L11">
            <v>1</v>
          </cell>
          <cell r="M11">
            <v>1</v>
          </cell>
          <cell r="N11">
            <v>1</v>
          </cell>
          <cell r="O11">
            <v>1</v>
          </cell>
          <cell r="P11">
            <v>1</v>
          </cell>
          <cell r="Q11">
            <v>1</v>
          </cell>
          <cell r="R11">
            <v>1</v>
          </cell>
          <cell r="S11">
            <v>1</v>
          </cell>
          <cell r="T11">
            <v>1</v>
          </cell>
          <cell r="U11">
            <v>1</v>
          </cell>
          <cell r="V11">
            <v>1</v>
          </cell>
          <cell r="W11">
            <v>1</v>
          </cell>
          <cell r="X11">
            <v>1</v>
          </cell>
          <cell r="Y11">
            <v>0.8</v>
          </cell>
          <cell r="Z11">
            <v>0.8</v>
          </cell>
          <cell r="AA11">
            <v>0.8</v>
          </cell>
          <cell r="AB11">
            <v>0.8</v>
          </cell>
          <cell r="AC11">
            <v>0.8</v>
          </cell>
          <cell r="AD11">
            <v>0.8</v>
          </cell>
          <cell r="AE11">
            <v>0.8</v>
          </cell>
          <cell r="AF11">
            <v>0.8</v>
          </cell>
          <cell r="AG11">
            <v>0.8</v>
          </cell>
          <cell r="AH11">
            <v>0.8</v>
          </cell>
          <cell r="AI11">
            <v>0.8</v>
          </cell>
          <cell r="AJ11">
            <v>0.8</v>
          </cell>
          <cell r="AK11">
            <v>0.8</v>
          </cell>
          <cell r="AL11">
            <v>0.8</v>
          </cell>
          <cell r="AM11">
            <v>0.8</v>
          </cell>
          <cell r="AN11">
            <v>0.8</v>
          </cell>
          <cell r="AO11">
            <v>0.8</v>
          </cell>
          <cell r="AP11">
            <v>0.8</v>
          </cell>
          <cell r="AQ11">
            <v>0.8</v>
          </cell>
          <cell r="AR11">
            <v>0.8</v>
          </cell>
          <cell r="AS11">
            <v>0.8</v>
          </cell>
          <cell r="AT11">
            <v>0.8</v>
          </cell>
          <cell r="AU11">
            <v>0.9</v>
          </cell>
          <cell r="AV11">
            <v>0.9</v>
          </cell>
          <cell r="AW11">
            <v>0.9</v>
          </cell>
          <cell r="AX11">
            <v>0.9</v>
          </cell>
          <cell r="AY11">
            <v>0.9</v>
          </cell>
          <cell r="AZ11">
            <v>0.9</v>
          </cell>
          <cell r="BA11">
            <v>0.9</v>
          </cell>
          <cell r="BB11">
            <v>0.9</v>
          </cell>
          <cell r="BC11">
            <v>0.9</v>
          </cell>
          <cell r="BD11">
            <v>0.9</v>
          </cell>
          <cell r="BE11">
            <v>0.9</v>
          </cell>
          <cell r="BF11">
            <v>0.9</v>
          </cell>
          <cell r="BG11">
            <v>0.9</v>
          </cell>
          <cell r="BH11">
            <v>0.9</v>
          </cell>
          <cell r="BI11">
            <v>0.9</v>
          </cell>
          <cell r="BJ11">
            <v>0.9</v>
          </cell>
          <cell r="BK11">
            <v>0.9</v>
          </cell>
          <cell r="BL11">
            <v>0.9</v>
          </cell>
          <cell r="BM11">
            <v>0.9</v>
          </cell>
          <cell r="BN11">
            <v>0.9</v>
          </cell>
          <cell r="BO11">
            <v>0.9</v>
          </cell>
          <cell r="BP11">
            <v>0.9</v>
          </cell>
          <cell r="BQ11">
            <v>1.1499999999999999</v>
          </cell>
          <cell r="BR11">
            <v>1.1499999999999999</v>
          </cell>
          <cell r="BS11">
            <v>1.1499999999999999</v>
          </cell>
          <cell r="BT11">
            <v>1.1499999999999999</v>
          </cell>
          <cell r="BU11">
            <v>1.1499999999999999</v>
          </cell>
          <cell r="BV11">
            <v>1.1499999999999999</v>
          </cell>
          <cell r="BW11">
            <v>1.1499999999999999</v>
          </cell>
          <cell r="BX11">
            <v>1.1499999999999999</v>
          </cell>
          <cell r="BY11">
            <v>1.1499999999999999</v>
          </cell>
          <cell r="BZ11">
            <v>1.1499999999999999</v>
          </cell>
          <cell r="CA11">
            <v>1.1499999999999999</v>
          </cell>
          <cell r="CB11">
            <v>1.1499999999999999</v>
          </cell>
          <cell r="CC11">
            <v>1.1499999999999999</v>
          </cell>
          <cell r="CD11">
            <v>1.1499999999999999</v>
          </cell>
          <cell r="CE11">
            <v>1.1499999999999999</v>
          </cell>
          <cell r="CF11">
            <v>1.1499999999999999</v>
          </cell>
          <cell r="CG11">
            <v>1.1499999999999999</v>
          </cell>
          <cell r="CH11">
            <v>1.1499999999999999</v>
          </cell>
          <cell r="CI11">
            <v>1.1499999999999999</v>
          </cell>
          <cell r="CJ11">
            <v>1.1499999999999999</v>
          </cell>
          <cell r="CK11">
            <v>1.1499999999999999</v>
          </cell>
          <cell r="CL11">
            <v>1.1499999999999999</v>
          </cell>
        </row>
        <row r="12">
          <cell r="A12" t="str">
            <v>HARDPAS Consulting Fees</v>
          </cell>
          <cell r="B12" t="str">
            <v>PAS Consulting Fees</v>
          </cell>
          <cell r="C12">
            <v>1</v>
          </cell>
          <cell r="D12">
            <v>1</v>
          </cell>
          <cell r="E12">
            <v>1</v>
          </cell>
          <cell r="F12">
            <v>1</v>
          </cell>
          <cell r="G12">
            <v>1</v>
          </cell>
          <cell r="H12">
            <v>1</v>
          </cell>
          <cell r="I12">
            <v>1</v>
          </cell>
          <cell r="J12">
            <v>1</v>
          </cell>
          <cell r="K12">
            <v>1</v>
          </cell>
          <cell r="L12">
            <v>1</v>
          </cell>
          <cell r="M12">
            <v>1</v>
          </cell>
          <cell r="N12">
            <v>1</v>
          </cell>
          <cell r="O12">
            <v>1</v>
          </cell>
          <cell r="P12">
            <v>1</v>
          </cell>
          <cell r="Q12">
            <v>1</v>
          </cell>
          <cell r="R12">
            <v>1</v>
          </cell>
          <cell r="S12">
            <v>1</v>
          </cell>
          <cell r="T12">
            <v>1</v>
          </cell>
          <cell r="U12">
            <v>1</v>
          </cell>
          <cell r="V12">
            <v>1</v>
          </cell>
          <cell r="W12">
            <v>1</v>
          </cell>
          <cell r="X12">
            <v>1</v>
          </cell>
          <cell r="Y12">
            <v>0.8</v>
          </cell>
          <cell r="Z12">
            <v>0.8</v>
          </cell>
          <cell r="AA12">
            <v>0.8</v>
          </cell>
          <cell r="AB12">
            <v>0.8</v>
          </cell>
          <cell r="AC12">
            <v>0.8</v>
          </cell>
          <cell r="AD12">
            <v>0.8</v>
          </cell>
          <cell r="AE12">
            <v>0.8</v>
          </cell>
          <cell r="AF12">
            <v>0.8</v>
          </cell>
          <cell r="AG12">
            <v>0.8</v>
          </cell>
          <cell r="AH12">
            <v>0.8</v>
          </cell>
          <cell r="AI12">
            <v>0.8</v>
          </cell>
          <cell r="AJ12">
            <v>0.8</v>
          </cell>
          <cell r="AK12">
            <v>0.8</v>
          </cell>
          <cell r="AL12">
            <v>0.8</v>
          </cell>
          <cell r="AM12">
            <v>0.8</v>
          </cell>
          <cell r="AN12">
            <v>0.8</v>
          </cell>
          <cell r="AO12">
            <v>0.8</v>
          </cell>
          <cell r="AP12">
            <v>0.8</v>
          </cell>
          <cell r="AQ12">
            <v>0.8</v>
          </cell>
          <cell r="AR12">
            <v>0.8</v>
          </cell>
          <cell r="AS12">
            <v>0.8</v>
          </cell>
          <cell r="AT12">
            <v>0.8</v>
          </cell>
          <cell r="AU12">
            <v>0.9</v>
          </cell>
          <cell r="AV12">
            <v>0.9</v>
          </cell>
          <cell r="AW12">
            <v>0.9</v>
          </cell>
          <cell r="AX12">
            <v>0.9</v>
          </cell>
          <cell r="AY12">
            <v>0.9</v>
          </cell>
          <cell r="AZ12">
            <v>0.9</v>
          </cell>
          <cell r="BA12">
            <v>0.9</v>
          </cell>
          <cell r="BB12">
            <v>0.9</v>
          </cell>
          <cell r="BC12">
            <v>0.9</v>
          </cell>
          <cell r="BD12">
            <v>0.9</v>
          </cell>
          <cell r="BE12">
            <v>0.9</v>
          </cell>
          <cell r="BF12">
            <v>0.9</v>
          </cell>
          <cell r="BG12">
            <v>0.9</v>
          </cell>
          <cell r="BH12">
            <v>0.9</v>
          </cell>
          <cell r="BI12">
            <v>0.9</v>
          </cell>
          <cell r="BJ12">
            <v>0.9</v>
          </cell>
          <cell r="BK12">
            <v>0.9</v>
          </cell>
          <cell r="BL12">
            <v>0.9</v>
          </cell>
          <cell r="BM12">
            <v>0.9</v>
          </cell>
          <cell r="BN12">
            <v>0.9</v>
          </cell>
          <cell r="BO12">
            <v>0.9</v>
          </cell>
          <cell r="BP12">
            <v>0.9</v>
          </cell>
          <cell r="BQ12">
            <v>1.1499999999999999</v>
          </cell>
          <cell r="BR12">
            <v>1.1499999999999999</v>
          </cell>
          <cell r="BS12">
            <v>1.1499999999999999</v>
          </cell>
          <cell r="BT12">
            <v>1.1499999999999999</v>
          </cell>
          <cell r="BU12">
            <v>1.1499999999999999</v>
          </cell>
          <cell r="BV12">
            <v>1.1499999999999999</v>
          </cell>
          <cell r="BW12">
            <v>1.1499999999999999</v>
          </cell>
          <cell r="BX12">
            <v>1.1499999999999999</v>
          </cell>
          <cell r="BY12">
            <v>1.1499999999999999</v>
          </cell>
          <cell r="BZ12">
            <v>1.1499999999999999</v>
          </cell>
          <cell r="CA12">
            <v>1.1499999999999999</v>
          </cell>
          <cell r="CB12">
            <v>1.1499999999999999</v>
          </cell>
          <cell r="CC12">
            <v>1.1499999999999999</v>
          </cell>
          <cell r="CD12">
            <v>1.1499999999999999</v>
          </cell>
          <cell r="CE12">
            <v>1.1499999999999999</v>
          </cell>
          <cell r="CF12">
            <v>1.1499999999999999</v>
          </cell>
          <cell r="CG12">
            <v>1.1499999999999999</v>
          </cell>
          <cell r="CH12">
            <v>1.1499999999999999</v>
          </cell>
          <cell r="CI12">
            <v>1.1499999999999999</v>
          </cell>
          <cell r="CJ12">
            <v>1.1499999999999999</v>
          </cell>
          <cell r="CK12">
            <v>1.1499999999999999</v>
          </cell>
          <cell r="CL12">
            <v>1.1499999999999999</v>
          </cell>
        </row>
        <row r="13">
          <cell r="A13" t="str">
            <v>HARDSupporting HW and SW Fees</v>
          </cell>
          <cell r="B13" t="str">
            <v>Supporting HW and SW Fees</v>
          </cell>
          <cell r="C13">
            <v>1</v>
          </cell>
          <cell r="D13">
            <v>1</v>
          </cell>
          <cell r="E13">
            <v>1</v>
          </cell>
          <cell r="F13">
            <v>1</v>
          </cell>
          <cell r="G13">
            <v>1</v>
          </cell>
          <cell r="H13">
            <v>1</v>
          </cell>
          <cell r="I13">
            <v>1</v>
          </cell>
          <cell r="J13">
            <v>1</v>
          </cell>
          <cell r="K13">
            <v>1</v>
          </cell>
          <cell r="L13">
            <v>1</v>
          </cell>
          <cell r="M13">
            <v>1</v>
          </cell>
          <cell r="N13">
            <v>1</v>
          </cell>
          <cell r="O13">
            <v>1</v>
          </cell>
          <cell r="P13">
            <v>1</v>
          </cell>
          <cell r="Q13">
            <v>1</v>
          </cell>
          <cell r="R13">
            <v>1</v>
          </cell>
          <cell r="S13">
            <v>1</v>
          </cell>
          <cell r="T13">
            <v>1</v>
          </cell>
          <cell r="U13">
            <v>1</v>
          </cell>
          <cell r="V13">
            <v>1</v>
          </cell>
          <cell r="W13">
            <v>1</v>
          </cell>
          <cell r="X13">
            <v>1</v>
          </cell>
          <cell r="Y13">
            <v>0.8</v>
          </cell>
          <cell r="Z13">
            <v>0.8</v>
          </cell>
          <cell r="AA13">
            <v>0.8</v>
          </cell>
          <cell r="AB13">
            <v>0.8</v>
          </cell>
          <cell r="AC13">
            <v>0.8</v>
          </cell>
          <cell r="AD13">
            <v>0.8</v>
          </cell>
          <cell r="AE13">
            <v>0.8</v>
          </cell>
          <cell r="AF13">
            <v>0.8</v>
          </cell>
          <cell r="AG13">
            <v>0.8</v>
          </cell>
          <cell r="AH13">
            <v>0.8</v>
          </cell>
          <cell r="AI13">
            <v>0.8</v>
          </cell>
          <cell r="AJ13">
            <v>0.8</v>
          </cell>
          <cell r="AK13">
            <v>0.8</v>
          </cell>
          <cell r="AL13">
            <v>0.8</v>
          </cell>
          <cell r="AM13">
            <v>0.8</v>
          </cell>
          <cell r="AN13">
            <v>0.8</v>
          </cell>
          <cell r="AO13">
            <v>0.8</v>
          </cell>
          <cell r="AP13">
            <v>0.8</v>
          </cell>
          <cell r="AQ13">
            <v>0.8</v>
          </cell>
          <cell r="AR13">
            <v>0.8</v>
          </cell>
          <cell r="AS13">
            <v>0.8</v>
          </cell>
          <cell r="AT13">
            <v>0.8</v>
          </cell>
          <cell r="AU13">
            <v>0.9</v>
          </cell>
          <cell r="AV13">
            <v>0.9</v>
          </cell>
          <cell r="AW13">
            <v>0.9</v>
          </cell>
          <cell r="AX13">
            <v>0.9</v>
          </cell>
          <cell r="AY13">
            <v>0.9</v>
          </cell>
          <cell r="AZ13">
            <v>0.9</v>
          </cell>
          <cell r="BA13">
            <v>0.9</v>
          </cell>
          <cell r="BB13">
            <v>0.9</v>
          </cell>
          <cell r="BC13">
            <v>0.9</v>
          </cell>
          <cell r="BD13">
            <v>0.9</v>
          </cell>
          <cell r="BE13">
            <v>0.9</v>
          </cell>
          <cell r="BF13">
            <v>0.9</v>
          </cell>
          <cell r="BG13">
            <v>0.9</v>
          </cell>
          <cell r="BH13">
            <v>0.9</v>
          </cell>
          <cell r="BI13">
            <v>0.9</v>
          </cell>
          <cell r="BJ13">
            <v>0.9</v>
          </cell>
          <cell r="BK13">
            <v>0.9</v>
          </cell>
          <cell r="BL13">
            <v>0.9</v>
          </cell>
          <cell r="BM13">
            <v>0.9</v>
          </cell>
          <cell r="BN13">
            <v>0.9</v>
          </cell>
          <cell r="BO13">
            <v>0.9</v>
          </cell>
          <cell r="BP13">
            <v>0.9</v>
          </cell>
          <cell r="BQ13">
            <v>1.1499999999999999</v>
          </cell>
          <cell r="BR13">
            <v>1.1499999999999999</v>
          </cell>
          <cell r="BS13">
            <v>1.1499999999999999</v>
          </cell>
          <cell r="BT13">
            <v>1.1499999999999999</v>
          </cell>
          <cell r="BU13">
            <v>1.1499999999999999</v>
          </cell>
          <cell r="BV13">
            <v>1.1499999999999999</v>
          </cell>
          <cell r="BW13">
            <v>1.1499999999999999</v>
          </cell>
          <cell r="BX13">
            <v>1.1499999999999999</v>
          </cell>
          <cell r="BY13">
            <v>1.1499999999999999</v>
          </cell>
          <cell r="BZ13">
            <v>1.1499999999999999</v>
          </cell>
          <cell r="CA13">
            <v>1.1499999999999999</v>
          </cell>
          <cell r="CB13">
            <v>1.1499999999999999</v>
          </cell>
          <cell r="CC13">
            <v>1.1499999999999999</v>
          </cell>
          <cell r="CD13">
            <v>1.1499999999999999</v>
          </cell>
          <cell r="CE13">
            <v>1.1499999999999999</v>
          </cell>
          <cell r="CF13">
            <v>1.1499999999999999</v>
          </cell>
          <cell r="CG13">
            <v>1.1499999999999999</v>
          </cell>
          <cell r="CH13">
            <v>1.1499999999999999</v>
          </cell>
          <cell r="CI13">
            <v>1.1499999999999999</v>
          </cell>
          <cell r="CJ13">
            <v>1.1499999999999999</v>
          </cell>
          <cell r="CK13">
            <v>1.1499999999999999</v>
          </cell>
          <cell r="CL13">
            <v>1.1499999999999999</v>
          </cell>
        </row>
        <row r="14">
          <cell r="A14" t="str">
            <v>HARDPAS BT Support Staff</v>
          </cell>
          <cell r="B14" t="str">
            <v>PAS BT Support Staff</v>
          </cell>
          <cell r="C14">
            <v>1</v>
          </cell>
          <cell r="D14">
            <v>1</v>
          </cell>
          <cell r="E14">
            <v>1</v>
          </cell>
          <cell r="F14">
            <v>1</v>
          </cell>
          <cell r="G14">
            <v>1</v>
          </cell>
          <cell r="H14">
            <v>1</v>
          </cell>
          <cell r="I14">
            <v>1</v>
          </cell>
          <cell r="J14">
            <v>1</v>
          </cell>
          <cell r="K14">
            <v>1</v>
          </cell>
          <cell r="L14">
            <v>1</v>
          </cell>
          <cell r="M14">
            <v>1</v>
          </cell>
          <cell r="N14">
            <v>1</v>
          </cell>
          <cell r="O14">
            <v>1</v>
          </cell>
          <cell r="P14">
            <v>1</v>
          </cell>
          <cell r="Q14">
            <v>1</v>
          </cell>
          <cell r="R14">
            <v>1</v>
          </cell>
          <cell r="S14">
            <v>1</v>
          </cell>
          <cell r="T14">
            <v>1</v>
          </cell>
          <cell r="U14">
            <v>1</v>
          </cell>
          <cell r="V14">
            <v>1</v>
          </cell>
          <cell r="W14">
            <v>1</v>
          </cell>
          <cell r="X14">
            <v>1</v>
          </cell>
          <cell r="Y14">
            <v>0.8</v>
          </cell>
          <cell r="Z14">
            <v>0.8</v>
          </cell>
          <cell r="AA14">
            <v>0.8</v>
          </cell>
          <cell r="AB14">
            <v>0.8</v>
          </cell>
          <cell r="AC14">
            <v>0.8</v>
          </cell>
          <cell r="AD14">
            <v>0.8</v>
          </cell>
          <cell r="AE14">
            <v>0.8</v>
          </cell>
          <cell r="AF14">
            <v>0.8</v>
          </cell>
          <cell r="AG14">
            <v>0.8</v>
          </cell>
          <cell r="AH14">
            <v>0.8</v>
          </cell>
          <cell r="AI14">
            <v>0.8</v>
          </cell>
          <cell r="AJ14">
            <v>0.8</v>
          </cell>
          <cell r="AK14">
            <v>0.8</v>
          </cell>
          <cell r="AL14">
            <v>0.8</v>
          </cell>
          <cell r="AM14">
            <v>0.8</v>
          </cell>
          <cell r="AN14">
            <v>0.8</v>
          </cell>
          <cell r="AO14">
            <v>0.8</v>
          </cell>
          <cell r="AP14">
            <v>0.8</v>
          </cell>
          <cell r="AQ14">
            <v>0.8</v>
          </cell>
          <cell r="AR14">
            <v>0.8</v>
          </cell>
          <cell r="AS14">
            <v>0.8</v>
          </cell>
          <cell r="AT14">
            <v>0.8</v>
          </cell>
          <cell r="AU14">
            <v>0.9</v>
          </cell>
          <cell r="AV14">
            <v>0.9</v>
          </cell>
          <cell r="AW14">
            <v>0.9</v>
          </cell>
          <cell r="AX14">
            <v>0.9</v>
          </cell>
          <cell r="AY14">
            <v>0.9</v>
          </cell>
          <cell r="AZ14">
            <v>0.9</v>
          </cell>
          <cell r="BA14">
            <v>0.9</v>
          </cell>
          <cell r="BB14">
            <v>0.9</v>
          </cell>
          <cell r="BC14">
            <v>0.9</v>
          </cell>
          <cell r="BD14">
            <v>0.9</v>
          </cell>
          <cell r="BE14">
            <v>0.9</v>
          </cell>
          <cell r="BF14">
            <v>0.9</v>
          </cell>
          <cell r="BG14">
            <v>0.9</v>
          </cell>
          <cell r="BH14">
            <v>0.9</v>
          </cell>
          <cell r="BI14">
            <v>0.9</v>
          </cell>
          <cell r="BJ14">
            <v>0.9</v>
          </cell>
          <cell r="BK14">
            <v>0.9</v>
          </cell>
          <cell r="BL14">
            <v>0.9</v>
          </cell>
          <cell r="BM14">
            <v>0.9</v>
          </cell>
          <cell r="BN14">
            <v>0.9</v>
          </cell>
          <cell r="BO14">
            <v>0.9</v>
          </cell>
          <cell r="BP14">
            <v>0.9</v>
          </cell>
          <cell r="BQ14">
            <v>1.1499999999999999</v>
          </cell>
          <cell r="BR14">
            <v>1.1499999999999999</v>
          </cell>
          <cell r="BS14">
            <v>1.1499999999999999</v>
          </cell>
          <cell r="BT14">
            <v>1.1499999999999999</v>
          </cell>
          <cell r="BU14">
            <v>1.1499999999999999</v>
          </cell>
          <cell r="BV14">
            <v>1.1499999999999999</v>
          </cell>
          <cell r="BW14">
            <v>1.1499999999999999</v>
          </cell>
          <cell r="BX14">
            <v>1.1499999999999999</v>
          </cell>
          <cell r="BY14">
            <v>1.1499999999999999</v>
          </cell>
          <cell r="BZ14">
            <v>1.1499999999999999</v>
          </cell>
          <cell r="CA14">
            <v>1.1499999999999999</v>
          </cell>
          <cell r="CB14">
            <v>1.1499999999999999</v>
          </cell>
          <cell r="CC14">
            <v>1.1499999999999999</v>
          </cell>
          <cell r="CD14">
            <v>1.1499999999999999</v>
          </cell>
          <cell r="CE14">
            <v>1.1499999999999999</v>
          </cell>
          <cell r="CF14">
            <v>1.1499999999999999</v>
          </cell>
          <cell r="CG14">
            <v>1.1499999999999999</v>
          </cell>
          <cell r="CH14">
            <v>1.1499999999999999</v>
          </cell>
          <cell r="CI14">
            <v>1.1499999999999999</v>
          </cell>
          <cell r="CJ14">
            <v>1.1499999999999999</v>
          </cell>
          <cell r="CK14">
            <v>1.1499999999999999</v>
          </cell>
          <cell r="CL14">
            <v>1.1499999999999999</v>
          </cell>
        </row>
        <row r="15">
          <cell r="A15" t="str">
            <v>HARDBT Efficiencies - Simplification of Interface Support</v>
          </cell>
          <cell r="B15" t="str">
            <v>BT Efficiencies - Simplification of Interface Support</v>
          </cell>
          <cell r="C15">
            <v>1</v>
          </cell>
          <cell r="D15">
            <v>1</v>
          </cell>
          <cell r="E15">
            <v>1</v>
          </cell>
          <cell r="F15">
            <v>1</v>
          </cell>
          <cell r="G15">
            <v>1</v>
          </cell>
          <cell r="H15">
            <v>1</v>
          </cell>
          <cell r="I15">
            <v>1</v>
          </cell>
          <cell r="J15">
            <v>1</v>
          </cell>
          <cell r="K15">
            <v>1</v>
          </cell>
          <cell r="L15">
            <v>1</v>
          </cell>
          <cell r="M15">
            <v>1</v>
          </cell>
          <cell r="N15">
            <v>1</v>
          </cell>
          <cell r="O15">
            <v>1</v>
          </cell>
          <cell r="P15">
            <v>1</v>
          </cell>
          <cell r="Q15">
            <v>1</v>
          </cell>
          <cell r="R15">
            <v>1</v>
          </cell>
          <cell r="S15">
            <v>1</v>
          </cell>
          <cell r="T15">
            <v>1</v>
          </cell>
          <cell r="U15">
            <v>1</v>
          </cell>
          <cell r="V15">
            <v>1</v>
          </cell>
          <cell r="W15">
            <v>1</v>
          </cell>
          <cell r="X15">
            <v>1</v>
          </cell>
          <cell r="Y15">
            <v>0.8</v>
          </cell>
          <cell r="Z15">
            <v>0.8</v>
          </cell>
          <cell r="AA15">
            <v>0.8</v>
          </cell>
          <cell r="AB15">
            <v>0.8</v>
          </cell>
          <cell r="AC15">
            <v>0.8</v>
          </cell>
          <cell r="AD15">
            <v>0.8</v>
          </cell>
          <cell r="AE15">
            <v>0.8</v>
          </cell>
          <cell r="AF15">
            <v>0.8</v>
          </cell>
          <cell r="AG15">
            <v>0.8</v>
          </cell>
          <cell r="AH15">
            <v>0.8</v>
          </cell>
          <cell r="AI15">
            <v>0.8</v>
          </cell>
          <cell r="AJ15">
            <v>0.8</v>
          </cell>
          <cell r="AK15">
            <v>0.8</v>
          </cell>
          <cell r="AL15">
            <v>0.8</v>
          </cell>
          <cell r="AM15">
            <v>0.8</v>
          </cell>
          <cell r="AN15">
            <v>0.8</v>
          </cell>
          <cell r="AO15">
            <v>0.8</v>
          </cell>
          <cell r="AP15">
            <v>0.8</v>
          </cell>
          <cell r="AQ15">
            <v>0.8</v>
          </cell>
          <cell r="AR15">
            <v>0.8</v>
          </cell>
          <cell r="AS15">
            <v>0.8</v>
          </cell>
          <cell r="AT15">
            <v>0.8</v>
          </cell>
          <cell r="AU15">
            <v>0.9</v>
          </cell>
          <cell r="AV15">
            <v>0.9</v>
          </cell>
          <cell r="AW15">
            <v>0.9</v>
          </cell>
          <cell r="AX15">
            <v>0.9</v>
          </cell>
          <cell r="AY15">
            <v>0.9</v>
          </cell>
          <cell r="AZ15">
            <v>0.9</v>
          </cell>
          <cell r="BA15">
            <v>0.9</v>
          </cell>
          <cell r="BB15">
            <v>0.9</v>
          </cell>
          <cell r="BC15">
            <v>0.9</v>
          </cell>
          <cell r="BD15">
            <v>0.9</v>
          </cell>
          <cell r="BE15">
            <v>0.9</v>
          </cell>
          <cell r="BF15">
            <v>0.9</v>
          </cell>
          <cell r="BG15">
            <v>0.9</v>
          </cell>
          <cell r="BH15">
            <v>0.9</v>
          </cell>
          <cell r="BI15">
            <v>0.9</v>
          </cell>
          <cell r="BJ15">
            <v>0.9</v>
          </cell>
          <cell r="BK15">
            <v>0.9</v>
          </cell>
          <cell r="BL15">
            <v>0.9</v>
          </cell>
          <cell r="BM15">
            <v>0.9</v>
          </cell>
          <cell r="BN15">
            <v>0.9</v>
          </cell>
          <cell r="BO15">
            <v>0.9</v>
          </cell>
          <cell r="BP15">
            <v>0.9</v>
          </cell>
          <cell r="BQ15">
            <v>1.1499999999999999</v>
          </cell>
          <cell r="BR15">
            <v>1.1499999999999999</v>
          </cell>
          <cell r="BS15">
            <v>1.1499999999999999</v>
          </cell>
          <cell r="BT15">
            <v>1.1499999999999999</v>
          </cell>
          <cell r="BU15">
            <v>1.1499999999999999</v>
          </cell>
          <cell r="BV15">
            <v>1.1499999999999999</v>
          </cell>
          <cell r="BW15">
            <v>1.1499999999999999</v>
          </cell>
          <cell r="BX15">
            <v>1.1499999999999999</v>
          </cell>
          <cell r="BY15">
            <v>1.1499999999999999</v>
          </cell>
          <cell r="BZ15">
            <v>1.1499999999999999</v>
          </cell>
          <cell r="CA15">
            <v>1.1499999999999999</v>
          </cell>
          <cell r="CB15">
            <v>1.1499999999999999</v>
          </cell>
          <cell r="CC15">
            <v>1.1499999999999999</v>
          </cell>
          <cell r="CD15">
            <v>1.1499999999999999</v>
          </cell>
          <cell r="CE15">
            <v>1.1499999999999999</v>
          </cell>
          <cell r="CF15">
            <v>1.1499999999999999</v>
          </cell>
          <cell r="CG15">
            <v>1.1499999999999999</v>
          </cell>
          <cell r="CH15">
            <v>1.1499999999999999</v>
          </cell>
          <cell r="CI15">
            <v>1.1499999999999999</v>
          </cell>
          <cell r="CJ15">
            <v>1.1499999999999999</v>
          </cell>
          <cell r="CK15">
            <v>1.1499999999999999</v>
          </cell>
          <cell r="CL15">
            <v>1.1499999999999999</v>
          </cell>
        </row>
        <row r="16">
          <cell r="A16" t="str">
            <v>HARDBT Efficiencies - Technology Rationalization</v>
          </cell>
          <cell r="B16" t="str">
            <v>BT Efficiencies - Technology Rationalization</v>
          </cell>
          <cell r="C16">
            <v>1</v>
          </cell>
          <cell r="D16">
            <v>1</v>
          </cell>
          <cell r="E16">
            <v>1</v>
          </cell>
          <cell r="F16">
            <v>1</v>
          </cell>
          <cell r="G16">
            <v>1</v>
          </cell>
          <cell r="H16">
            <v>1</v>
          </cell>
          <cell r="I16">
            <v>1</v>
          </cell>
          <cell r="J16">
            <v>1</v>
          </cell>
          <cell r="K16">
            <v>1</v>
          </cell>
          <cell r="L16">
            <v>1</v>
          </cell>
          <cell r="M16">
            <v>1</v>
          </cell>
          <cell r="N16">
            <v>1</v>
          </cell>
          <cell r="O16">
            <v>1</v>
          </cell>
          <cell r="P16">
            <v>1</v>
          </cell>
          <cell r="Q16">
            <v>1</v>
          </cell>
          <cell r="R16">
            <v>1</v>
          </cell>
          <cell r="S16">
            <v>1</v>
          </cell>
          <cell r="T16">
            <v>1</v>
          </cell>
          <cell r="U16">
            <v>1</v>
          </cell>
          <cell r="V16">
            <v>1</v>
          </cell>
          <cell r="W16">
            <v>1</v>
          </cell>
          <cell r="X16">
            <v>1</v>
          </cell>
          <cell r="Y16">
            <v>0.8</v>
          </cell>
          <cell r="Z16">
            <v>0.8</v>
          </cell>
          <cell r="AA16">
            <v>0.8</v>
          </cell>
          <cell r="AB16">
            <v>0.8</v>
          </cell>
          <cell r="AC16">
            <v>0.8</v>
          </cell>
          <cell r="AD16">
            <v>0.8</v>
          </cell>
          <cell r="AE16">
            <v>0.8</v>
          </cell>
          <cell r="AF16">
            <v>0.8</v>
          </cell>
          <cell r="AG16">
            <v>0.8</v>
          </cell>
          <cell r="AH16">
            <v>0.8</v>
          </cell>
          <cell r="AI16">
            <v>0.8</v>
          </cell>
          <cell r="AJ16">
            <v>0.8</v>
          </cell>
          <cell r="AK16">
            <v>0.8</v>
          </cell>
          <cell r="AL16">
            <v>0.8</v>
          </cell>
          <cell r="AM16">
            <v>0.8</v>
          </cell>
          <cell r="AN16">
            <v>0.8</v>
          </cell>
          <cell r="AO16">
            <v>0.8</v>
          </cell>
          <cell r="AP16">
            <v>0.8</v>
          </cell>
          <cell r="AQ16">
            <v>0.8</v>
          </cell>
          <cell r="AR16">
            <v>0.8</v>
          </cell>
          <cell r="AS16">
            <v>0.8</v>
          </cell>
          <cell r="AT16">
            <v>0.8</v>
          </cell>
          <cell r="AU16">
            <v>0.9</v>
          </cell>
          <cell r="AV16">
            <v>0.9</v>
          </cell>
          <cell r="AW16">
            <v>0.9</v>
          </cell>
          <cell r="AX16">
            <v>0.9</v>
          </cell>
          <cell r="AY16">
            <v>0.9</v>
          </cell>
          <cell r="AZ16">
            <v>0.9</v>
          </cell>
          <cell r="BA16">
            <v>0.9</v>
          </cell>
          <cell r="BB16">
            <v>0.9</v>
          </cell>
          <cell r="BC16">
            <v>0.9</v>
          </cell>
          <cell r="BD16">
            <v>0.9</v>
          </cell>
          <cell r="BE16">
            <v>0.9</v>
          </cell>
          <cell r="BF16">
            <v>0.9</v>
          </cell>
          <cell r="BG16">
            <v>0.9</v>
          </cell>
          <cell r="BH16">
            <v>0.9</v>
          </cell>
          <cell r="BI16">
            <v>0.9</v>
          </cell>
          <cell r="BJ16">
            <v>0.9</v>
          </cell>
          <cell r="BK16">
            <v>0.9</v>
          </cell>
          <cell r="BL16">
            <v>0.9</v>
          </cell>
          <cell r="BM16">
            <v>0.9</v>
          </cell>
          <cell r="BN16">
            <v>0.9</v>
          </cell>
          <cell r="BO16">
            <v>0.9</v>
          </cell>
          <cell r="BP16">
            <v>0.9</v>
          </cell>
          <cell r="BQ16">
            <v>1.1499999999999999</v>
          </cell>
          <cell r="BR16">
            <v>1.1499999999999999</v>
          </cell>
          <cell r="BS16">
            <v>1.1499999999999999</v>
          </cell>
          <cell r="BT16">
            <v>1.1499999999999999</v>
          </cell>
          <cell r="BU16">
            <v>1.1499999999999999</v>
          </cell>
          <cell r="BV16">
            <v>1.1499999999999999</v>
          </cell>
          <cell r="BW16">
            <v>1.1499999999999999</v>
          </cell>
          <cell r="BX16">
            <v>1.1499999999999999</v>
          </cell>
          <cell r="BY16">
            <v>1.1499999999999999</v>
          </cell>
          <cell r="BZ16">
            <v>1.1499999999999999</v>
          </cell>
          <cell r="CA16">
            <v>1.1499999999999999</v>
          </cell>
          <cell r="CB16">
            <v>1.1499999999999999</v>
          </cell>
          <cell r="CC16">
            <v>1.1499999999999999</v>
          </cell>
          <cell r="CD16">
            <v>1.1499999999999999</v>
          </cell>
          <cell r="CE16">
            <v>1.1499999999999999</v>
          </cell>
          <cell r="CF16">
            <v>1.1499999999999999</v>
          </cell>
          <cell r="CG16">
            <v>1.1499999999999999</v>
          </cell>
          <cell r="CH16">
            <v>1.1499999999999999</v>
          </cell>
          <cell r="CI16">
            <v>1.1499999999999999</v>
          </cell>
          <cell r="CJ16">
            <v>1.1499999999999999</v>
          </cell>
          <cell r="CK16">
            <v>1.1499999999999999</v>
          </cell>
          <cell r="CL16">
            <v>1.1499999999999999</v>
          </cell>
        </row>
        <row r="17">
          <cell r="A17" t="str">
            <v>HARDBT Efficiencies - Support of a Modern System</v>
          </cell>
          <cell r="B17" t="str">
            <v>BT Efficiencies - Support of a Modern System</v>
          </cell>
          <cell r="C17">
            <v>1</v>
          </cell>
          <cell r="D17">
            <v>1</v>
          </cell>
          <cell r="E17">
            <v>1</v>
          </cell>
          <cell r="F17">
            <v>1</v>
          </cell>
          <cell r="G17">
            <v>1</v>
          </cell>
          <cell r="H17">
            <v>1</v>
          </cell>
          <cell r="I17">
            <v>1</v>
          </cell>
          <cell r="J17">
            <v>1</v>
          </cell>
          <cell r="K17">
            <v>1</v>
          </cell>
          <cell r="L17">
            <v>1</v>
          </cell>
          <cell r="M17">
            <v>1</v>
          </cell>
          <cell r="N17">
            <v>1</v>
          </cell>
          <cell r="O17">
            <v>1</v>
          </cell>
          <cell r="P17">
            <v>1</v>
          </cell>
          <cell r="Q17">
            <v>1</v>
          </cell>
          <cell r="R17">
            <v>1</v>
          </cell>
          <cell r="S17">
            <v>1</v>
          </cell>
          <cell r="T17">
            <v>1</v>
          </cell>
          <cell r="U17">
            <v>1</v>
          </cell>
          <cell r="V17">
            <v>1</v>
          </cell>
          <cell r="W17">
            <v>1</v>
          </cell>
          <cell r="X17">
            <v>1</v>
          </cell>
          <cell r="Y17">
            <v>0.8</v>
          </cell>
          <cell r="Z17">
            <v>0.8</v>
          </cell>
          <cell r="AA17">
            <v>0.8</v>
          </cell>
          <cell r="AB17">
            <v>0.8</v>
          </cell>
          <cell r="AC17">
            <v>0.8</v>
          </cell>
          <cell r="AD17">
            <v>0.8</v>
          </cell>
          <cell r="AE17">
            <v>0.8</v>
          </cell>
          <cell r="AF17">
            <v>0.8</v>
          </cell>
          <cell r="AG17">
            <v>0.8</v>
          </cell>
          <cell r="AH17">
            <v>0.8</v>
          </cell>
          <cell r="AI17">
            <v>0.8</v>
          </cell>
          <cell r="AJ17">
            <v>0.8</v>
          </cell>
          <cell r="AK17">
            <v>0.8</v>
          </cell>
          <cell r="AL17">
            <v>0.8</v>
          </cell>
          <cell r="AM17">
            <v>0.8</v>
          </cell>
          <cell r="AN17">
            <v>0.8</v>
          </cell>
          <cell r="AO17">
            <v>0.8</v>
          </cell>
          <cell r="AP17">
            <v>0.8</v>
          </cell>
          <cell r="AQ17">
            <v>0.8</v>
          </cell>
          <cell r="AR17">
            <v>0.8</v>
          </cell>
          <cell r="AS17">
            <v>0.8</v>
          </cell>
          <cell r="AT17">
            <v>0.8</v>
          </cell>
          <cell r="AU17">
            <v>0.9</v>
          </cell>
          <cell r="AV17">
            <v>0.9</v>
          </cell>
          <cell r="AW17">
            <v>0.9</v>
          </cell>
          <cell r="AX17">
            <v>0.9</v>
          </cell>
          <cell r="AY17">
            <v>0.9</v>
          </cell>
          <cell r="AZ17">
            <v>0.9</v>
          </cell>
          <cell r="BA17">
            <v>0.9</v>
          </cell>
          <cell r="BB17">
            <v>0.9</v>
          </cell>
          <cell r="BC17">
            <v>0.9</v>
          </cell>
          <cell r="BD17">
            <v>0.9</v>
          </cell>
          <cell r="BE17">
            <v>0.9</v>
          </cell>
          <cell r="BF17">
            <v>0.9</v>
          </cell>
          <cell r="BG17">
            <v>0.9</v>
          </cell>
          <cell r="BH17">
            <v>0.9</v>
          </cell>
          <cell r="BI17">
            <v>0.9</v>
          </cell>
          <cell r="BJ17">
            <v>0.9</v>
          </cell>
          <cell r="BK17">
            <v>0.9</v>
          </cell>
          <cell r="BL17">
            <v>0.9</v>
          </cell>
          <cell r="BM17">
            <v>0.9</v>
          </cell>
          <cell r="BN17">
            <v>0.9</v>
          </cell>
          <cell r="BO17">
            <v>0.9</v>
          </cell>
          <cell r="BP17">
            <v>0.9</v>
          </cell>
          <cell r="BQ17">
            <v>1.1499999999999999</v>
          </cell>
          <cell r="BR17">
            <v>1.1499999999999999</v>
          </cell>
          <cell r="BS17">
            <v>1.1499999999999999</v>
          </cell>
          <cell r="BT17">
            <v>1.1499999999999999</v>
          </cell>
          <cell r="BU17">
            <v>1.1499999999999999</v>
          </cell>
          <cell r="BV17">
            <v>1.1499999999999999</v>
          </cell>
          <cell r="BW17">
            <v>1.1499999999999999</v>
          </cell>
          <cell r="BX17">
            <v>1.1499999999999999</v>
          </cell>
          <cell r="BY17">
            <v>1.1499999999999999</v>
          </cell>
          <cell r="BZ17">
            <v>1.1499999999999999</v>
          </cell>
          <cell r="CA17">
            <v>1.1499999999999999</v>
          </cell>
          <cell r="CB17">
            <v>1.1499999999999999</v>
          </cell>
          <cell r="CC17">
            <v>1.1499999999999999</v>
          </cell>
          <cell r="CD17">
            <v>1.1499999999999999</v>
          </cell>
          <cell r="CE17">
            <v>1.1499999999999999</v>
          </cell>
          <cell r="CF17">
            <v>1.1499999999999999</v>
          </cell>
          <cell r="CG17">
            <v>1.1499999999999999</v>
          </cell>
          <cell r="CH17">
            <v>1.1499999999999999</v>
          </cell>
          <cell r="CI17">
            <v>1.1499999999999999</v>
          </cell>
          <cell r="CJ17">
            <v>1.1499999999999999</v>
          </cell>
          <cell r="CK17">
            <v>1.1499999999999999</v>
          </cell>
          <cell r="CL17">
            <v>1.1499999999999999</v>
          </cell>
        </row>
        <row r="18">
          <cell r="A18" t="str">
            <v>HARDBT Efficiencies - Span of Control</v>
          </cell>
          <cell r="B18" t="str">
            <v>BT Efficiencies - Span of Control</v>
          </cell>
          <cell r="C18">
            <v>1</v>
          </cell>
          <cell r="D18">
            <v>1</v>
          </cell>
          <cell r="E18">
            <v>1</v>
          </cell>
          <cell r="F18">
            <v>1</v>
          </cell>
          <cell r="G18">
            <v>1</v>
          </cell>
          <cell r="H18">
            <v>1</v>
          </cell>
          <cell r="I18">
            <v>1</v>
          </cell>
          <cell r="J18">
            <v>1</v>
          </cell>
          <cell r="K18">
            <v>1</v>
          </cell>
          <cell r="L18">
            <v>1</v>
          </cell>
          <cell r="M18">
            <v>1</v>
          </cell>
          <cell r="N18">
            <v>1</v>
          </cell>
          <cell r="O18">
            <v>1</v>
          </cell>
          <cell r="P18">
            <v>1</v>
          </cell>
          <cell r="Q18">
            <v>1</v>
          </cell>
          <cell r="R18">
            <v>1</v>
          </cell>
          <cell r="S18">
            <v>1</v>
          </cell>
          <cell r="T18">
            <v>1</v>
          </cell>
          <cell r="U18">
            <v>1</v>
          </cell>
          <cell r="V18">
            <v>1</v>
          </cell>
          <cell r="W18">
            <v>1</v>
          </cell>
          <cell r="X18">
            <v>1</v>
          </cell>
          <cell r="Y18">
            <v>0.8</v>
          </cell>
          <cell r="Z18">
            <v>0.8</v>
          </cell>
          <cell r="AA18">
            <v>0.8</v>
          </cell>
          <cell r="AB18">
            <v>0.8</v>
          </cell>
          <cell r="AC18">
            <v>0.8</v>
          </cell>
          <cell r="AD18">
            <v>0.8</v>
          </cell>
          <cell r="AE18">
            <v>0.8</v>
          </cell>
          <cell r="AF18">
            <v>0.8</v>
          </cell>
          <cell r="AG18">
            <v>0.8</v>
          </cell>
          <cell r="AH18">
            <v>0.8</v>
          </cell>
          <cell r="AI18">
            <v>0.8</v>
          </cell>
          <cell r="AJ18">
            <v>0.8</v>
          </cell>
          <cell r="AK18">
            <v>0.8</v>
          </cell>
          <cell r="AL18">
            <v>0.8</v>
          </cell>
          <cell r="AM18">
            <v>0.8</v>
          </cell>
          <cell r="AN18">
            <v>0.8</v>
          </cell>
          <cell r="AO18">
            <v>0.8</v>
          </cell>
          <cell r="AP18">
            <v>0.8</v>
          </cell>
          <cell r="AQ18">
            <v>0.8</v>
          </cell>
          <cell r="AR18">
            <v>0.8</v>
          </cell>
          <cell r="AS18">
            <v>0.8</v>
          </cell>
          <cell r="AT18">
            <v>0.8</v>
          </cell>
          <cell r="AU18">
            <v>0.9</v>
          </cell>
          <cell r="AV18">
            <v>0.9</v>
          </cell>
          <cell r="AW18">
            <v>0.9</v>
          </cell>
          <cell r="AX18">
            <v>0.9</v>
          </cell>
          <cell r="AY18">
            <v>0.9</v>
          </cell>
          <cell r="AZ18">
            <v>0.9</v>
          </cell>
          <cell r="BA18">
            <v>0.9</v>
          </cell>
          <cell r="BB18">
            <v>0.9</v>
          </cell>
          <cell r="BC18">
            <v>0.9</v>
          </cell>
          <cell r="BD18">
            <v>0.9</v>
          </cell>
          <cell r="BE18">
            <v>0.9</v>
          </cell>
          <cell r="BF18">
            <v>0.9</v>
          </cell>
          <cell r="BG18">
            <v>0.9</v>
          </cell>
          <cell r="BH18">
            <v>0.9</v>
          </cell>
          <cell r="BI18">
            <v>0.9</v>
          </cell>
          <cell r="BJ18">
            <v>0.9</v>
          </cell>
          <cell r="BK18">
            <v>0.9</v>
          </cell>
          <cell r="BL18">
            <v>0.9</v>
          </cell>
          <cell r="BM18">
            <v>0.9</v>
          </cell>
          <cell r="BN18">
            <v>0.9</v>
          </cell>
          <cell r="BO18">
            <v>0.9</v>
          </cell>
          <cell r="BP18">
            <v>0.9</v>
          </cell>
          <cell r="BQ18">
            <v>1.1499999999999999</v>
          </cell>
          <cell r="BR18">
            <v>1.1499999999999999</v>
          </cell>
          <cell r="BS18">
            <v>1.1499999999999999</v>
          </cell>
          <cell r="BT18">
            <v>1.1499999999999999</v>
          </cell>
          <cell r="BU18">
            <v>1.1499999999999999</v>
          </cell>
          <cell r="BV18">
            <v>1.1499999999999999</v>
          </cell>
          <cell r="BW18">
            <v>1.1499999999999999</v>
          </cell>
          <cell r="BX18">
            <v>1.1499999999999999</v>
          </cell>
          <cell r="BY18">
            <v>1.1499999999999999</v>
          </cell>
          <cell r="BZ18">
            <v>1.1499999999999999</v>
          </cell>
          <cell r="CA18">
            <v>1.1499999999999999</v>
          </cell>
          <cell r="CB18">
            <v>1.1499999999999999</v>
          </cell>
          <cell r="CC18">
            <v>1.1499999999999999</v>
          </cell>
          <cell r="CD18">
            <v>1.1499999999999999</v>
          </cell>
          <cell r="CE18">
            <v>1.1499999999999999</v>
          </cell>
          <cell r="CF18">
            <v>1.1499999999999999</v>
          </cell>
          <cell r="CG18">
            <v>1.1499999999999999</v>
          </cell>
          <cell r="CH18">
            <v>1.1499999999999999</v>
          </cell>
          <cell r="CI18">
            <v>1.1499999999999999</v>
          </cell>
          <cell r="CJ18">
            <v>1.1499999999999999</v>
          </cell>
          <cell r="CK18">
            <v>1.1499999999999999</v>
          </cell>
          <cell r="CL18">
            <v>1.1499999999999999</v>
          </cell>
        </row>
        <row r="19">
          <cell r="A19" t="str">
            <v>HARDCO Efficiencies - Use of Single System</v>
          </cell>
          <cell r="B19" t="str">
            <v>CO Efficiencies - Use of Single System</v>
          </cell>
          <cell r="C19">
            <v>1</v>
          </cell>
          <cell r="D19">
            <v>1</v>
          </cell>
          <cell r="E19">
            <v>1</v>
          </cell>
          <cell r="F19">
            <v>1</v>
          </cell>
          <cell r="G19">
            <v>1</v>
          </cell>
          <cell r="H19">
            <v>1</v>
          </cell>
          <cell r="I19">
            <v>1</v>
          </cell>
          <cell r="J19">
            <v>1</v>
          </cell>
          <cell r="K19">
            <v>1</v>
          </cell>
          <cell r="L19">
            <v>1</v>
          </cell>
          <cell r="M19">
            <v>1</v>
          </cell>
          <cell r="N19">
            <v>1</v>
          </cell>
          <cell r="O19">
            <v>1</v>
          </cell>
          <cell r="P19">
            <v>1</v>
          </cell>
          <cell r="Q19">
            <v>1</v>
          </cell>
          <cell r="R19">
            <v>1</v>
          </cell>
          <cell r="S19">
            <v>1</v>
          </cell>
          <cell r="T19">
            <v>1</v>
          </cell>
          <cell r="U19">
            <v>1</v>
          </cell>
          <cell r="V19">
            <v>1</v>
          </cell>
          <cell r="W19">
            <v>1</v>
          </cell>
          <cell r="X19">
            <v>1</v>
          </cell>
          <cell r="Y19">
            <v>0.8</v>
          </cell>
          <cell r="Z19">
            <v>0.8</v>
          </cell>
          <cell r="AA19">
            <v>0.8</v>
          </cell>
          <cell r="AB19">
            <v>0.8</v>
          </cell>
          <cell r="AC19">
            <v>0.8</v>
          </cell>
          <cell r="AD19">
            <v>0.8</v>
          </cell>
          <cell r="AE19">
            <v>0.8</v>
          </cell>
          <cell r="AF19">
            <v>0.8</v>
          </cell>
          <cell r="AG19">
            <v>0.8</v>
          </cell>
          <cell r="AH19">
            <v>0.8</v>
          </cell>
          <cell r="AI19">
            <v>0.8</v>
          </cell>
          <cell r="AJ19">
            <v>0.8</v>
          </cell>
          <cell r="AK19">
            <v>0.8</v>
          </cell>
          <cell r="AL19">
            <v>0.8</v>
          </cell>
          <cell r="AM19">
            <v>0.8</v>
          </cell>
          <cell r="AN19">
            <v>0.8</v>
          </cell>
          <cell r="AO19">
            <v>0.8</v>
          </cell>
          <cell r="AP19">
            <v>0.8</v>
          </cell>
          <cell r="AQ19">
            <v>0.8</v>
          </cell>
          <cell r="AR19">
            <v>0.8</v>
          </cell>
          <cell r="AS19">
            <v>0.8</v>
          </cell>
          <cell r="AT19">
            <v>0.8</v>
          </cell>
          <cell r="AU19">
            <v>0.9</v>
          </cell>
          <cell r="AV19">
            <v>0.9</v>
          </cell>
          <cell r="AW19">
            <v>0.9</v>
          </cell>
          <cell r="AX19">
            <v>0.9</v>
          </cell>
          <cell r="AY19">
            <v>0.9</v>
          </cell>
          <cell r="AZ19">
            <v>0.9</v>
          </cell>
          <cell r="BA19">
            <v>0.9</v>
          </cell>
          <cell r="BB19">
            <v>0.9</v>
          </cell>
          <cell r="BC19">
            <v>0.9</v>
          </cell>
          <cell r="BD19">
            <v>0.9</v>
          </cell>
          <cell r="BE19">
            <v>0.9</v>
          </cell>
          <cell r="BF19">
            <v>0.9</v>
          </cell>
          <cell r="BG19">
            <v>0.9</v>
          </cell>
          <cell r="BH19">
            <v>0.9</v>
          </cell>
          <cell r="BI19">
            <v>0.9</v>
          </cell>
          <cell r="BJ19">
            <v>0.9</v>
          </cell>
          <cell r="BK19">
            <v>0.9</v>
          </cell>
          <cell r="BL19">
            <v>0.9</v>
          </cell>
          <cell r="BM19">
            <v>0.9</v>
          </cell>
          <cell r="BN19">
            <v>0.9</v>
          </cell>
          <cell r="BO19">
            <v>0.9</v>
          </cell>
          <cell r="BP19">
            <v>0.9</v>
          </cell>
          <cell r="BQ19">
            <v>1.1499999999999999</v>
          </cell>
          <cell r="BR19">
            <v>1.1499999999999999</v>
          </cell>
          <cell r="BS19">
            <v>1.1499999999999999</v>
          </cell>
          <cell r="BT19">
            <v>1.1499999999999999</v>
          </cell>
          <cell r="BU19">
            <v>1.1499999999999999</v>
          </cell>
          <cell r="BV19">
            <v>1.1499999999999999</v>
          </cell>
          <cell r="BW19">
            <v>1.1499999999999999</v>
          </cell>
          <cell r="BX19">
            <v>1.1499999999999999</v>
          </cell>
          <cell r="BY19">
            <v>1.1499999999999999</v>
          </cell>
          <cell r="BZ19">
            <v>1.1499999999999999</v>
          </cell>
          <cell r="CA19">
            <v>1.1499999999999999</v>
          </cell>
          <cell r="CB19">
            <v>1.1499999999999999</v>
          </cell>
          <cell r="CC19">
            <v>1.1499999999999999</v>
          </cell>
          <cell r="CD19">
            <v>1.1499999999999999</v>
          </cell>
          <cell r="CE19">
            <v>1.1499999999999999</v>
          </cell>
          <cell r="CF19">
            <v>1.1499999999999999</v>
          </cell>
          <cell r="CG19">
            <v>1.1499999999999999</v>
          </cell>
          <cell r="CH19">
            <v>1.1499999999999999</v>
          </cell>
          <cell r="CI19">
            <v>1.1499999999999999</v>
          </cell>
          <cell r="CJ19">
            <v>1.1499999999999999</v>
          </cell>
          <cell r="CK19">
            <v>1.1499999999999999</v>
          </cell>
          <cell r="CL19">
            <v>1.1499999999999999</v>
          </cell>
        </row>
        <row r="20">
          <cell r="A20" t="str">
            <v>HARDCO Efficiencies - Improved Automation</v>
          </cell>
          <cell r="B20" t="str">
            <v>CO Efficiencies - Improved Automation</v>
          </cell>
          <cell r="C20">
            <v>1</v>
          </cell>
          <cell r="D20">
            <v>1</v>
          </cell>
          <cell r="E20">
            <v>1</v>
          </cell>
          <cell r="F20">
            <v>1</v>
          </cell>
          <cell r="G20">
            <v>1</v>
          </cell>
          <cell r="H20">
            <v>1</v>
          </cell>
          <cell r="I20">
            <v>1</v>
          </cell>
          <cell r="J20">
            <v>1</v>
          </cell>
          <cell r="K20">
            <v>1</v>
          </cell>
          <cell r="L20">
            <v>1</v>
          </cell>
          <cell r="M20">
            <v>1</v>
          </cell>
          <cell r="N20">
            <v>1</v>
          </cell>
          <cell r="O20">
            <v>1</v>
          </cell>
          <cell r="P20">
            <v>1</v>
          </cell>
          <cell r="Q20">
            <v>1</v>
          </cell>
          <cell r="R20">
            <v>1</v>
          </cell>
          <cell r="S20">
            <v>1</v>
          </cell>
          <cell r="T20">
            <v>1</v>
          </cell>
          <cell r="U20">
            <v>1</v>
          </cell>
          <cell r="V20">
            <v>1</v>
          </cell>
          <cell r="W20">
            <v>1</v>
          </cell>
          <cell r="X20">
            <v>1</v>
          </cell>
          <cell r="Y20">
            <v>0.8</v>
          </cell>
          <cell r="Z20">
            <v>0.8</v>
          </cell>
          <cell r="AA20">
            <v>0.8</v>
          </cell>
          <cell r="AB20">
            <v>0.8</v>
          </cell>
          <cell r="AC20">
            <v>0.8</v>
          </cell>
          <cell r="AD20">
            <v>0.8</v>
          </cell>
          <cell r="AE20">
            <v>0.8</v>
          </cell>
          <cell r="AF20">
            <v>0.8</v>
          </cell>
          <cell r="AG20">
            <v>0.8</v>
          </cell>
          <cell r="AH20">
            <v>0.8</v>
          </cell>
          <cell r="AI20">
            <v>0.8</v>
          </cell>
          <cell r="AJ20">
            <v>0.8</v>
          </cell>
          <cell r="AK20">
            <v>0.8</v>
          </cell>
          <cell r="AL20">
            <v>0.8</v>
          </cell>
          <cell r="AM20">
            <v>0.8</v>
          </cell>
          <cell r="AN20">
            <v>0.8</v>
          </cell>
          <cell r="AO20">
            <v>0.8</v>
          </cell>
          <cell r="AP20">
            <v>0.8</v>
          </cell>
          <cell r="AQ20">
            <v>0.8</v>
          </cell>
          <cell r="AR20">
            <v>0.8</v>
          </cell>
          <cell r="AS20">
            <v>0.8</v>
          </cell>
          <cell r="AT20">
            <v>0.8</v>
          </cell>
          <cell r="AU20">
            <v>0.9</v>
          </cell>
          <cell r="AV20">
            <v>0.9</v>
          </cell>
          <cell r="AW20">
            <v>0.9</v>
          </cell>
          <cell r="AX20">
            <v>0.9</v>
          </cell>
          <cell r="AY20">
            <v>0.9</v>
          </cell>
          <cell r="AZ20">
            <v>0.9</v>
          </cell>
          <cell r="BA20">
            <v>0.9</v>
          </cell>
          <cell r="BB20">
            <v>0.9</v>
          </cell>
          <cell r="BC20">
            <v>0.9</v>
          </cell>
          <cell r="BD20">
            <v>0.9</v>
          </cell>
          <cell r="BE20">
            <v>0.9</v>
          </cell>
          <cell r="BF20">
            <v>0.9</v>
          </cell>
          <cell r="BG20">
            <v>0.9</v>
          </cell>
          <cell r="BH20">
            <v>0.9</v>
          </cell>
          <cell r="BI20">
            <v>0.9</v>
          </cell>
          <cell r="BJ20">
            <v>0.9</v>
          </cell>
          <cell r="BK20">
            <v>0.9</v>
          </cell>
          <cell r="BL20">
            <v>0.9</v>
          </cell>
          <cell r="BM20">
            <v>0.9</v>
          </cell>
          <cell r="BN20">
            <v>0.9</v>
          </cell>
          <cell r="BO20">
            <v>0.9</v>
          </cell>
          <cell r="BP20">
            <v>0.9</v>
          </cell>
          <cell r="BQ20">
            <v>1.1499999999999999</v>
          </cell>
          <cell r="BR20">
            <v>1.1499999999999999</v>
          </cell>
          <cell r="BS20">
            <v>1.1499999999999999</v>
          </cell>
          <cell r="BT20">
            <v>1.1499999999999999</v>
          </cell>
          <cell r="BU20">
            <v>1.1499999999999999</v>
          </cell>
          <cell r="BV20">
            <v>1.1499999999999999</v>
          </cell>
          <cell r="BW20">
            <v>1.1499999999999999</v>
          </cell>
          <cell r="BX20">
            <v>1.1499999999999999</v>
          </cell>
          <cell r="BY20">
            <v>1.1499999999999999</v>
          </cell>
          <cell r="BZ20">
            <v>1.1499999999999999</v>
          </cell>
          <cell r="CA20">
            <v>1.1499999999999999</v>
          </cell>
          <cell r="CB20">
            <v>1.1499999999999999</v>
          </cell>
          <cell r="CC20">
            <v>1.1499999999999999</v>
          </cell>
          <cell r="CD20">
            <v>1.1499999999999999</v>
          </cell>
          <cell r="CE20">
            <v>1.1499999999999999</v>
          </cell>
          <cell r="CF20">
            <v>1.1499999999999999</v>
          </cell>
          <cell r="CG20">
            <v>1.1499999999999999</v>
          </cell>
          <cell r="CH20">
            <v>1.1499999999999999</v>
          </cell>
          <cell r="CI20">
            <v>1.1499999999999999</v>
          </cell>
          <cell r="CJ20">
            <v>1.1499999999999999</v>
          </cell>
          <cell r="CK20">
            <v>1.1499999999999999</v>
          </cell>
          <cell r="CL20">
            <v>1.1499999999999999</v>
          </cell>
        </row>
        <row r="21">
          <cell r="A21" t="str">
            <v>HARDCO Efficiencies - Improved Customer Service Interface</v>
          </cell>
          <cell r="B21" t="str">
            <v>CO Efficiencies - Improved Customer Service Interface</v>
          </cell>
          <cell r="C21">
            <v>1</v>
          </cell>
          <cell r="D21">
            <v>1</v>
          </cell>
          <cell r="E21">
            <v>1</v>
          </cell>
          <cell r="F21">
            <v>1</v>
          </cell>
          <cell r="G21">
            <v>1</v>
          </cell>
          <cell r="H21">
            <v>1</v>
          </cell>
          <cell r="I21">
            <v>1</v>
          </cell>
          <cell r="J21">
            <v>1</v>
          </cell>
          <cell r="K21">
            <v>1</v>
          </cell>
          <cell r="L21">
            <v>1</v>
          </cell>
          <cell r="M21">
            <v>1</v>
          </cell>
          <cell r="N21">
            <v>1</v>
          </cell>
          <cell r="O21">
            <v>1</v>
          </cell>
          <cell r="P21">
            <v>1</v>
          </cell>
          <cell r="Q21">
            <v>1</v>
          </cell>
          <cell r="R21">
            <v>1</v>
          </cell>
          <cell r="S21">
            <v>1</v>
          </cell>
          <cell r="T21">
            <v>1</v>
          </cell>
          <cell r="U21">
            <v>1</v>
          </cell>
          <cell r="V21">
            <v>1</v>
          </cell>
          <cell r="W21">
            <v>1</v>
          </cell>
          <cell r="X21">
            <v>1</v>
          </cell>
          <cell r="Y21">
            <v>0.8</v>
          </cell>
          <cell r="Z21">
            <v>0.8</v>
          </cell>
          <cell r="AA21">
            <v>0.8</v>
          </cell>
          <cell r="AB21">
            <v>0.8</v>
          </cell>
          <cell r="AC21">
            <v>0.8</v>
          </cell>
          <cell r="AD21">
            <v>0.8</v>
          </cell>
          <cell r="AE21">
            <v>0.8</v>
          </cell>
          <cell r="AF21">
            <v>0.8</v>
          </cell>
          <cell r="AG21">
            <v>0.8</v>
          </cell>
          <cell r="AH21">
            <v>0.8</v>
          </cell>
          <cell r="AI21">
            <v>0.8</v>
          </cell>
          <cell r="AJ21">
            <v>0.8</v>
          </cell>
          <cell r="AK21">
            <v>0.8</v>
          </cell>
          <cell r="AL21">
            <v>0.8</v>
          </cell>
          <cell r="AM21">
            <v>0.8</v>
          </cell>
          <cell r="AN21">
            <v>0.8</v>
          </cell>
          <cell r="AO21">
            <v>0.8</v>
          </cell>
          <cell r="AP21">
            <v>0.8</v>
          </cell>
          <cell r="AQ21">
            <v>0.8</v>
          </cell>
          <cell r="AR21">
            <v>0.8</v>
          </cell>
          <cell r="AS21">
            <v>0.8</v>
          </cell>
          <cell r="AT21">
            <v>0.8</v>
          </cell>
          <cell r="AU21">
            <v>0.9</v>
          </cell>
          <cell r="AV21">
            <v>0.9</v>
          </cell>
          <cell r="AW21">
            <v>0.9</v>
          </cell>
          <cell r="AX21">
            <v>0.9</v>
          </cell>
          <cell r="AY21">
            <v>0.9</v>
          </cell>
          <cell r="AZ21">
            <v>0.9</v>
          </cell>
          <cell r="BA21">
            <v>0.9</v>
          </cell>
          <cell r="BB21">
            <v>0.9</v>
          </cell>
          <cell r="BC21">
            <v>0.9</v>
          </cell>
          <cell r="BD21">
            <v>0.9</v>
          </cell>
          <cell r="BE21">
            <v>0.9</v>
          </cell>
          <cell r="BF21">
            <v>0.9</v>
          </cell>
          <cell r="BG21">
            <v>0.9</v>
          </cell>
          <cell r="BH21">
            <v>0.9</v>
          </cell>
          <cell r="BI21">
            <v>0.9</v>
          </cell>
          <cell r="BJ21">
            <v>0.9</v>
          </cell>
          <cell r="BK21">
            <v>0.9</v>
          </cell>
          <cell r="BL21">
            <v>0.9</v>
          </cell>
          <cell r="BM21">
            <v>0.9</v>
          </cell>
          <cell r="BN21">
            <v>0.9</v>
          </cell>
          <cell r="BO21">
            <v>0.9</v>
          </cell>
          <cell r="BP21">
            <v>0.9</v>
          </cell>
          <cell r="BQ21">
            <v>1.1499999999999999</v>
          </cell>
          <cell r="BR21">
            <v>1.1499999999999999</v>
          </cell>
          <cell r="BS21">
            <v>1.1499999999999999</v>
          </cell>
          <cell r="BT21">
            <v>1.1499999999999999</v>
          </cell>
          <cell r="BU21">
            <v>1.1499999999999999</v>
          </cell>
          <cell r="BV21">
            <v>1.1499999999999999</v>
          </cell>
          <cell r="BW21">
            <v>1.1499999999999999</v>
          </cell>
          <cell r="BX21">
            <v>1.1499999999999999</v>
          </cell>
          <cell r="BY21">
            <v>1.1499999999999999</v>
          </cell>
          <cell r="BZ21">
            <v>1.1499999999999999</v>
          </cell>
          <cell r="CA21">
            <v>1.1499999999999999</v>
          </cell>
          <cell r="CB21">
            <v>1.1499999999999999</v>
          </cell>
          <cell r="CC21">
            <v>1.1499999999999999</v>
          </cell>
          <cell r="CD21">
            <v>1.1499999999999999</v>
          </cell>
          <cell r="CE21">
            <v>1.1499999999999999</v>
          </cell>
          <cell r="CF21">
            <v>1.1499999999999999</v>
          </cell>
          <cell r="CG21">
            <v>1.1499999999999999</v>
          </cell>
          <cell r="CH21">
            <v>1.1499999999999999</v>
          </cell>
          <cell r="CI21">
            <v>1.1499999999999999</v>
          </cell>
          <cell r="CJ21">
            <v>1.1499999999999999</v>
          </cell>
          <cell r="CK21">
            <v>1.1499999999999999</v>
          </cell>
          <cell r="CL21">
            <v>1.1499999999999999</v>
          </cell>
        </row>
        <row r="22">
          <cell r="A22" t="str">
            <v>HARDCO Efficiencies - Claims Functionality</v>
          </cell>
          <cell r="B22" t="str">
            <v>CO Efficiencies - Claims Functionality</v>
          </cell>
          <cell r="C22">
            <v>1</v>
          </cell>
          <cell r="D22">
            <v>1</v>
          </cell>
          <cell r="E22">
            <v>1</v>
          </cell>
          <cell r="F22">
            <v>1</v>
          </cell>
          <cell r="G22">
            <v>1</v>
          </cell>
          <cell r="H22">
            <v>1</v>
          </cell>
          <cell r="I22">
            <v>1</v>
          </cell>
          <cell r="J22">
            <v>1</v>
          </cell>
          <cell r="K22">
            <v>1</v>
          </cell>
          <cell r="L22">
            <v>1</v>
          </cell>
          <cell r="M22">
            <v>1</v>
          </cell>
          <cell r="N22">
            <v>1</v>
          </cell>
          <cell r="O22">
            <v>1</v>
          </cell>
          <cell r="P22">
            <v>1</v>
          </cell>
          <cell r="Q22">
            <v>1</v>
          </cell>
          <cell r="R22">
            <v>1</v>
          </cell>
          <cell r="S22">
            <v>1</v>
          </cell>
          <cell r="T22">
            <v>1</v>
          </cell>
          <cell r="U22">
            <v>1</v>
          </cell>
          <cell r="V22">
            <v>1</v>
          </cell>
          <cell r="W22">
            <v>1</v>
          </cell>
          <cell r="X22">
            <v>1</v>
          </cell>
          <cell r="Y22">
            <v>0.8</v>
          </cell>
          <cell r="Z22">
            <v>0.8</v>
          </cell>
          <cell r="AA22">
            <v>0.8</v>
          </cell>
          <cell r="AB22">
            <v>0.8</v>
          </cell>
          <cell r="AC22">
            <v>0.8</v>
          </cell>
          <cell r="AD22">
            <v>0.8</v>
          </cell>
          <cell r="AE22">
            <v>0.8</v>
          </cell>
          <cell r="AF22">
            <v>0.8</v>
          </cell>
          <cell r="AG22">
            <v>0.8</v>
          </cell>
          <cell r="AH22">
            <v>0.8</v>
          </cell>
          <cell r="AI22">
            <v>0.8</v>
          </cell>
          <cell r="AJ22">
            <v>0.8</v>
          </cell>
          <cell r="AK22">
            <v>0.8</v>
          </cell>
          <cell r="AL22">
            <v>0.8</v>
          </cell>
          <cell r="AM22">
            <v>0.8</v>
          </cell>
          <cell r="AN22">
            <v>0.8</v>
          </cell>
          <cell r="AO22">
            <v>0.8</v>
          </cell>
          <cell r="AP22">
            <v>0.8</v>
          </cell>
          <cell r="AQ22">
            <v>0.8</v>
          </cell>
          <cell r="AR22">
            <v>0.8</v>
          </cell>
          <cell r="AS22">
            <v>0.8</v>
          </cell>
          <cell r="AT22">
            <v>0.8</v>
          </cell>
          <cell r="AU22">
            <v>0.9</v>
          </cell>
          <cell r="AV22">
            <v>0.9</v>
          </cell>
          <cell r="AW22">
            <v>0.9</v>
          </cell>
          <cell r="AX22">
            <v>0.9</v>
          </cell>
          <cell r="AY22">
            <v>0.9</v>
          </cell>
          <cell r="AZ22">
            <v>0.9</v>
          </cell>
          <cell r="BA22">
            <v>0.9</v>
          </cell>
          <cell r="BB22">
            <v>0.9</v>
          </cell>
          <cell r="BC22">
            <v>0.9</v>
          </cell>
          <cell r="BD22">
            <v>0.9</v>
          </cell>
          <cell r="BE22">
            <v>0.9</v>
          </cell>
          <cell r="BF22">
            <v>0.9</v>
          </cell>
          <cell r="BG22">
            <v>0.9</v>
          </cell>
          <cell r="BH22">
            <v>0.9</v>
          </cell>
          <cell r="BI22">
            <v>0.9</v>
          </cell>
          <cell r="BJ22">
            <v>0.9</v>
          </cell>
          <cell r="BK22">
            <v>0.9</v>
          </cell>
          <cell r="BL22">
            <v>0.9</v>
          </cell>
          <cell r="BM22">
            <v>0.9</v>
          </cell>
          <cell r="BN22">
            <v>0.9</v>
          </cell>
          <cell r="BO22">
            <v>0.9</v>
          </cell>
          <cell r="BP22">
            <v>0.9</v>
          </cell>
          <cell r="BQ22">
            <v>1.1499999999999999</v>
          </cell>
          <cell r="BR22">
            <v>1.1499999999999999</v>
          </cell>
          <cell r="BS22">
            <v>1.1499999999999999</v>
          </cell>
          <cell r="BT22">
            <v>1.1499999999999999</v>
          </cell>
          <cell r="BU22">
            <v>1.1499999999999999</v>
          </cell>
          <cell r="BV22">
            <v>1.1499999999999999</v>
          </cell>
          <cell r="BW22">
            <v>1.1499999999999999</v>
          </cell>
          <cell r="BX22">
            <v>1.1499999999999999</v>
          </cell>
          <cell r="BY22">
            <v>1.1499999999999999</v>
          </cell>
          <cell r="BZ22">
            <v>1.1499999999999999</v>
          </cell>
          <cell r="CA22">
            <v>1.1499999999999999</v>
          </cell>
          <cell r="CB22">
            <v>1.1499999999999999</v>
          </cell>
          <cell r="CC22">
            <v>1.1499999999999999</v>
          </cell>
          <cell r="CD22">
            <v>1.1499999999999999</v>
          </cell>
          <cell r="CE22">
            <v>1.1499999999999999</v>
          </cell>
          <cell r="CF22">
            <v>1.1499999999999999</v>
          </cell>
          <cell r="CG22">
            <v>1.1499999999999999</v>
          </cell>
          <cell r="CH22">
            <v>1.1499999999999999</v>
          </cell>
          <cell r="CI22">
            <v>1.1499999999999999</v>
          </cell>
          <cell r="CJ22">
            <v>1.1499999999999999</v>
          </cell>
          <cell r="CK22">
            <v>1.1499999999999999</v>
          </cell>
          <cell r="CL22">
            <v>1.1499999999999999</v>
          </cell>
        </row>
        <row r="23">
          <cell r="A23" t="str">
            <v>HARDCO Efficiencies - Output Automation</v>
          </cell>
          <cell r="B23" t="str">
            <v>CO Efficiencies - Output Automation</v>
          </cell>
          <cell r="C23">
            <v>1</v>
          </cell>
          <cell r="D23">
            <v>1</v>
          </cell>
          <cell r="E23">
            <v>1</v>
          </cell>
          <cell r="F23">
            <v>1</v>
          </cell>
          <cell r="G23">
            <v>1</v>
          </cell>
          <cell r="H23">
            <v>1</v>
          </cell>
          <cell r="I23">
            <v>1</v>
          </cell>
          <cell r="J23">
            <v>1</v>
          </cell>
          <cell r="K23">
            <v>1</v>
          </cell>
          <cell r="L23">
            <v>1</v>
          </cell>
          <cell r="M23">
            <v>1</v>
          </cell>
          <cell r="N23">
            <v>1</v>
          </cell>
          <cell r="O23">
            <v>1</v>
          </cell>
          <cell r="P23">
            <v>1</v>
          </cell>
          <cell r="Q23">
            <v>1</v>
          </cell>
          <cell r="R23">
            <v>1</v>
          </cell>
          <cell r="S23">
            <v>1</v>
          </cell>
          <cell r="T23">
            <v>1</v>
          </cell>
          <cell r="U23">
            <v>1</v>
          </cell>
          <cell r="V23">
            <v>1</v>
          </cell>
          <cell r="W23">
            <v>1</v>
          </cell>
          <cell r="X23">
            <v>1</v>
          </cell>
          <cell r="Y23">
            <v>0.8</v>
          </cell>
          <cell r="Z23">
            <v>0.8</v>
          </cell>
          <cell r="AA23">
            <v>0.8</v>
          </cell>
          <cell r="AB23">
            <v>0.8</v>
          </cell>
          <cell r="AC23">
            <v>0.8</v>
          </cell>
          <cell r="AD23">
            <v>0.8</v>
          </cell>
          <cell r="AE23">
            <v>0.8</v>
          </cell>
          <cell r="AF23">
            <v>0.8</v>
          </cell>
          <cell r="AG23">
            <v>0.8</v>
          </cell>
          <cell r="AH23">
            <v>0.8</v>
          </cell>
          <cell r="AI23">
            <v>0.8</v>
          </cell>
          <cell r="AJ23">
            <v>0.8</v>
          </cell>
          <cell r="AK23">
            <v>0.8</v>
          </cell>
          <cell r="AL23">
            <v>0.8</v>
          </cell>
          <cell r="AM23">
            <v>0.8</v>
          </cell>
          <cell r="AN23">
            <v>0.8</v>
          </cell>
          <cell r="AO23">
            <v>0.8</v>
          </cell>
          <cell r="AP23">
            <v>0.8</v>
          </cell>
          <cell r="AQ23">
            <v>0.8</v>
          </cell>
          <cell r="AR23">
            <v>0.8</v>
          </cell>
          <cell r="AS23">
            <v>0.8</v>
          </cell>
          <cell r="AT23">
            <v>0.8</v>
          </cell>
          <cell r="AU23">
            <v>0.9</v>
          </cell>
          <cell r="AV23">
            <v>0.9</v>
          </cell>
          <cell r="AW23">
            <v>0.9</v>
          </cell>
          <cell r="AX23">
            <v>0.9</v>
          </cell>
          <cell r="AY23">
            <v>0.9</v>
          </cell>
          <cell r="AZ23">
            <v>0.9</v>
          </cell>
          <cell r="BA23">
            <v>0.9</v>
          </cell>
          <cell r="BB23">
            <v>0.9</v>
          </cell>
          <cell r="BC23">
            <v>0.9</v>
          </cell>
          <cell r="BD23">
            <v>0.9</v>
          </cell>
          <cell r="BE23">
            <v>0.9</v>
          </cell>
          <cell r="BF23">
            <v>0.9</v>
          </cell>
          <cell r="BG23">
            <v>0.9</v>
          </cell>
          <cell r="BH23">
            <v>0.9</v>
          </cell>
          <cell r="BI23">
            <v>0.9</v>
          </cell>
          <cell r="BJ23">
            <v>0.9</v>
          </cell>
          <cell r="BK23">
            <v>0.9</v>
          </cell>
          <cell r="BL23">
            <v>0.9</v>
          </cell>
          <cell r="BM23">
            <v>0.9</v>
          </cell>
          <cell r="BN23">
            <v>0.9</v>
          </cell>
          <cell r="BO23">
            <v>0.9</v>
          </cell>
          <cell r="BP23">
            <v>0.9</v>
          </cell>
          <cell r="BQ23">
            <v>1.1499999999999999</v>
          </cell>
          <cell r="BR23">
            <v>1.1499999999999999</v>
          </cell>
          <cell r="BS23">
            <v>1.1499999999999999</v>
          </cell>
          <cell r="BT23">
            <v>1.1499999999999999</v>
          </cell>
          <cell r="BU23">
            <v>1.1499999999999999</v>
          </cell>
          <cell r="BV23">
            <v>1.1499999999999999</v>
          </cell>
          <cell r="BW23">
            <v>1.1499999999999999</v>
          </cell>
          <cell r="BX23">
            <v>1.1499999999999999</v>
          </cell>
          <cell r="BY23">
            <v>1.1499999999999999</v>
          </cell>
          <cell r="BZ23">
            <v>1.1499999999999999</v>
          </cell>
          <cell r="CA23">
            <v>1.1499999999999999</v>
          </cell>
          <cell r="CB23">
            <v>1.1499999999999999</v>
          </cell>
          <cell r="CC23">
            <v>1.1499999999999999</v>
          </cell>
          <cell r="CD23">
            <v>1.1499999999999999</v>
          </cell>
          <cell r="CE23">
            <v>1.1499999999999999</v>
          </cell>
          <cell r="CF23">
            <v>1.1499999999999999</v>
          </cell>
          <cell r="CG23">
            <v>1.1499999999999999</v>
          </cell>
          <cell r="CH23">
            <v>1.1499999999999999</v>
          </cell>
          <cell r="CI23">
            <v>1.1499999999999999</v>
          </cell>
          <cell r="CJ23">
            <v>1.1499999999999999</v>
          </cell>
          <cell r="CK23">
            <v>1.1499999999999999</v>
          </cell>
          <cell r="CL23">
            <v>1.1499999999999999</v>
          </cell>
        </row>
        <row r="24">
          <cell r="A24" t="str">
            <v>HARDCO Efficiencies - Additional Payment Methods</v>
          </cell>
          <cell r="B24" t="str">
            <v>CO Efficiencies - Additional Payment Methods</v>
          </cell>
          <cell r="C24">
            <v>1</v>
          </cell>
          <cell r="D24">
            <v>1</v>
          </cell>
          <cell r="E24">
            <v>1</v>
          </cell>
          <cell r="F24">
            <v>1</v>
          </cell>
          <cell r="G24">
            <v>1</v>
          </cell>
          <cell r="H24">
            <v>1</v>
          </cell>
          <cell r="I24">
            <v>1</v>
          </cell>
          <cell r="J24">
            <v>1</v>
          </cell>
          <cell r="K24">
            <v>1</v>
          </cell>
          <cell r="L24">
            <v>1</v>
          </cell>
          <cell r="M24">
            <v>1</v>
          </cell>
          <cell r="N24">
            <v>1</v>
          </cell>
          <cell r="O24">
            <v>1</v>
          </cell>
          <cell r="P24">
            <v>1</v>
          </cell>
          <cell r="Q24">
            <v>1</v>
          </cell>
          <cell r="R24">
            <v>1</v>
          </cell>
          <cell r="S24">
            <v>1</v>
          </cell>
          <cell r="T24">
            <v>1</v>
          </cell>
          <cell r="U24">
            <v>1</v>
          </cell>
          <cell r="V24">
            <v>1</v>
          </cell>
          <cell r="W24">
            <v>1</v>
          </cell>
          <cell r="X24">
            <v>1</v>
          </cell>
          <cell r="Y24">
            <v>0.8</v>
          </cell>
          <cell r="Z24">
            <v>0.8</v>
          </cell>
          <cell r="AA24">
            <v>0.8</v>
          </cell>
          <cell r="AB24">
            <v>0.8</v>
          </cell>
          <cell r="AC24">
            <v>0.8</v>
          </cell>
          <cell r="AD24">
            <v>0.8</v>
          </cell>
          <cell r="AE24">
            <v>0.8</v>
          </cell>
          <cell r="AF24">
            <v>0.8</v>
          </cell>
          <cell r="AG24">
            <v>0.8</v>
          </cell>
          <cell r="AH24">
            <v>0.8</v>
          </cell>
          <cell r="AI24">
            <v>0.8</v>
          </cell>
          <cell r="AJ24">
            <v>0.8</v>
          </cell>
          <cell r="AK24">
            <v>0.8</v>
          </cell>
          <cell r="AL24">
            <v>0.8</v>
          </cell>
          <cell r="AM24">
            <v>0.8</v>
          </cell>
          <cell r="AN24">
            <v>0.8</v>
          </cell>
          <cell r="AO24">
            <v>0.8</v>
          </cell>
          <cell r="AP24">
            <v>0.8</v>
          </cell>
          <cell r="AQ24">
            <v>0.8</v>
          </cell>
          <cell r="AR24">
            <v>0.8</v>
          </cell>
          <cell r="AS24">
            <v>0.8</v>
          </cell>
          <cell r="AT24">
            <v>0.8</v>
          </cell>
          <cell r="AU24">
            <v>0.9</v>
          </cell>
          <cell r="AV24">
            <v>0.9</v>
          </cell>
          <cell r="AW24">
            <v>0.9</v>
          </cell>
          <cell r="AX24">
            <v>0.9</v>
          </cell>
          <cell r="AY24">
            <v>0.9</v>
          </cell>
          <cell r="AZ24">
            <v>0.9</v>
          </cell>
          <cell r="BA24">
            <v>0.9</v>
          </cell>
          <cell r="BB24">
            <v>0.9</v>
          </cell>
          <cell r="BC24">
            <v>0.9</v>
          </cell>
          <cell r="BD24">
            <v>0.9</v>
          </cell>
          <cell r="BE24">
            <v>0.9</v>
          </cell>
          <cell r="BF24">
            <v>0.9</v>
          </cell>
          <cell r="BG24">
            <v>0.9</v>
          </cell>
          <cell r="BH24">
            <v>0.9</v>
          </cell>
          <cell r="BI24">
            <v>0.9</v>
          </cell>
          <cell r="BJ24">
            <v>0.9</v>
          </cell>
          <cell r="BK24">
            <v>0.9</v>
          </cell>
          <cell r="BL24">
            <v>0.9</v>
          </cell>
          <cell r="BM24">
            <v>0.9</v>
          </cell>
          <cell r="BN24">
            <v>0.9</v>
          </cell>
          <cell r="BO24">
            <v>0.9</v>
          </cell>
          <cell r="BP24">
            <v>0.9</v>
          </cell>
          <cell r="BQ24">
            <v>1.1499999999999999</v>
          </cell>
          <cell r="BR24">
            <v>1.1499999999999999</v>
          </cell>
          <cell r="BS24">
            <v>1.1499999999999999</v>
          </cell>
          <cell r="BT24">
            <v>1.1499999999999999</v>
          </cell>
          <cell r="BU24">
            <v>1.1499999999999999</v>
          </cell>
          <cell r="BV24">
            <v>1.1499999999999999</v>
          </cell>
          <cell r="BW24">
            <v>1.1499999999999999</v>
          </cell>
          <cell r="BX24">
            <v>1.1499999999999999</v>
          </cell>
          <cell r="BY24">
            <v>1.1499999999999999</v>
          </cell>
          <cell r="BZ24">
            <v>1.1499999999999999</v>
          </cell>
          <cell r="CA24">
            <v>1.1499999999999999</v>
          </cell>
          <cell r="CB24">
            <v>1.1499999999999999</v>
          </cell>
          <cell r="CC24">
            <v>1.1499999999999999</v>
          </cell>
          <cell r="CD24">
            <v>1.1499999999999999</v>
          </cell>
          <cell r="CE24">
            <v>1.1499999999999999</v>
          </cell>
          <cell r="CF24">
            <v>1.1499999999999999</v>
          </cell>
          <cell r="CG24">
            <v>1.1499999999999999</v>
          </cell>
          <cell r="CH24">
            <v>1.1499999999999999</v>
          </cell>
          <cell r="CI24">
            <v>1.1499999999999999</v>
          </cell>
          <cell r="CJ24">
            <v>1.1499999999999999</v>
          </cell>
          <cell r="CK24">
            <v>1.1499999999999999</v>
          </cell>
          <cell r="CL24">
            <v>1.1499999999999999</v>
          </cell>
        </row>
        <row r="25">
          <cell r="A25" t="str">
            <v>HARDCO Efficiencies - Self-Service</v>
          </cell>
          <cell r="B25" t="str">
            <v>CO Efficiencies - Self-Service</v>
          </cell>
          <cell r="C25">
            <v>1</v>
          </cell>
          <cell r="D25">
            <v>1</v>
          </cell>
          <cell r="E25">
            <v>1</v>
          </cell>
          <cell r="F25">
            <v>1</v>
          </cell>
          <cell r="G25">
            <v>1</v>
          </cell>
          <cell r="H25">
            <v>1</v>
          </cell>
          <cell r="I25">
            <v>1</v>
          </cell>
          <cell r="J25">
            <v>1</v>
          </cell>
          <cell r="K25">
            <v>1</v>
          </cell>
          <cell r="L25">
            <v>1</v>
          </cell>
          <cell r="M25">
            <v>1</v>
          </cell>
          <cell r="N25">
            <v>1</v>
          </cell>
          <cell r="O25">
            <v>1</v>
          </cell>
          <cell r="P25">
            <v>1</v>
          </cell>
          <cell r="Q25">
            <v>1</v>
          </cell>
          <cell r="R25">
            <v>1</v>
          </cell>
          <cell r="S25">
            <v>1</v>
          </cell>
          <cell r="T25">
            <v>1</v>
          </cell>
          <cell r="U25">
            <v>1</v>
          </cell>
          <cell r="V25">
            <v>1</v>
          </cell>
          <cell r="W25">
            <v>1</v>
          </cell>
          <cell r="X25">
            <v>1</v>
          </cell>
          <cell r="Y25">
            <v>0.8</v>
          </cell>
          <cell r="Z25">
            <v>0.8</v>
          </cell>
          <cell r="AA25">
            <v>0.8</v>
          </cell>
          <cell r="AB25">
            <v>0.8</v>
          </cell>
          <cell r="AC25">
            <v>0.8</v>
          </cell>
          <cell r="AD25">
            <v>0.8</v>
          </cell>
          <cell r="AE25">
            <v>0.8</v>
          </cell>
          <cell r="AF25">
            <v>0.8</v>
          </cell>
          <cell r="AG25">
            <v>0.8</v>
          </cell>
          <cell r="AH25">
            <v>0.8</v>
          </cell>
          <cell r="AI25">
            <v>0.8</v>
          </cell>
          <cell r="AJ25">
            <v>0.8</v>
          </cell>
          <cell r="AK25">
            <v>0.8</v>
          </cell>
          <cell r="AL25">
            <v>0.8</v>
          </cell>
          <cell r="AM25">
            <v>0.8</v>
          </cell>
          <cell r="AN25">
            <v>0.8</v>
          </cell>
          <cell r="AO25">
            <v>0.8</v>
          </cell>
          <cell r="AP25">
            <v>0.8</v>
          </cell>
          <cell r="AQ25">
            <v>0.8</v>
          </cell>
          <cell r="AR25">
            <v>0.8</v>
          </cell>
          <cell r="AS25">
            <v>0.8</v>
          </cell>
          <cell r="AT25">
            <v>0.8</v>
          </cell>
          <cell r="AU25">
            <v>0.9</v>
          </cell>
          <cell r="AV25">
            <v>0.9</v>
          </cell>
          <cell r="AW25">
            <v>0.9</v>
          </cell>
          <cell r="AX25">
            <v>0.9</v>
          </cell>
          <cell r="AY25">
            <v>0.9</v>
          </cell>
          <cell r="AZ25">
            <v>0.9</v>
          </cell>
          <cell r="BA25">
            <v>0.9</v>
          </cell>
          <cell r="BB25">
            <v>0.9</v>
          </cell>
          <cell r="BC25">
            <v>0.9</v>
          </cell>
          <cell r="BD25">
            <v>0.9</v>
          </cell>
          <cell r="BE25">
            <v>0.9</v>
          </cell>
          <cell r="BF25">
            <v>0.9</v>
          </cell>
          <cell r="BG25">
            <v>0.9</v>
          </cell>
          <cell r="BH25">
            <v>0.9</v>
          </cell>
          <cell r="BI25">
            <v>0.9</v>
          </cell>
          <cell r="BJ25">
            <v>0.9</v>
          </cell>
          <cell r="BK25">
            <v>0.9</v>
          </cell>
          <cell r="BL25">
            <v>0.9</v>
          </cell>
          <cell r="BM25">
            <v>0.9</v>
          </cell>
          <cell r="BN25">
            <v>0.9</v>
          </cell>
          <cell r="BO25">
            <v>0.9</v>
          </cell>
          <cell r="BP25">
            <v>0.9</v>
          </cell>
          <cell r="BQ25">
            <v>1.1499999999999999</v>
          </cell>
          <cell r="BR25">
            <v>1.1499999999999999</v>
          </cell>
          <cell r="BS25">
            <v>1.1499999999999999</v>
          </cell>
          <cell r="BT25">
            <v>1.1499999999999999</v>
          </cell>
          <cell r="BU25">
            <v>1.1499999999999999</v>
          </cell>
          <cell r="BV25">
            <v>1.1499999999999999</v>
          </cell>
          <cell r="BW25">
            <v>1.1499999999999999</v>
          </cell>
          <cell r="BX25">
            <v>1.1499999999999999</v>
          </cell>
          <cell r="BY25">
            <v>1.1499999999999999</v>
          </cell>
          <cell r="BZ25">
            <v>1.1499999999999999</v>
          </cell>
          <cell r="CA25">
            <v>1.1499999999999999</v>
          </cell>
          <cell r="CB25">
            <v>1.1499999999999999</v>
          </cell>
          <cell r="CC25">
            <v>1.1499999999999999</v>
          </cell>
          <cell r="CD25">
            <v>1.1499999999999999</v>
          </cell>
          <cell r="CE25">
            <v>1.1499999999999999</v>
          </cell>
          <cell r="CF25">
            <v>1.1499999999999999</v>
          </cell>
          <cell r="CG25">
            <v>1.1499999999999999</v>
          </cell>
          <cell r="CH25">
            <v>1.1499999999999999</v>
          </cell>
          <cell r="CI25">
            <v>1.1499999999999999</v>
          </cell>
          <cell r="CJ25">
            <v>1.1499999999999999</v>
          </cell>
          <cell r="CK25">
            <v>1.1499999999999999</v>
          </cell>
          <cell r="CL25">
            <v>1.1499999999999999</v>
          </cell>
        </row>
        <row r="26">
          <cell r="A26" t="str">
            <v>HARDCO Efficiencies - Span of Control</v>
          </cell>
          <cell r="B26" t="str">
            <v>CO Efficiencies - Span of Control</v>
          </cell>
          <cell r="C26">
            <v>1</v>
          </cell>
          <cell r="D26">
            <v>1</v>
          </cell>
          <cell r="E26">
            <v>1</v>
          </cell>
          <cell r="F26">
            <v>1</v>
          </cell>
          <cell r="G26">
            <v>1</v>
          </cell>
          <cell r="H26">
            <v>1</v>
          </cell>
          <cell r="I26">
            <v>1</v>
          </cell>
          <cell r="J26">
            <v>1</v>
          </cell>
          <cell r="K26">
            <v>1</v>
          </cell>
          <cell r="L26">
            <v>1</v>
          </cell>
          <cell r="M26">
            <v>1</v>
          </cell>
          <cell r="N26">
            <v>1</v>
          </cell>
          <cell r="O26">
            <v>1</v>
          </cell>
          <cell r="P26">
            <v>1</v>
          </cell>
          <cell r="Q26">
            <v>1</v>
          </cell>
          <cell r="R26">
            <v>1</v>
          </cell>
          <cell r="S26">
            <v>1</v>
          </cell>
          <cell r="T26">
            <v>1</v>
          </cell>
          <cell r="U26">
            <v>1</v>
          </cell>
          <cell r="V26">
            <v>1</v>
          </cell>
          <cell r="W26">
            <v>1</v>
          </cell>
          <cell r="X26">
            <v>1</v>
          </cell>
          <cell r="Y26">
            <v>0.8</v>
          </cell>
          <cell r="Z26">
            <v>0.8</v>
          </cell>
          <cell r="AA26">
            <v>0.8</v>
          </cell>
          <cell r="AB26">
            <v>0.8</v>
          </cell>
          <cell r="AC26">
            <v>0.8</v>
          </cell>
          <cell r="AD26">
            <v>0.8</v>
          </cell>
          <cell r="AE26">
            <v>0.8</v>
          </cell>
          <cell r="AF26">
            <v>0.8</v>
          </cell>
          <cell r="AG26">
            <v>0.8</v>
          </cell>
          <cell r="AH26">
            <v>0.8</v>
          </cell>
          <cell r="AI26">
            <v>0.8</v>
          </cell>
          <cell r="AJ26">
            <v>0.8</v>
          </cell>
          <cell r="AK26">
            <v>0.8</v>
          </cell>
          <cell r="AL26">
            <v>0.8</v>
          </cell>
          <cell r="AM26">
            <v>0.8</v>
          </cell>
          <cell r="AN26">
            <v>0.8</v>
          </cell>
          <cell r="AO26">
            <v>0.8</v>
          </cell>
          <cell r="AP26">
            <v>0.8</v>
          </cell>
          <cell r="AQ26">
            <v>0.8</v>
          </cell>
          <cell r="AR26">
            <v>0.8</v>
          </cell>
          <cell r="AS26">
            <v>0.8</v>
          </cell>
          <cell r="AT26">
            <v>0.8</v>
          </cell>
          <cell r="AU26">
            <v>0.9</v>
          </cell>
          <cell r="AV26">
            <v>0.9</v>
          </cell>
          <cell r="AW26">
            <v>0.9</v>
          </cell>
          <cell r="AX26">
            <v>0.9</v>
          </cell>
          <cell r="AY26">
            <v>0.9</v>
          </cell>
          <cell r="AZ26">
            <v>0.9</v>
          </cell>
          <cell r="BA26">
            <v>0.9</v>
          </cell>
          <cell r="BB26">
            <v>0.9</v>
          </cell>
          <cell r="BC26">
            <v>0.9</v>
          </cell>
          <cell r="BD26">
            <v>0.9</v>
          </cell>
          <cell r="BE26">
            <v>0.9</v>
          </cell>
          <cell r="BF26">
            <v>0.9</v>
          </cell>
          <cell r="BG26">
            <v>0.9</v>
          </cell>
          <cell r="BH26">
            <v>0.9</v>
          </cell>
          <cell r="BI26">
            <v>0.9</v>
          </cell>
          <cell r="BJ26">
            <v>0.9</v>
          </cell>
          <cell r="BK26">
            <v>0.9</v>
          </cell>
          <cell r="BL26">
            <v>0.9</v>
          </cell>
          <cell r="BM26">
            <v>0.9</v>
          </cell>
          <cell r="BN26">
            <v>0.9</v>
          </cell>
          <cell r="BO26">
            <v>0.9</v>
          </cell>
          <cell r="BP26">
            <v>0.9</v>
          </cell>
          <cell r="BQ26">
            <v>1.1499999999999999</v>
          </cell>
          <cell r="BR26">
            <v>1.1499999999999999</v>
          </cell>
          <cell r="BS26">
            <v>1.1499999999999999</v>
          </cell>
          <cell r="BT26">
            <v>1.1499999999999999</v>
          </cell>
          <cell r="BU26">
            <v>1.1499999999999999</v>
          </cell>
          <cell r="BV26">
            <v>1.1499999999999999</v>
          </cell>
          <cell r="BW26">
            <v>1.1499999999999999</v>
          </cell>
          <cell r="BX26">
            <v>1.1499999999999999</v>
          </cell>
          <cell r="BY26">
            <v>1.1499999999999999</v>
          </cell>
          <cell r="BZ26">
            <v>1.1499999999999999</v>
          </cell>
          <cell r="CA26">
            <v>1.1499999999999999</v>
          </cell>
          <cell r="CB26">
            <v>1.1499999999999999</v>
          </cell>
          <cell r="CC26">
            <v>1.1499999999999999</v>
          </cell>
          <cell r="CD26">
            <v>1.1499999999999999</v>
          </cell>
          <cell r="CE26">
            <v>1.1499999999999999</v>
          </cell>
          <cell r="CF26">
            <v>1.1499999999999999</v>
          </cell>
          <cell r="CG26">
            <v>1.1499999999999999</v>
          </cell>
          <cell r="CH26">
            <v>1.1499999999999999</v>
          </cell>
          <cell r="CI26">
            <v>1.1499999999999999</v>
          </cell>
          <cell r="CJ26">
            <v>1.1499999999999999</v>
          </cell>
          <cell r="CK26">
            <v>1.1499999999999999</v>
          </cell>
          <cell r="CL26">
            <v>1.1499999999999999</v>
          </cell>
        </row>
        <row r="27">
          <cell r="A27" t="str">
            <v>HARDAll Else Efficiencies - Total</v>
          </cell>
          <cell r="B27" t="str">
            <v>All Else Efficiencies - Total</v>
          </cell>
          <cell r="C27">
            <v>1</v>
          </cell>
          <cell r="D27">
            <v>1</v>
          </cell>
          <cell r="E27">
            <v>1</v>
          </cell>
          <cell r="F27">
            <v>1</v>
          </cell>
          <cell r="G27">
            <v>1</v>
          </cell>
          <cell r="H27">
            <v>1</v>
          </cell>
          <cell r="I27">
            <v>1</v>
          </cell>
          <cell r="J27">
            <v>1</v>
          </cell>
          <cell r="K27">
            <v>1</v>
          </cell>
          <cell r="L27">
            <v>1</v>
          </cell>
          <cell r="M27">
            <v>1</v>
          </cell>
          <cell r="N27">
            <v>1</v>
          </cell>
          <cell r="O27">
            <v>1</v>
          </cell>
          <cell r="P27">
            <v>1</v>
          </cell>
          <cell r="Q27">
            <v>1</v>
          </cell>
          <cell r="R27">
            <v>1</v>
          </cell>
          <cell r="S27">
            <v>1</v>
          </cell>
          <cell r="T27">
            <v>1</v>
          </cell>
          <cell r="U27">
            <v>1</v>
          </cell>
          <cell r="V27">
            <v>1</v>
          </cell>
          <cell r="W27">
            <v>1</v>
          </cell>
          <cell r="X27">
            <v>1</v>
          </cell>
          <cell r="Y27">
            <v>0.8</v>
          </cell>
          <cell r="Z27">
            <v>0.8</v>
          </cell>
          <cell r="AA27">
            <v>0.8</v>
          </cell>
          <cell r="AB27">
            <v>0.8</v>
          </cell>
          <cell r="AC27">
            <v>0.8</v>
          </cell>
          <cell r="AD27">
            <v>0.8</v>
          </cell>
          <cell r="AE27">
            <v>0.8</v>
          </cell>
          <cell r="AF27">
            <v>0.8</v>
          </cell>
          <cell r="AG27">
            <v>0.8</v>
          </cell>
          <cell r="AH27">
            <v>0.8</v>
          </cell>
          <cell r="AI27">
            <v>0.8</v>
          </cell>
          <cell r="AJ27">
            <v>0.8</v>
          </cell>
          <cell r="AK27">
            <v>0.8</v>
          </cell>
          <cell r="AL27">
            <v>0.8</v>
          </cell>
          <cell r="AM27">
            <v>0.8</v>
          </cell>
          <cell r="AN27">
            <v>0.8</v>
          </cell>
          <cell r="AO27">
            <v>0.8</v>
          </cell>
          <cell r="AP27">
            <v>0.8</v>
          </cell>
          <cell r="AQ27">
            <v>0.8</v>
          </cell>
          <cell r="AR27">
            <v>0.8</v>
          </cell>
          <cell r="AS27">
            <v>0.8</v>
          </cell>
          <cell r="AT27">
            <v>0.8</v>
          </cell>
          <cell r="AU27">
            <v>0.9</v>
          </cell>
          <cell r="AV27">
            <v>0.9</v>
          </cell>
          <cell r="AW27">
            <v>0.9</v>
          </cell>
          <cell r="AX27">
            <v>0.9</v>
          </cell>
          <cell r="AY27">
            <v>0.9</v>
          </cell>
          <cell r="AZ27">
            <v>0.9</v>
          </cell>
          <cell r="BA27">
            <v>0.9</v>
          </cell>
          <cell r="BB27">
            <v>0.9</v>
          </cell>
          <cell r="BC27">
            <v>0.9</v>
          </cell>
          <cell r="BD27">
            <v>0.9</v>
          </cell>
          <cell r="BE27">
            <v>0.9</v>
          </cell>
          <cell r="BF27">
            <v>0.9</v>
          </cell>
          <cell r="BG27">
            <v>0.9</v>
          </cell>
          <cell r="BH27">
            <v>0.9</v>
          </cell>
          <cell r="BI27">
            <v>0.9</v>
          </cell>
          <cell r="BJ27">
            <v>0.9</v>
          </cell>
          <cell r="BK27">
            <v>0.9</v>
          </cell>
          <cell r="BL27">
            <v>0.9</v>
          </cell>
          <cell r="BM27">
            <v>0.9</v>
          </cell>
          <cell r="BN27">
            <v>0.9</v>
          </cell>
          <cell r="BO27">
            <v>0.9</v>
          </cell>
          <cell r="BP27">
            <v>0.9</v>
          </cell>
          <cell r="BQ27">
            <v>1.1499999999999999</v>
          </cell>
          <cell r="BR27">
            <v>1.1499999999999999</v>
          </cell>
          <cell r="BS27">
            <v>1.1499999999999999</v>
          </cell>
          <cell r="BT27">
            <v>1.1499999999999999</v>
          </cell>
          <cell r="BU27">
            <v>1.1499999999999999</v>
          </cell>
          <cell r="BV27">
            <v>1.1499999999999999</v>
          </cell>
          <cell r="BW27">
            <v>1.1499999999999999</v>
          </cell>
          <cell r="BX27">
            <v>1.1499999999999999</v>
          </cell>
          <cell r="BY27">
            <v>1.1499999999999999</v>
          </cell>
          <cell r="BZ27">
            <v>1.1499999999999999</v>
          </cell>
          <cell r="CA27">
            <v>1.1499999999999999</v>
          </cell>
          <cell r="CB27">
            <v>1.1499999999999999</v>
          </cell>
          <cell r="CC27">
            <v>1.1499999999999999</v>
          </cell>
          <cell r="CD27">
            <v>1.1499999999999999</v>
          </cell>
          <cell r="CE27">
            <v>1.1499999999999999</v>
          </cell>
          <cell r="CF27">
            <v>1.1499999999999999</v>
          </cell>
          <cell r="CG27">
            <v>1.1499999999999999</v>
          </cell>
          <cell r="CH27">
            <v>1.1499999999999999</v>
          </cell>
          <cell r="CI27">
            <v>1.1499999999999999</v>
          </cell>
          <cell r="CJ27">
            <v>1.1499999999999999</v>
          </cell>
          <cell r="CK27">
            <v>1.1499999999999999</v>
          </cell>
          <cell r="CL27">
            <v>1.1499999999999999</v>
          </cell>
        </row>
        <row r="28">
          <cell r="A28" t="str">
            <v>HARDPAS Last Cost Avoidance</v>
          </cell>
          <cell r="B28" t="str">
            <v>PAS Last Cost Avoidance</v>
          </cell>
          <cell r="C28">
            <v>1</v>
          </cell>
          <cell r="D28">
            <v>1</v>
          </cell>
          <cell r="E28">
            <v>1</v>
          </cell>
          <cell r="F28">
            <v>1</v>
          </cell>
          <cell r="G28">
            <v>1</v>
          </cell>
          <cell r="H28">
            <v>1</v>
          </cell>
          <cell r="I28">
            <v>1</v>
          </cell>
          <cell r="J28">
            <v>1</v>
          </cell>
          <cell r="K28">
            <v>1</v>
          </cell>
          <cell r="L28">
            <v>1</v>
          </cell>
          <cell r="M28">
            <v>1</v>
          </cell>
          <cell r="N28">
            <v>1</v>
          </cell>
          <cell r="O28">
            <v>1</v>
          </cell>
          <cell r="P28">
            <v>1</v>
          </cell>
          <cell r="Q28">
            <v>1</v>
          </cell>
          <cell r="R28">
            <v>1</v>
          </cell>
          <cell r="S28">
            <v>1</v>
          </cell>
          <cell r="T28">
            <v>1</v>
          </cell>
          <cell r="U28">
            <v>1</v>
          </cell>
          <cell r="V28">
            <v>1</v>
          </cell>
          <cell r="W28">
            <v>1</v>
          </cell>
          <cell r="X28">
            <v>1</v>
          </cell>
          <cell r="Y28">
            <v>0.8</v>
          </cell>
          <cell r="Z28">
            <v>0.8</v>
          </cell>
          <cell r="AA28">
            <v>0.8</v>
          </cell>
          <cell r="AB28">
            <v>0.8</v>
          </cell>
          <cell r="AC28">
            <v>0.8</v>
          </cell>
          <cell r="AD28">
            <v>0.8</v>
          </cell>
          <cell r="AE28">
            <v>0.8</v>
          </cell>
          <cell r="AF28">
            <v>0.8</v>
          </cell>
          <cell r="AG28">
            <v>0.8</v>
          </cell>
          <cell r="AH28">
            <v>0.8</v>
          </cell>
          <cell r="AI28">
            <v>0.8</v>
          </cell>
          <cell r="AJ28">
            <v>0.8</v>
          </cell>
          <cell r="AK28">
            <v>0.8</v>
          </cell>
          <cell r="AL28">
            <v>0.8</v>
          </cell>
          <cell r="AM28">
            <v>0.8</v>
          </cell>
          <cell r="AN28">
            <v>0.8</v>
          </cell>
          <cell r="AO28">
            <v>0.8</v>
          </cell>
          <cell r="AP28">
            <v>0.8</v>
          </cell>
          <cell r="AQ28">
            <v>0.8</v>
          </cell>
          <cell r="AR28">
            <v>0.8</v>
          </cell>
          <cell r="AS28">
            <v>0.8</v>
          </cell>
          <cell r="AT28">
            <v>0.8</v>
          </cell>
          <cell r="AU28">
            <v>0.9</v>
          </cell>
          <cell r="AV28">
            <v>0.9</v>
          </cell>
          <cell r="AW28">
            <v>0.9</v>
          </cell>
          <cell r="AX28">
            <v>0.9</v>
          </cell>
          <cell r="AY28">
            <v>0.9</v>
          </cell>
          <cell r="AZ28">
            <v>0.9</v>
          </cell>
          <cell r="BA28">
            <v>0.9</v>
          </cell>
          <cell r="BB28">
            <v>0.9</v>
          </cell>
          <cell r="BC28">
            <v>0.9</v>
          </cell>
          <cell r="BD28">
            <v>0.9</v>
          </cell>
          <cell r="BE28">
            <v>0.9</v>
          </cell>
          <cell r="BF28">
            <v>0.9</v>
          </cell>
          <cell r="BG28">
            <v>0.9</v>
          </cell>
          <cell r="BH28">
            <v>0.9</v>
          </cell>
          <cell r="BI28">
            <v>0.9</v>
          </cell>
          <cell r="BJ28">
            <v>0.9</v>
          </cell>
          <cell r="BK28">
            <v>0.9</v>
          </cell>
          <cell r="BL28">
            <v>0.9</v>
          </cell>
          <cell r="BM28">
            <v>0.9</v>
          </cell>
          <cell r="BN28">
            <v>0.9</v>
          </cell>
          <cell r="BO28">
            <v>0.9</v>
          </cell>
          <cell r="BP28">
            <v>0.9</v>
          </cell>
          <cell r="BQ28">
            <v>1.1499999999999999</v>
          </cell>
          <cell r="BR28">
            <v>1.1499999999999999</v>
          </cell>
          <cell r="BS28">
            <v>1.1499999999999999</v>
          </cell>
          <cell r="BT28">
            <v>1.1499999999999999</v>
          </cell>
          <cell r="BU28">
            <v>1.1499999999999999</v>
          </cell>
          <cell r="BV28">
            <v>1.1499999999999999</v>
          </cell>
          <cell r="BW28">
            <v>1.1499999999999999</v>
          </cell>
          <cell r="BX28">
            <v>1.1499999999999999</v>
          </cell>
          <cell r="BY28">
            <v>1.1499999999999999</v>
          </cell>
          <cell r="BZ28">
            <v>1.1499999999999999</v>
          </cell>
          <cell r="CA28">
            <v>1.1499999999999999</v>
          </cell>
          <cell r="CB28">
            <v>1.1499999999999999</v>
          </cell>
          <cell r="CC28">
            <v>1.1499999999999999</v>
          </cell>
          <cell r="CD28">
            <v>1.1499999999999999</v>
          </cell>
          <cell r="CE28">
            <v>1.1499999999999999</v>
          </cell>
          <cell r="CF28">
            <v>1.1499999999999999</v>
          </cell>
          <cell r="CG28">
            <v>1.1499999999999999</v>
          </cell>
          <cell r="CH28">
            <v>1.1499999999999999</v>
          </cell>
          <cell r="CI28">
            <v>1.1499999999999999</v>
          </cell>
          <cell r="CJ28">
            <v>1.1499999999999999</v>
          </cell>
          <cell r="CK28">
            <v>1.1499999999999999</v>
          </cell>
          <cell r="CL28">
            <v>1.1499999999999999</v>
          </cell>
        </row>
        <row r="29">
          <cell r="A29" t="str">
            <v>HARD</v>
          </cell>
          <cell r="B29">
            <v>0</v>
          </cell>
          <cell r="C29">
            <v>1</v>
          </cell>
          <cell r="D29">
            <v>1</v>
          </cell>
          <cell r="E29">
            <v>1</v>
          </cell>
          <cell r="F29">
            <v>1</v>
          </cell>
          <cell r="G29">
            <v>1</v>
          </cell>
          <cell r="H29">
            <v>1</v>
          </cell>
          <cell r="I29">
            <v>1</v>
          </cell>
          <cell r="J29">
            <v>1</v>
          </cell>
          <cell r="K29">
            <v>1</v>
          </cell>
          <cell r="L29">
            <v>1</v>
          </cell>
          <cell r="M29">
            <v>1</v>
          </cell>
          <cell r="N29">
            <v>1</v>
          </cell>
          <cell r="O29">
            <v>1</v>
          </cell>
          <cell r="P29">
            <v>1</v>
          </cell>
          <cell r="Q29">
            <v>1</v>
          </cell>
          <cell r="R29">
            <v>1</v>
          </cell>
          <cell r="S29">
            <v>1</v>
          </cell>
          <cell r="T29">
            <v>1</v>
          </cell>
          <cell r="U29">
            <v>1</v>
          </cell>
          <cell r="V29">
            <v>1</v>
          </cell>
          <cell r="W29">
            <v>1</v>
          </cell>
          <cell r="X29">
            <v>1</v>
          </cell>
          <cell r="Y29">
            <v>0.8</v>
          </cell>
          <cell r="Z29">
            <v>0.8</v>
          </cell>
          <cell r="AA29">
            <v>0.8</v>
          </cell>
          <cell r="AB29">
            <v>0.8</v>
          </cell>
          <cell r="AC29">
            <v>0.8</v>
          </cell>
          <cell r="AD29">
            <v>0.8</v>
          </cell>
          <cell r="AE29">
            <v>0.8</v>
          </cell>
          <cell r="AF29">
            <v>0.8</v>
          </cell>
          <cell r="AG29">
            <v>0.8</v>
          </cell>
          <cell r="AH29">
            <v>0.8</v>
          </cell>
          <cell r="AI29">
            <v>0.8</v>
          </cell>
          <cell r="AJ29">
            <v>0.8</v>
          </cell>
          <cell r="AK29">
            <v>0.8</v>
          </cell>
          <cell r="AL29">
            <v>0.8</v>
          </cell>
          <cell r="AM29">
            <v>0.8</v>
          </cell>
          <cell r="AN29">
            <v>0.8</v>
          </cell>
          <cell r="AO29">
            <v>0.8</v>
          </cell>
          <cell r="AP29">
            <v>0.8</v>
          </cell>
          <cell r="AQ29">
            <v>0.8</v>
          </cell>
          <cell r="AR29">
            <v>0.8</v>
          </cell>
          <cell r="AS29">
            <v>0.8</v>
          </cell>
          <cell r="AT29">
            <v>0.8</v>
          </cell>
          <cell r="AU29">
            <v>0.9</v>
          </cell>
          <cell r="AV29">
            <v>0.9</v>
          </cell>
          <cell r="AW29">
            <v>0.9</v>
          </cell>
          <cell r="AX29">
            <v>0.9</v>
          </cell>
          <cell r="AY29">
            <v>0.9</v>
          </cell>
          <cell r="AZ29">
            <v>0.9</v>
          </cell>
          <cell r="BA29">
            <v>0.9</v>
          </cell>
          <cell r="BB29">
            <v>0.9</v>
          </cell>
          <cell r="BC29">
            <v>0.9</v>
          </cell>
          <cell r="BD29">
            <v>0.9</v>
          </cell>
          <cell r="BE29">
            <v>0.9</v>
          </cell>
          <cell r="BF29">
            <v>0.9</v>
          </cell>
          <cell r="BG29">
            <v>0.9</v>
          </cell>
          <cell r="BH29">
            <v>0.9</v>
          </cell>
          <cell r="BI29">
            <v>0.9</v>
          </cell>
          <cell r="BJ29">
            <v>0.9</v>
          </cell>
          <cell r="BK29">
            <v>0.9</v>
          </cell>
          <cell r="BL29">
            <v>0.9</v>
          </cell>
          <cell r="BM29">
            <v>0.9</v>
          </cell>
          <cell r="BN29">
            <v>0.9</v>
          </cell>
          <cell r="BO29">
            <v>0.9</v>
          </cell>
          <cell r="BP29">
            <v>0.9</v>
          </cell>
          <cell r="BQ29">
            <v>1.1499999999999999</v>
          </cell>
          <cell r="BR29">
            <v>1.1499999999999999</v>
          </cell>
          <cell r="BS29">
            <v>1.1499999999999999</v>
          </cell>
          <cell r="BT29">
            <v>1.1499999999999999</v>
          </cell>
          <cell r="BU29">
            <v>1.1499999999999999</v>
          </cell>
          <cell r="BV29">
            <v>1.1499999999999999</v>
          </cell>
          <cell r="BW29">
            <v>1.1499999999999999</v>
          </cell>
          <cell r="BX29">
            <v>1.1499999999999999</v>
          </cell>
          <cell r="BY29">
            <v>1.1499999999999999</v>
          </cell>
          <cell r="BZ29">
            <v>1.1499999999999999</v>
          </cell>
          <cell r="CA29">
            <v>1.1499999999999999</v>
          </cell>
          <cell r="CB29">
            <v>1.1499999999999999</v>
          </cell>
          <cell r="CC29">
            <v>1.1499999999999999</v>
          </cell>
          <cell r="CD29">
            <v>1.1499999999999999</v>
          </cell>
          <cell r="CE29">
            <v>1.1499999999999999</v>
          </cell>
          <cell r="CF29">
            <v>1.1499999999999999</v>
          </cell>
          <cell r="CG29">
            <v>1.1499999999999999</v>
          </cell>
          <cell r="CH29">
            <v>1.1499999999999999</v>
          </cell>
          <cell r="CI29">
            <v>1.1499999999999999</v>
          </cell>
          <cell r="CJ29">
            <v>1.1499999999999999</v>
          </cell>
          <cell r="CK29">
            <v>1.1499999999999999</v>
          </cell>
          <cell r="CL29">
            <v>1.1499999999999999</v>
          </cell>
        </row>
        <row r="30">
          <cell r="A30" t="str">
            <v>HARD</v>
          </cell>
          <cell r="B30">
            <v>0</v>
          </cell>
          <cell r="C30">
            <v>1</v>
          </cell>
          <cell r="D30">
            <v>1</v>
          </cell>
          <cell r="E30">
            <v>1</v>
          </cell>
          <cell r="F30">
            <v>1</v>
          </cell>
          <cell r="G30">
            <v>1</v>
          </cell>
          <cell r="H30">
            <v>1</v>
          </cell>
          <cell r="I30">
            <v>1</v>
          </cell>
          <cell r="J30">
            <v>1</v>
          </cell>
          <cell r="K30">
            <v>1</v>
          </cell>
          <cell r="L30">
            <v>1</v>
          </cell>
          <cell r="M30">
            <v>1</v>
          </cell>
          <cell r="N30">
            <v>1</v>
          </cell>
          <cell r="O30">
            <v>1</v>
          </cell>
          <cell r="P30">
            <v>1</v>
          </cell>
          <cell r="Q30">
            <v>1</v>
          </cell>
          <cell r="R30">
            <v>1</v>
          </cell>
          <cell r="S30">
            <v>1</v>
          </cell>
          <cell r="T30">
            <v>1</v>
          </cell>
          <cell r="U30">
            <v>1</v>
          </cell>
          <cell r="V30">
            <v>1</v>
          </cell>
          <cell r="W30">
            <v>1</v>
          </cell>
          <cell r="X30">
            <v>1</v>
          </cell>
          <cell r="Y30">
            <v>0.8</v>
          </cell>
          <cell r="Z30">
            <v>0.8</v>
          </cell>
          <cell r="AA30">
            <v>0.8</v>
          </cell>
          <cell r="AB30">
            <v>0.8</v>
          </cell>
          <cell r="AC30">
            <v>0.8</v>
          </cell>
          <cell r="AD30">
            <v>0.8</v>
          </cell>
          <cell r="AE30">
            <v>0.8</v>
          </cell>
          <cell r="AF30">
            <v>0.8</v>
          </cell>
          <cell r="AG30">
            <v>0.8</v>
          </cell>
          <cell r="AH30">
            <v>0.8</v>
          </cell>
          <cell r="AI30">
            <v>0.8</v>
          </cell>
          <cell r="AJ30">
            <v>0.8</v>
          </cell>
          <cell r="AK30">
            <v>0.8</v>
          </cell>
          <cell r="AL30">
            <v>0.8</v>
          </cell>
          <cell r="AM30">
            <v>0.8</v>
          </cell>
          <cell r="AN30">
            <v>0.8</v>
          </cell>
          <cell r="AO30">
            <v>0.8</v>
          </cell>
          <cell r="AP30">
            <v>0.8</v>
          </cell>
          <cell r="AQ30">
            <v>0.8</v>
          </cell>
          <cell r="AR30">
            <v>0.8</v>
          </cell>
          <cell r="AS30">
            <v>0.8</v>
          </cell>
          <cell r="AT30">
            <v>0.8</v>
          </cell>
          <cell r="AU30">
            <v>0.9</v>
          </cell>
          <cell r="AV30">
            <v>0.9</v>
          </cell>
          <cell r="AW30">
            <v>0.9</v>
          </cell>
          <cell r="AX30">
            <v>0.9</v>
          </cell>
          <cell r="AY30">
            <v>0.9</v>
          </cell>
          <cell r="AZ30">
            <v>0.9</v>
          </cell>
          <cell r="BA30">
            <v>0.9</v>
          </cell>
          <cell r="BB30">
            <v>0.9</v>
          </cell>
          <cell r="BC30">
            <v>0.9</v>
          </cell>
          <cell r="BD30">
            <v>0.9</v>
          </cell>
          <cell r="BE30">
            <v>0.9</v>
          </cell>
          <cell r="BF30">
            <v>0.9</v>
          </cell>
          <cell r="BG30">
            <v>0.9</v>
          </cell>
          <cell r="BH30">
            <v>0.9</v>
          </cell>
          <cell r="BI30">
            <v>0.9</v>
          </cell>
          <cell r="BJ30">
            <v>0.9</v>
          </cell>
          <cell r="BK30">
            <v>0.9</v>
          </cell>
          <cell r="BL30">
            <v>0.9</v>
          </cell>
          <cell r="BM30">
            <v>0.9</v>
          </cell>
          <cell r="BN30">
            <v>0.9</v>
          </cell>
          <cell r="BO30">
            <v>0.9</v>
          </cell>
          <cell r="BP30">
            <v>0.9</v>
          </cell>
          <cell r="BQ30">
            <v>1.1499999999999999</v>
          </cell>
          <cell r="BR30">
            <v>1.1499999999999999</v>
          </cell>
          <cell r="BS30">
            <v>1.1499999999999999</v>
          </cell>
          <cell r="BT30">
            <v>1.1499999999999999</v>
          </cell>
          <cell r="BU30">
            <v>1.1499999999999999</v>
          </cell>
          <cell r="BV30">
            <v>1.1499999999999999</v>
          </cell>
          <cell r="BW30">
            <v>1.1499999999999999</v>
          </cell>
          <cell r="BX30">
            <v>1.1499999999999999</v>
          </cell>
          <cell r="BY30">
            <v>1.1499999999999999</v>
          </cell>
          <cell r="BZ30">
            <v>1.1499999999999999</v>
          </cell>
          <cell r="CA30">
            <v>1.1499999999999999</v>
          </cell>
          <cell r="CB30">
            <v>1.1499999999999999</v>
          </cell>
          <cell r="CC30">
            <v>1.1499999999999999</v>
          </cell>
          <cell r="CD30">
            <v>1.1499999999999999</v>
          </cell>
          <cell r="CE30">
            <v>1.1499999999999999</v>
          </cell>
          <cell r="CF30">
            <v>1.1499999999999999</v>
          </cell>
          <cell r="CG30">
            <v>1.1499999999999999</v>
          </cell>
          <cell r="CH30">
            <v>1.1499999999999999</v>
          </cell>
          <cell r="CI30">
            <v>1.1499999999999999</v>
          </cell>
          <cell r="CJ30">
            <v>1.1499999999999999</v>
          </cell>
          <cell r="CK30">
            <v>1.1499999999999999</v>
          </cell>
          <cell r="CL30">
            <v>1.1499999999999999</v>
          </cell>
        </row>
        <row r="31">
          <cell r="A31" t="str">
            <v>HARD</v>
          </cell>
          <cell r="B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R31">
            <v>0</v>
          </cell>
          <cell r="BS31">
            <v>0</v>
          </cell>
          <cell r="BT31">
            <v>0</v>
          </cell>
          <cell r="BU31">
            <v>0</v>
          </cell>
          <cell r="BV31">
            <v>0</v>
          </cell>
          <cell r="BW31">
            <v>0</v>
          </cell>
          <cell r="BX31">
            <v>0</v>
          </cell>
          <cell r="BY31">
            <v>0</v>
          </cell>
          <cell r="BZ31">
            <v>0</v>
          </cell>
          <cell r="CA31">
            <v>0</v>
          </cell>
          <cell r="CB31">
            <v>0</v>
          </cell>
          <cell r="CC31">
            <v>0</v>
          </cell>
          <cell r="CD31">
            <v>0</v>
          </cell>
          <cell r="CE31">
            <v>0</v>
          </cell>
          <cell r="CF31">
            <v>0</v>
          </cell>
          <cell r="CG31">
            <v>0</v>
          </cell>
          <cell r="CH31">
            <v>0</v>
          </cell>
          <cell r="CI31">
            <v>0</v>
          </cell>
          <cell r="CJ31">
            <v>0</v>
          </cell>
          <cell r="CK31">
            <v>0</v>
          </cell>
          <cell r="CL31">
            <v>0</v>
          </cell>
        </row>
        <row r="32">
          <cell r="A32" t="str">
            <v>HARD</v>
          </cell>
          <cell r="B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R32">
            <v>0</v>
          </cell>
          <cell r="BS32">
            <v>0</v>
          </cell>
          <cell r="BT32">
            <v>0</v>
          </cell>
          <cell r="BU32">
            <v>0</v>
          </cell>
          <cell r="BV32">
            <v>0</v>
          </cell>
          <cell r="BW32">
            <v>0</v>
          </cell>
          <cell r="BX32">
            <v>0</v>
          </cell>
          <cell r="BY32">
            <v>0</v>
          </cell>
          <cell r="BZ32">
            <v>0</v>
          </cell>
          <cell r="CA32">
            <v>0</v>
          </cell>
          <cell r="CB32">
            <v>0</v>
          </cell>
          <cell r="CC32">
            <v>0</v>
          </cell>
          <cell r="CD32">
            <v>0</v>
          </cell>
          <cell r="CE32">
            <v>0</v>
          </cell>
          <cell r="CF32">
            <v>0</v>
          </cell>
          <cell r="CG32">
            <v>0</v>
          </cell>
          <cell r="CH32">
            <v>0</v>
          </cell>
          <cell r="CI32">
            <v>0</v>
          </cell>
          <cell r="CJ32">
            <v>0</v>
          </cell>
          <cell r="CK32">
            <v>0</v>
          </cell>
          <cell r="CL32">
            <v>0</v>
          </cell>
        </row>
        <row r="33">
          <cell r="A33" t="str">
            <v>HARD</v>
          </cell>
          <cell r="B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R33">
            <v>0</v>
          </cell>
          <cell r="BS33">
            <v>0</v>
          </cell>
          <cell r="BT33">
            <v>0</v>
          </cell>
          <cell r="BU33">
            <v>0</v>
          </cell>
          <cell r="BV33">
            <v>0</v>
          </cell>
          <cell r="BW33">
            <v>0</v>
          </cell>
          <cell r="BX33">
            <v>0</v>
          </cell>
          <cell r="BY33">
            <v>0</v>
          </cell>
          <cell r="BZ33">
            <v>0</v>
          </cell>
          <cell r="CA33">
            <v>0</v>
          </cell>
          <cell r="CB33">
            <v>0</v>
          </cell>
          <cell r="CC33">
            <v>0</v>
          </cell>
          <cell r="CD33">
            <v>0</v>
          </cell>
          <cell r="CE33">
            <v>0</v>
          </cell>
          <cell r="CF33">
            <v>0</v>
          </cell>
          <cell r="CG33">
            <v>0</v>
          </cell>
          <cell r="CH33">
            <v>0</v>
          </cell>
          <cell r="CI33">
            <v>0</v>
          </cell>
          <cell r="CJ33">
            <v>0</v>
          </cell>
          <cell r="CK33">
            <v>0</v>
          </cell>
          <cell r="CL33">
            <v>0</v>
          </cell>
        </row>
        <row r="34">
          <cell r="A34" t="str">
            <v>HARD</v>
          </cell>
          <cell r="B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R34">
            <v>0</v>
          </cell>
          <cell r="BS34">
            <v>0</v>
          </cell>
          <cell r="BT34">
            <v>0</v>
          </cell>
          <cell r="BU34">
            <v>0</v>
          </cell>
          <cell r="BV34">
            <v>0</v>
          </cell>
          <cell r="BW34">
            <v>0</v>
          </cell>
          <cell r="BX34">
            <v>0</v>
          </cell>
          <cell r="BY34">
            <v>0</v>
          </cell>
          <cell r="BZ34">
            <v>0</v>
          </cell>
          <cell r="CA34">
            <v>0</v>
          </cell>
          <cell r="CB34">
            <v>0</v>
          </cell>
          <cell r="CC34">
            <v>0</v>
          </cell>
          <cell r="CD34">
            <v>0</v>
          </cell>
          <cell r="CE34">
            <v>0</v>
          </cell>
          <cell r="CF34">
            <v>0</v>
          </cell>
          <cell r="CG34">
            <v>0</v>
          </cell>
          <cell r="CH34">
            <v>0</v>
          </cell>
          <cell r="CI34">
            <v>0</v>
          </cell>
          <cell r="CJ34">
            <v>0</v>
          </cell>
          <cell r="CK34">
            <v>0</v>
          </cell>
          <cell r="CL34">
            <v>0</v>
          </cell>
        </row>
        <row r="35">
          <cell r="A35" t="str">
            <v>HARD</v>
          </cell>
          <cell r="B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0</v>
          </cell>
          <cell r="BR35">
            <v>0</v>
          </cell>
          <cell r="BS35">
            <v>0</v>
          </cell>
          <cell r="BT35">
            <v>0</v>
          </cell>
          <cell r="BU35">
            <v>0</v>
          </cell>
          <cell r="BV35">
            <v>0</v>
          </cell>
          <cell r="BW35">
            <v>0</v>
          </cell>
          <cell r="BX35">
            <v>0</v>
          </cell>
          <cell r="BY35">
            <v>0</v>
          </cell>
          <cell r="BZ35">
            <v>0</v>
          </cell>
          <cell r="CA35">
            <v>0</v>
          </cell>
          <cell r="CB35">
            <v>0</v>
          </cell>
          <cell r="CC35">
            <v>0</v>
          </cell>
          <cell r="CD35">
            <v>0</v>
          </cell>
          <cell r="CE35">
            <v>0</v>
          </cell>
          <cell r="CF35">
            <v>0</v>
          </cell>
          <cell r="CG35">
            <v>0</v>
          </cell>
          <cell r="CH35">
            <v>0</v>
          </cell>
          <cell r="CI35">
            <v>0</v>
          </cell>
          <cell r="CJ35">
            <v>0</v>
          </cell>
          <cell r="CK35">
            <v>0</v>
          </cell>
          <cell r="CL35">
            <v>0</v>
          </cell>
        </row>
        <row r="36">
          <cell r="A36" t="str">
            <v>HARD</v>
          </cell>
          <cell r="B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R36">
            <v>0</v>
          </cell>
          <cell r="BS36">
            <v>0</v>
          </cell>
          <cell r="BT36">
            <v>0</v>
          </cell>
          <cell r="BU36">
            <v>0</v>
          </cell>
          <cell r="BV36">
            <v>0</v>
          </cell>
          <cell r="BW36">
            <v>0</v>
          </cell>
          <cell r="BX36">
            <v>0</v>
          </cell>
          <cell r="BY36">
            <v>0</v>
          </cell>
          <cell r="BZ36">
            <v>0</v>
          </cell>
          <cell r="CA36">
            <v>0</v>
          </cell>
          <cell r="CB36">
            <v>0</v>
          </cell>
          <cell r="CC36">
            <v>0</v>
          </cell>
          <cell r="CD36">
            <v>0</v>
          </cell>
          <cell r="CE36">
            <v>0</v>
          </cell>
          <cell r="CF36">
            <v>0</v>
          </cell>
          <cell r="CG36">
            <v>0</v>
          </cell>
          <cell r="CH36">
            <v>0</v>
          </cell>
          <cell r="CI36">
            <v>0</v>
          </cell>
          <cell r="CJ36">
            <v>0</v>
          </cell>
          <cell r="CK36">
            <v>0</v>
          </cell>
          <cell r="CL36">
            <v>0</v>
          </cell>
        </row>
        <row r="37">
          <cell r="A37" t="str">
            <v>HARD</v>
          </cell>
          <cell r="B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R37">
            <v>0</v>
          </cell>
          <cell r="BS37">
            <v>0</v>
          </cell>
          <cell r="BT37">
            <v>0</v>
          </cell>
          <cell r="BU37">
            <v>0</v>
          </cell>
          <cell r="BV37">
            <v>0</v>
          </cell>
          <cell r="BW37">
            <v>0</v>
          </cell>
          <cell r="BX37">
            <v>0</v>
          </cell>
          <cell r="BY37">
            <v>0</v>
          </cell>
          <cell r="BZ37">
            <v>0</v>
          </cell>
          <cell r="CA37">
            <v>0</v>
          </cell>
          <cell r="CB37">
            <v>0</v>
          </cell>
          <cell r="CC37">
            <v>0</v>
          </cell>
          <cell r="CD37">
            <v>0</v>
          </cell>
          <cell r="CE37">
            <v>0</v>
          </cell>
          <cell r="CF37">
            <v>0</v>
          </cell>
          <cell r="CG37">
            <v>0</v>
          </cell>
          <cell r="CH37">
            <v>0</v>
          </cell>
          <cell r="CI37">
            <v>0</v>
          </cell>
          <cell r="CJ37">
            <v>0</v>
          </cell>
          <cell r="CK37">
            <v>0</v>
          </cell>
          <cell r="CL37">
            <v>0</v>
          </cell>
        </row>
        <row r="38">
          <cell r="A38" t="str">
            <v>HARD</v>
          </cell>
          <cell r="B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R38">
            <v>0</v>
          </cell>
          <cell r="BS38">
            <v>0</v>
          </cell>
          <cell r="BT38">
            <v>0</v>
          </cell>
          <cell r="BU38">
            <v>0</v>
          </cell>
          <cell r="BV38">
            <v>0</v>
          </cell>
          <cell r="BW38">
            <v>0</v>
          </cell>
          <cell r="BX38">
            <v>0</v>
          </cell>
          <cell r="BY38">
            <v>0</v>
          </cell>
          <cell r="BZ38">
            <v>0</v>
          </cell>
          <cell r="CA38">
            <v>0</v>
          </cell>
          <cell r="CB38">
            <v>0</v>
          </cell>
          <cell r="CC38">
            <v>0</v>
          </cell>
          <cell r="CD38">
            <v>0</v>
          </cell>
          <cell r="CE38">
            <v>0</v>
          </cell>
          <cell r="CF38">
            <v>0</v>
          </cell>
          <cell r="CG38">
            <v>0</v>
          </cell>
          <cell r="CH38">
            <v>0</v>
          </cell>
          <cell r="CI38">
            <v>0</v>
          </cell>
          <cell r="CJ38">
            <v>0</v>
          </cell>
          <cell r="CK38">
            <v>0</v>
          </cell>
          <cell r="CL38">
            <v>0</v>
          </cell>
        </row>
        <row r="39">
          <cell r="A39" t="str">
            <v>HARD</v>
          </cell>
          <cell r="B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R39">
            <v>0</v>
          </cell>
          <cell r="BS39">
            <v>0</v>
          </cell>
          <cell r="BT39">
            <v>0</v>
          </cell>
          <cell r="BU39">
            <v>0</v>
          </cell>
          <cell r="BV39">
            <v>0</v>
          </cell>
          <cell r="BW39">
            <v>0</v>
          </cell>
          <cell r="BX39">
            <v>0</v>
          </cell>
          <cell r="BY39">
            <v>0</v>
          </cell>
          <cell r="BZ39">
            <v>0</v>
          </cell>
          <cell r="CA39">
            <v>0</v>
          </cell>
          <cell r="CB39">
            <v>0</v>
          </cell>
          <cell r="CC39">
            <v>0</v>
          </cell>
          <cell r="CD39">
            <v>0</v>
          </cell>
          <cell r="CE39">
            <v>0</v>
          </cell>
          <cell r="CF39">
            <v>0</v>
          </cell>
          <cell r="CG39">
            <v>0</v>
          </cell>
          <cell r="CH39">
            <v>0</v>
          </cell>
          <cell r="CI39">
            <v>0</v>
          </cell>
          <cell r="CJ39">
            <v>0</v>
          </cell>
          <cell r="CK39">
            <v>0</v>
          </cell>
          <cell r="CL39">
            <v>0</v>
          </cell>
        </row>
        <row r="41">
          <cell r="A41" t="str">
            <v>SOFT</v>
          </cell>
          <cell r="B41" t="str">
            <v>Soft Benefits</v>
          </cell>
        </row>
        <row r="42">
          <cell r="A42" t="str">
            <v>SOFTPersonnel</v>
          </cell>
          <cell r="B42" t="str">
            <v>Personnel</v>
          </cell>
          <cell r="C42">
            <v>1</v>
          </cell>
          <cell r="D42">
            <v>1</v>
          </cell>
          <cell r="E42">
            <v>1</v>
          </cell>
          <cell r="F42">
            <v>1</v>
          </cell>
          <cell r="G42">
            <v>1</v>
          </cell>
          <cell r="H42">
            <v>1</v>
          </cell>
          <cell r="I42">
            <v>1</v>
          </cell>
          <cell r="J42">
            <v>1</v>
          </cell>
          <cell r="K42">
            <v>1</v>
          </cell>
          <cell r="L42">
            <v>1</v>
          </cell>
          <cell r="M42">
            <v>1</v>
          </cell>
          <cell r="N42">
            <v>1</v>
          </cell>
          <cell r="O42">
            <v>1</v>
          </cell>
          <cell r="P42">
            <v>1</v>
          </cell>
          <cell r="Q42">
            <v>1</v>
          </cell>
          <cell r="R42">
            <v>1</v>
          </cell>
          <cell r="S42">
            <v>1</v>
          </cell>
          <cell r="T42">
            <v>1</v>
          </cell>
          <cell r="U42">
            <v>1</v>
          </cell>
          <cell r="V42">
            <v>1</v>
          </cell>
          <cell r="W42">
            <v>1</v>
          </cell>
          <cell r="X42">
            <v>1</v>
          </cell>
          <cell r="Y42">
            <v>0.8</v>
          </cell>
          <cell r="Z42">
            <v>0.8</v>
          </cell>
          <cell r="AA42">
            <v>0.8</v>
          </cell>
          <cell r="AB42">
            <v>0.8</v>
          </cell>
          <cell r="AC42">
            <v>0.8</v>
          </cell>
          <cell r="AD42">
            <v>0.8</v>
          </cell>
          <cell r="AE42">
            <v>0.8</v>
          </cell>
          <cell r="AF42">
            <v>0.8</v>
          </cell>
          <cell r="AG42">
            <v>0.8</v>
          </cell>
          <cell r="AH42">
            <v>0.8</v>
          </cell>
          <cell r="AI42">
            <v>0.8</v>
          </cell>
          <cell r="AJ42">
            <v>0.8</v>
          </cell>
          <cell r="AK42">
            <v>0.8</v>
          </cell>
          <cell r="AL42">
            <v>0.8</v>
          </cell>
          <cell r="AM42">
            <v>0.8</v>
          </cell>
          <cell r="AN42">
            <v>0.8</v>
          </cell>
          <cell r="AO42">
            <v>0.8</v>
          </cell>
          <cell r="AP42">
            <v>0.8</v>
          </cell>
          <cell r="AQ42">
            <v>0.8</v>
          </cell>
          <cell r="AR42">
            <v>0.8</v>
          </cell>
          <cell r="AS42">
            <v>0.8</v>
          </cell>
          <cell r="AT42">
            <v>0.8</v>
          </cell>
          <cell r="AU42">
            <v>0.9</v>
          </cell>
          <cell r="AV42">
            <v>0.9</v>
          </cell>
          <cell r="AW42">
            <v>0.9</v>
          </cell>
          <cell r="AX42">
            <v>0.9</v>
          </cell>
          <cell r="AY42">
            <v>0.9</v>
          </cell>
          <cell r="AZ42">
            <v>0.9</v>
          </cell>
          <cell r="BA42">
            <v>0.9</v>
          </cell>
          <cell r="BB42">
            <v>0.9</v>
          </cell>
          <cell r="BC42">
            <v>0.9</v>
          </cell>
          <cell r="BD42">
            <v>0.9</v>
          </cell>
          <cell r="BE42">
            <v>0.9</v>
          </cell>
          <cell r="BF42">
            <v>0.9</v>
          </cell>
          <cell r="BG42">
            <v>0.9</v>
          </cell>
          <cell r="BH42">
            <v>0.9</v>
          </cell>
          <cell r="BI42">
            <v>0.9</v>
          </cell>
          <cell r="BJ42">
            <v>0.9</v>
          </cell>
          <cell r="BK42">
            <v>0.9</v>
          </cell>
          <cell r="BL42">
            <v>0.9</v>
          </cell>
          <cell r="BM42">
            <v>0.9</v>
          </cell>
          <cell r="BN42">
            <v>0.9</v>
          </cell>
          <cell r="BO42">
            <v>0.9</v>
          </cell>
          <cell r="BP42">
            <v>0.9</v>
          </cell>
          <cell r="BQ42">
            <v>1.1499999999999999</v>
          </cell>
          <cell r="BR42">
            <v>1.1499999999999999</v>
          </cell>
          <cell r="BS42">
            <v>1.1499999999999999</v>
          </cell>
          <cell r="BT42">
            <v>1.1499999999999999</v>
          </cell>
          <cell r="BU42">
            <v>1.1499999999999999</v>
          </cell>
          <cell r="BV42">
            <v>1.1499999999999999</v>
          </cell>
          <cell r="BW42">
            <v>1.1499999999999999</v>
          </cell>
          <cell r="BX42">
            <v>1.1499999999999999</v>
          </cell>
          <cell r="BY42">
            <v>1.1499999999999999</v>
          </cell>
          <cell r="BZ42">
            <v>1.1499999999999999</v>
          </cell>
          <cell r="CA42">
            <v>1.1499999999999999</v>
          </cell>
          <cell r="CB42">
            <v>1.1499999999999999</v>
          </cell>
          <cell r="CC42">
            <v>1.1499999999999999</v>
          </cell>
          <cell r="CD42">
            <v>1.1499999999999999</v>
          </cell>
          <cell r="CE42">
            <v>1.1499999999999999</v>
          </cell>
          <cell r="CF42">
            <v>1.1499999999999999</v>
          </cell>
          <cell r="CG42">
            <v>1.1499999999999999</v>
          </cell>
          <cell r="CH42">
            <v>1.1499999999999999</v>
          </cell>
          <cell r="CI42">
            <v>1.1499999999999999</v>
          </cell>
          <cell r="CJ42">
            <v>1.1499999999999999</v>
          </cell>
          <cell r="CK42">
            <v>1.1499999999999999</v>
          </cell>
          <cell r="CL42">
            <v>1.1499999999999999</v>
          </cell>
        </row>
        <row r="43">
          <cell r="A43" t="str">
            <v>SOFTInternal Resources</v>
          </cell>
          <cell r="B43" t="str">
            <v>Internal Resources</v>
          </cell>
          <cell r="C43">
            <v>1</v>
          </cell>
          <cell r="D43">
            <v>1</v>
          </cell>
          <cell r="E43">
            <v>1</v>
          </cell>
          <cell r="F43">
            <v>1</v>
          </cell>
          <cell r="G43">
            <v>1</v>
          </cell>
          <cell r="H43">
            <v>1</v>
          </cell>
          <cell r="I43">
            <v>1</v>
          </cell>
          <cell r="J43">
            <v>1</v>
          </cell>
          <cell r="K43">
            <v>1</v>
          </cell>
          <cell r="L43">
            <v>1</v>
          </cell>
          <cell r="M43">
            <v>1</v>
          </cell>
          <cell r="N43">
            <v>1</v>
          </cell>
          <cell r="O43">
            <v>1</v>
          </cell>
          <cell r="P43">
            <v>1</v>
          </cell>
          <cell r="Q43">
            <v>1</v>
          </cell>
          <cell r="R43">
            <v>1</v>
          </cell>
          <cell r="S43">
            <v>1</v>
          </cell>
          <cell r="T43">
            <v>1</v>
          </cell>
          <cell r="U43">
            <v>1</v>
          </cell>
          <cell r="V43">
            <v>1</v>
          </cell>
          <cell r="W43">
            <v>1</v>
          </cell>
          <cell r="X43">
            <v>1</v>
          </cell>
          <cell r="Y43">
            <v>0.8</v>
          </cell>
          <cell r="Z43">
            <v>0.8</v>
          </cell>
          <cell r="AA43">
            <v>0.8</v>
          </cell>
          <cell r="AB43">
            <v>0.8</v>
          </cell>
          <cell r="AC43">
            <v>0.8</v>
          </cell>
          <cell r="AD43">
            <v>0.8</v>
          </cell>
          <cell r="AE43">
            <v>0.8</v>
          </cell>
          <cell r="AF43">
            <v>0.8</v>
          </cell>
          <cell r="AG43">
            <v>0.8</v>
          </cell>
          <cell r="AH43">
            <v>0.8</v>
          </cell>
          <cell r="AI43">
            <v>0.8</v>
          </cell>
          <cell r="AJ43">
            <v>0.8</v>
          </cell>
          <cell r="AK43">
            <v>0.8</v>
          </cell>
          <cell r="AL43">
            <v>0.8</v>
          </cell>
          <cell r="AM43">
            <v>0.8</v>
          </cell>
          <cell r="AN43">
            <v>0.8</v>
          </cell>
          <cell r="AO43">
            <v>0.8</v>
          </cell>
          <cell r="AP43">
            <v>0.8</v>
          </cell>
          <cell r="AQ43">
            <v>0.8</v>
          </cell>
          <cell r="AR43">
            <v>0.8</v>
          </cell>
          <cell r="AS43">
            <v>0.8</v>
          </cell>
          <cell r="AT43">
            <v>0.8</v>
          </cell>
          <cell r="AU43">
            <v>0.9</v>
          </cell>
          <cell r="AV43">
            <v>0.9</v>
          </cell>
          <cell r="AW43">
            <v>0.9</v>
          </cell>
          <cell r="AX43">
            <v>0.9</v>
          </cell>
          <cell r="AY43">
            <v>0.9</v>
          </cell>
          <cell r="AZ43">
            <v>0.9</v>
          </cell>
          <cell r="BA43">
            <v>0.9</v>
          </cell>
          <cell r="BB43">
            <v>0.9</v>
          </cell>
          <cell r="BC43">
            <v>0.9</v>
          </cell>
          <cell r="BD43">
            <v>0.9</v>
          </cell>
          <cell r="BE43">
            <v>0.9</v>
          </cell>
          <cell r="BF43">
            <v>0.9</v>
          </cell>
          <cell r="BG43">
            <v>0.9</v>
          </cell>
          <cell r="BH43">
            <v>0.9</v>
          </cell>
          <cell r="BI43">
            <v>0.9</v>
          </cell>
          <cell r="BJ43">
            <v>0.9</v>
          </cell>
          <cell r="BK43">
            <v>0.9</v>
          </cell>
          <cell r="BL43">
            <v>0.9</v>
          </cell>
          <cell r="BM43">
            <v>0.9</v>
          </cell>
          <cell r="BN43">
            <v>0.9</v>
          </cell>
          <cell r="BO43">
            <v>0.9</v>
          </cell>
          <cell r="BP43">
            <v>0.9</v>
          </cell>
          <cell r="BQ43">
            <v>1.1499999999999999</v>
          </cell>
          <cell r="BR43">
            <v>1.1499999999999999</v>
          </cell>
          <cell r="BS43">
            <v>1.1499999999999999</v>
          </cell>
          <cell r="BT43">
            <v>1.1499999999999999</v>
          </cell>
          <cell r="BU43">
            <v>1.1499999999999999</v>
          </cell>
          <cell r="BV43">
            <v>1.1499999999999999</v>
          </cell>
          <cell r="BW43">
            <v>1.1499999999999999</v>
          </cell>
          <cell r="BX43">
            <v>1.1499999999999999</v>
          </cell>
          <cell r="BY43">
            <v>1.1499999999999999</v>
          </cell>
          <cell r="BZ43">
            <v>1.1499999999999999</v>
          </cell>
          <cell r="CA43">
            <v>1.1499999999999999</v>
          </cell>
          <cell r="CB43">
            <v>1.1499999999999999</v>
          </cell>
          <cell r="CC43">
            <v>1.1499999999999999</v>
          </cell>
          <cell r="CD43">
            <v>1.1499999999999999</v>
          </cell>
          <cell r="CE43">
            <v>1.1499999999999999</v>
          </cell>
          <cell r="CF43">
            <v>1.1499999999999999</v>
          </cell>
          <cell r="CG43">
            <v>1.1499999999999999</v>
          </cell>
          <cell r="CH43">
            <v>1.1499999999999999</v>
          </cell>
          <cell r="CI43">
            <v>1.1499999999999999</v>
          </cell>
          <cell r="CJ43">
            <v>1.1499999999999999</v>
          </cell>
          <cell r="CK43">
            <v>1.1499999999999999</v>
          </cell>
          <cell r="CL43">
            <v>1.1499999999999999</v>
          </cell>
        </row>
        <row r="44">
          <cell r="A44" t="str">
            <v>SOFTSoftware Maintenance</v>
          </cell>
          <cell r="B44" t="str">
            <v>Software Maintenance</v>
          </cell>
          <cell r="C44">
            <v>1</v>
          </cell>
          <cell r="D44">
            <v>1</v>
          </cell>
          <cell r="E44">
            <v>1</v>
          </cell>
          <cell r="F44">
            <v>1</v>
          </cell>
          <cell r="G44">
            <v>1</v>
          </cell>
          <cell r="H44">
            <v>1</v>
          </cell>
          <cell r="I44">
            <v>1</v>
          </cell>
          <cell r="J44">
            <v>1</v>
          </cell>
          <cell r="K44">
            <v>1</v>
          </cell>
          <cell r="L44">
            <v>1</v>
          </cell>
          <cell r="M44">
            <v>1</v>
          </cell>
          <cell r="N44">
            <v>1</v>
          </cell>
          <cell r="O44">
            <v>1</v>
          </cell>
          <cell r="P44">
            <v>1</v>
          </cell>
          <cell r="Q44">
            <v>1</v>
          </cell>
          <cell r="R44">
            <v>1</v>
          </cell>
          <cell r="S44">
            <v>1</v>
          </cell>
          <cell r="T44">
            <v>1</v>
          </cell>
          <cell r="U44">
            <v>1</v>
          </cell>
          <cell r="V44">
            <v>1</v>
          </cell>
          <cell r="W44">
            <v>1</v>
          </cell>
          <cell r="X44">
            <v>1</v>
          </cell>
          <cell r="Y44">
            <v>0.8</v>
          </cell>
          <cell r="Z44">
            <v>0.8</v>
          </cell>
          <cell r="AA44">
            <v>0.8</v>
          </cell>
          <cell r="AB44">
            <v>0.8</v>
          </cell>
          <cell r="AC44">
            <v>0.8</v>
          </cell>
          <cell r="AD44">
            <v>0.8</v>
          </cell>
          <cell r="AE44">
            <v>0.8</v>
          </cell>
          <cell r="AF44">
            <v>0.8</v>
          </cell>
          <cell r="AG44">
            <v>0.8</v>
          </cell>
          <cell r="AH44">
            <v>0.8</v>
          </cell>
          <cell r="AI44">
            <v>0.8</v>
          </cell>
          <cell r="AJ44">
            <v>0.8</v>
          </cell>
          <cell r="AK44">
            <v>0.8</v>
          </cell>
          <cell r="AL44">
            <v>0.8</v>
          </cell>
          <cell r="AM44">
            <v>0.8</v>
          </cell>
          <cell r="AN44">
            <v>0.8</v>
          </cell>
          <cell r="AO44">
            <v>0.8</v>
          </cell>
          <cell r="AP44">
            <v>0.8</v>
          </cell>
          <cell r="AQ44">
            <v>0.8</v>
          </cell>
          <cell r="AR44">
            <v>0.8</v>
          </cell>
          <cell r="AS44">
            <v>0.8</v>
          </cell>
          <cell r="AT44">
            <v>0.8</v>
          </cell>
          <cell r="AU44">
            <v>0.9</v>
          </cell>
          <cell r="AV44">
            <v>0.9</v>
          </cell>
          <cell r="AW44">
            <v>0.9</v>
          </cell>
          <cell r="AX44">
            <v>0.9</v>
          </cell>
          <cell r="AY44">
            <v>0.9</v>
          </cell>
          <cell r="AZ44">
            <v>0.9</v>
          </cell>
          <cell r="BA44">
            <v>0.9</v>
          </cell>
          <cell r="BB44">
            <v>0.9</v>
          </cell>
          <cell r="BC44">
            <v>0.9</v>
          </cell>
          <cell r="BD44">
            <v>0.9</v>
          </cell>
          <cell r="BE44">
            <v>0.9</v>
          </cell>
          <cell r="BF44">
            <v>0.9</v>
          </cell>
          <cell r="BG44">
            <v>0.9</v>
          </cell>
          <cell r="BH44">
            <v>0.9</v>
          </cell>
          <cell r="BI44">
            <v>0.9</v>
          </cell>
          <cell r="BJ44">
            <v>0.9</v>
          </cell>
          <cell r="BK44">
            <v>0.9</v>
          </cell>
          <cell r="BL44">
            <v>0.9</v>
          </cell>
          <cell r="BM44">
            <v>0.9</v>
          </cell>
          <cell r="BN44">
            <v>0.9</v>
          </cell>
          <cell r="BO44">
            <v>0.9</v>
          </cell>
          <cell r="BP44">
            <v>0.9</v>
          </cell>
          <cell r="BQ44">
            <v>1.1499999999999999</v>
          </cell>
          <cell r="BR44">
            <v>1.1499999999999999</v>
          </cell>
          <cell r="BS44">
            <v>1.1499999999999999</v>
          </cell>
          <cell r="BT44">
            <v>1.1499999999999999</v>
          </cell>
          <cell r="BU44">
            <v>1.1499999999999999</v>
          </cell>
          <cell r="BV44">
            <v>1.1499999999999999</v>
          </cell>
          <cell r="BW44">
            <v>1.1499999999999999</v>
          </cell>
          <cell r="BX44">
            <v>1.1499999999999999</v>
          </cell>
          <cell r="BY44">
            <v>1.1499999999999999</v>
          </cell>
          <cell r="BZ44">
            <v>1.1499999999999999</v>
          </cell>
          <cell r="CA44">
            <v>1.1499999999999999</v>
          </cell>
          <cell r="CB44">
            <v>1.1499999999999999</v>
          </cell>
          <cell r="CC44">
            <v>1.1499999999999999</v>
          </cell>
          <cell r="CD44">
            <v>1.1499999999999999</v>
          </cell>
          <cell r="CE44">
            <v>1.1499999999999999</v>
          </cell>
          <cell r="CF44">
            <v>1.1499999999999999</v>
          </cell>
          <cell r="CG44">
            <v>1.1499999999999999</v>
          </cell>
          <cell r="CH44">
            <v>1.1499999999999999</v>
          </cell>
          <cell r="CI44">
            <v>1.1499999999999999</v>
          </cell>
          <cell r="CJ44">
            <v>1.1499999999999999</v>
          </cell>
          <cell r="CK44">
            <v>1.1499999999999999</v>
          </cell>
          <cell r="CL44">
            <v>1.1499999999999999</v>
          </cell>
        </row>
        <row r="45">
          <cell r="A45" t="str">
            <v>SOFTTravel</v>
          </cell>
          <cell r="B45" t="str">
            <v>Travel</v>
          </cell>
          <cell r="C45">
            <v>1</v>
          </cell>
          <cell r="D45">
            <v>1</v>
          </cell>
          <cell r="E45">
            <v>1</v>
          </cell>
          <cell r="F45">
            <v>1</v>
          </cell>
          <cell r="G45">
            <v>1</v>
          </cell>
          <cell r="H45">
            <v>1</v>
          </cell>
          <cell r="I45">
            <v>1</v>
          </cell>
          <cell r="J45">
            <v>1</v>
          </cell>
          <cell r="K45">
            <v>1</v>
          </cell>
          <cell r="L45">
            <v>1</v>
          </cell>
          <cell r="M45">
            <v>1</v>
          </cell>
          <cell r="N45">
            <v>1</v>
          </cell>
          <cell r="O45">
            <v>1</v>
          </cell>
          <cell r="P45">
            <v>1</v>
          </cell>
          <cell r="Q45">
            <v>1</v>
          </cell>
          <cell r="R45">
            <v>1</v>
          </cell>
          <cell r="S45">
            <v>1</v>
          </cell>
          <cell r="T45">
            <v>1</v>
          </cell>
          <cell r="U45">
            <v>1</v>
          </cell>
          <cell r="V45">
            <v>1</v>
          </cell>
          <cell r="W45">
            <v>1</v>
          </cell>
          <cell r="X45">
            <v>1</v>
          </cell>
          <cell r="Y45">
            <v>0.8</v>
          </cell>
          <cell r="Z45">
            <v>0.8</v>
          </cell>
          <cell r="AA45">
            <v>0.8</v>
          </cell>
          <cell r="AB45">
            <v>0.8</v>
          </cell>
          <cell r="AC45">
            <v>0.8</v>
          </cell>
          <cell r="AD45">
            <v>0.8</v>
          </cell>
          <cell r="AE45">
            <v>0.8</v>
          </cell>
          <cell r="AF45">
            <v>0.8</v>
          </cell>
          <cell r="AG45">
            <v>0.8</v>
          </cell>
          <cell r="AH45">
            <v>0.8</v>
          </cell>
          <cell r="AI45">
            <v>0.8</v>
          </cell>
          <cell r="AJ45">
            <v>0.8</v>
          </cell>
          <cell r="AK45">
            <v>0.8</v>
          </cell>
          <cell r="AL45">
            <v>0.8</v>
          </cell>
          <cell r="AM45">
            <v>0.8</v>
          </cell>
          <cell r="AN45">
            <v>0.8</v>
          </cell>
          <cell r="AO45">
            <v>0.8</v>
          </cell>
          <cell r="AP45">
            <v>0.8</v>
          </cell>
          <cell r="AQ45">
            <v>0.8</v>
          </cell>
          <cell r="AR45">
            <v>0.8</v>
          </cell>
          <cell r="AS45">
            <v>0.8</v>
          </cell>
          <cell r="AT45">
            <v>0.8</v>
          </cell>
          <cell r="AU45">
            <v>0.9</v>
          </cell>
          <cell r="AV45">
            <v>0.9</v>
          </cell>
          <cell r="AW45">
            <v>0.9</v>
          </cell>
          <cell r="AX45">
            <v>0.9</v>
          </cell>
          <cell r="AY45">
            <v>0.9</v>
          </cell>
          <cell r="AZ45">
            <v>0.9</v>
          </cell>
          <cell r="BA45">
            <v>0.9</v>
          </cell>
          <cell r="BB45">
            <v>0.9</v>
          </cell>
          <cell r="BC45">
            <v>0.9</v>
          </cell>
          <cell r="BD45">
            <v>0.9</v>
          </cell>
          <cell r="BE45">
            <v>0.9</v>
          </cell>
          <cell r="BF45">
            <v>0.9</v>
          </cell>
          <cell r="BG45">
            <v>0.9</v>
          </cell>
          <cell r="BH45">
            <v>0.9</v>
          </cell>
          <cell r="BI45">
            <v>0.9</v>
          </cell>
          <cell r="BJ45">
            <v>0.9</v>
          </cell>
          <cell r="BK45">
            <v>0.9</v>
          </cell>
          <cell r="BL45">
            <v>0.9</v>
          </cell>
          <cell r="BM45">
            <v>0.9</v>
          </cell>
          <cell r="BN45">
            <v>0.9</v>
          </cell>
          <cell r="BO45">
            <v>0.9</v>
          </cell>
          <cell r="BP45">
            <v>0.9</v>
          </cell>
          <cell r="BQ45">
            <v>1.1499999999999999</v>
          </cell>
          <cell r="BR45">
            <v>1.1499999999999999</v>
          </cell>
          <cell r="BS45">
            <v>1.1499999999999999</v>
          </cell>
          <cell r="BT45">
            <v>1.1499999999999999</v>
          </cell>
          <cell r="BU45">
            <v>1.1499999999999999</v>
          </cell>
          <cell r="BV45">
            <v>1.1499999999999999</v>
          </cell>
          <cell r="BW45">
            <v>1.1499999999999999</v>
          </cell>
          <cell r="BX45">
            <v>1.1499999999999999</v>
          </cell>
          <cell r="BY45">
            <v>1.1499999999999999</v>
          </cell>
          <cell r="BZ45">
            <v>1.1499999999999999</v>
          </cell>
          <cell r="CA45">
            <v>1.1499999999999999</v>
          </cell>
          <cell r="CB45">
            <v>1.1499999999999999</v>
          </cell>
          <cell r="CC45">
            <v>1.1499999999999999</v>
          </cell>
          <cell r="CD45">
            <v>1.1499999999999999</v>
          </cell>
          <cell r="CE45">
            <v>1.1499999999999999</v>
          </cell>
          <cell r="CF45">
            <v>1.1499999999999999</v>
          </cell>
          <cell r="CG45">
            <v>1.1499999999999999</v>
          </cell>
          <cell r="CH45">
            <v>1.1499999999999999</v>
          </cell>
          <cell r="CI45">
            <v>1.1499999999999999</v>
          </cell>
          <cell r="CJ45">
            <v>1.1499999999999999</v>
          </cell>
          <cell r="CK45">
            <v>1.1499999999999999</v>
          </cell>
          <cell r="CL45">
            <v>1.1499999999999999</v>
          </cell>
        </row>
        <row r="46">
          <cell r="A46" t="str">
            <v>SOFTCompliance</v>
          </cell>
          <cell r="B46" t="str">
            <v>Compliance</v>
          </cell>
          <cell r="C46">
            <v>1</v>
          </cell>
          <cell r="D46">
            <v>1</v>
          </cell>
          <cell r="E46">
            <v>1</v>
          </cell>
          <cell r="F46">
            <v>1</v>
          </cell>
          <cell r="G46">
            <v>1</v>
          </cell>
          <cell r="H46">
            <v>1</v>
          </cell>
          <cell r="I46">
            <v>1</v>
          </cell>
          <cell r="J46">
            <v>1</v>
          </cell>
          <cell r="K46">
            <v>1</v>
          </cell>
          <cell r="L46">
            <v>1</v>
          </cell>
          <cell r="M46">
            <v>1</v>
          </cell>
          <cell r="N46">
            <v>1</v>
          </cell>
          <cell r="O46">
            <v>1</v>
          </cell>
          <cell r="P46">
            <v>1</v>
          </cell>
          <cell r="Q46">
            <v>1</v>
          </cell>
          <cell r="R46">
            <v>1</v>
          </cell>
          <cell r="S46">
            <v>1</v>
          </cell>
          <cell r="T46">
            <v>1</v>
          </cell>
          <cell r="U46">
            <v>1</v>
          </cell>
          <cell r="V46">
            <v>1</v>
          </cell>
          <cell r="W46">
            <v>1</v>
          </cell>
          <cell r="X46">
            <v>1</v>
          </cell>
          <cell r="Y46">
            <v>0.8</v>
          </cell>
          <cell r="Z46">
            <v>0.8</v>
          </cell>
          <cell r="AA46">
            <v>0.8</v>
          </cell>
          <cell r="AB46">
            <v>0.8</v>
          </cell>
          <cell r="AC46">
            <v>0.8</v>
          </cell>
          <cell r="AD46">
            <v>0.8</v>
          </cell>
          <cell r="AE46">
            <v>0.8</v>
          </cell>
          <cell r="AF46">
            <v>0.8</v>
          </cell>
          <cell r="AG46">
            <v>0.8</v>
          </cell>
          <cell r="AH46">
            <v>0.8</v>
          </cell>
          <cell r="AI46">
            <v>0.8</v>
          </cell>
          <cell r="AJ46">
            <v>0.8</v>
          </cell>
          <cell r="AK46">
            <v>0.8</v>
          </cell>
          <cell r="AL46">
            <v>0.8</v>
          </cell>
          <cell r="AM46">
            <v>0.8</v>
          </cell>
          <cell r="AN46">
            <v>0.8</v>
          </cell>
          <cell r="AO46">
            <v>0.8</v>
          </cell>
          <cell r="AP46">
            <v>0.8</v>
          </cell>
          <cell r="AQ46">
            <v>0.8</v>
          </cell>
          <cell r="AR46">
            <v>0.8</v>
          </cell>
          <cell r="AS46">
            <v>0.8</v>
          </cell>
          <cell r="AT46">
            <v>0.8</v>
          </cell>
          <cell r="AU46">
            <v>0.9</v>
          </cell>
          <cell r="AV46">
            <v>0.9</v>
          </cell>
          <cell r="AW46">
            <v>0.9</v>
          </cell>
          <cell r="AX46">
            <v>0.9</v>
          </cell>
          <cell r="AY46">
            <v>0.9</v>
          </cell>
          <cell r="AZ46">
            <v>0.9</v>
          </cell>
          <cell r="BA46">
            <v>0.9</v>
          </cell>
          <cell r="BB46">
            <v>0.9</v>
          </cell>
          <cell r="BC46">
            <v>0.9</v>
          </cell>
          <cell r="BD46">
            <v>0.9</v>
          </cell>
          <cell r="BE46">
            <v>0.9</v>
          </cell>
          <cell r="BF46">
            <v>0.9</v>
          </cell>
          <cell r="BG46">
            <v>0.9</v>
          </cell>
          <cell r="BH46">
            <v>0.9</v>
          </cell>
          <cell r="BI46">
            <v>0.9</v>
          </cell>
          <cell r="BJ46">
            <v>0.9</v>
          </cell>
          <cell r="BK46">
            <v>0.9</v>
          </cell>
          <cell r="BL46">
            <v>0.9</v>
          </cell>
          <cell r="BM46">
            <v>0.9</v>
          </cell>
          <cell r="BN46">
            <v>0.9</v>
          </cell>
          <cell r="BO46">
            <v>0.9</v>
          </cell>
          <cell r="BP46">
            <v>0.9</v>
          </cell>
          <cell r="BQ46">
            <v>1.1499999999999999</v>
          </cell>
          <cell r="BR46">
            <v>1.1499999999999999</v>
          </cell>
          <cell r="BS46">
            <v>1.1499999999999999</v>
          </cell>
          <cell r="BT46">
            <v>1.1499999999999999</v>
          </cell>
          <cell r="BU46">
            <v>1.1499999999999999</v>
          </cell>
          <cell r="BV46">
            <v>1.1499999999999999</v>
          </cell>
          <cell r="BW46">
            <v>1.1499999999999999</v>
          </cell>
          <cell r="BX46">
            <v>1.1499999999999999</v>
          </cell>
          <cell r="BY46">
            <v>1.1499999999999999</v>
          </cell>
          <cell r="BZ46">
            <v>1.1499999999999999</v>
          </cell>
          <cell r="CA46">
            <v>1.1499999999999999</v>
          </cell>
          <cell r="CB46">
            <v>1.1499999999999999</v>
          </cell>
          <cell r="CC46">
            <v>1.1499999999999999</v>
          </cell>
          <cell r="CD46">
            <v>1.1499999999999999</v>
          </cell>
          <cell r="CE46">
            <v>1.1499999999999999</v>
          </cell>
          <cell r="CF46">
            <v>1.1499999999999999</v>
          </cell>
          <cell r="CG46">
            <v>1.1499999999999999</v>
          </cell>
          <cell r="CH46">
            <v>1.1499999999999999</v>
          </cell>
          <cell r="CI46">
            <v>1.1499999999999999</v>
          </cell>
          <cell r="CJ46">
            <v>1.1499999999999999</v>
          </cell>
          <cell r="CK46">
            <v>1.1499999999999999</v>
          </cell>
          <cell r="CL46">
            <v>1.1499999999999999</v>
          </cell>
        </row>
        <row r="47">
          <cell r="A47" t="str">
            <v>SOFTOther</v>
          </cell>
          <cell r="B47" t="str">
            <v>Other</v>
          </cell>
          <cell r="C47">
            <v>1</v>
          </cell>
          <cell r="D47">
            <v>1</v>
          </cell>
          <cell r="E47">
            <v>1</v>
          </cell>
          <cell r="F47">
            <v>1</v>
          </cell>
          <cell r="G47">
            <v>1</v>
          </cell>
          <cell r="H47">
            <v>1</v>
          </cell>
          <cell r="I47">
            <v>1</v>
          </cell>
          <cell r="J47">
            <v>1</v>
          </cell>
          <cell r="K47">
            <v>1</v>
          </cell>
          <cell r="L47">
            <v>1</v>
          </cell>
          <cell r="M47">
            <v>1</v>
          </cell>
          <cell r="N47">
            <v>1</v>
          </cell>
          <cell r="O47">
            <v>1</v>
          </cell>
          <cell r="P47">
            <v>1</v>
          </cell>
          <cell r="Q47">
            <v>1</v>
          </cell>
          <cell r="R47">
            <v>1</v>
          </cell>
          <cell r="S47">
            <v>1</v>
          </cell>
          <cell r="T47">
            <v>1</v>
          </cell>
          <cell r="U47">
            <v>1</v>
          </cell>
          <cell r="V47">
            <v>1</v>
          </cell>
          <cell r="W47">
            <v>1</v>
          </cell>
          <cell r="X47">
            <v>1</v>
          </cell>
          <cell r="Y47">
            <v>0.8</v>
          </cell>
          <cell r="Z47">
            <v>0.8</v>
          </cell>
          <cell r="AA47">
            <v>0.8</v>
          </cell>
          <cell r="AB47">
            <v>0.8</v>
          </cell>
          <cell r="AC47">
            <v>0.8</v>
          </cell>
          <cell r="AD47">
            <v>0.8</v>
          </cell>
          <cell r="AE47">
            <v>0.8</v>
          </cell>
          <cell r="AF47">
            <v>0.8</v>
          </cell>
          <cell r="AG47">
            <v>0.8</v>
          </cell>
          <cell r="AH47">
            <v>0.8</v>
          </cell>
          <cell r="AI47">
            <v>0.8</v>
          </cell>
          <cell r="AJ47">
            <v>0.8</v>
          </cell>
          <cell r="AK47">
            <v>0.8</v>
          </cell>
          <cell r="AL47">
            <v>0.8</v>
          </cell>
          <cell r="AM47">
            <v>0.8</v>
          </cell>
          <cell r="AN47">
            <v>0.8</v>
          </cell>
          <cell r="AO47">
            <v>0.8</v>
          </cell>
          <cell r="AP47">
            <v>0.8</v>
          </cell>
          <cell r="AQ47">
            <v>0.8</v>
          </cell>
          <cell r="AR47">
            <v>0.8</v>
          </cell>
          <cell r="AS47">
            <v>0.8</v>
          </cell>
          <cell r="AT47">
            <v>0.8</v>
          </cell>
          <cell r="AU47">
            <v>0.9</v>
          </cell>
          <cell r="AV47">
            <v>0.9</v>
          </cell>
          <cell r="AW47">
            <v>0.9</v>
          </cell>
          <cell r="AX47">
            <v>0.9</v>
          </cell>
          <cell r="AY47">
            <v>0.9</v>
          </cell>
          <cell r="AZ47">
            <v>0.9</v>
          </cell>
          <cell r="BA47">
            <v>0.9</v>
          </cell>
          <cell r="BB47">
            <v>0.9</v>
          </cell>
          <cell r="BC47">
            <v>0.9</v>
          </cell>
          <cell r="BD47">
            <v>0.9</v>
          </cell>
          <cell r="BE47">
            <v>0.9</v>
          </cell>
          <cell r="BF47">
            <v>0.9</v>
          </cell>
          <cell r="BG47">
            <v>0.9</v>
          </cell>
          <cell r="BH47">
            <v>0.9</v>
          </cell>
          <cell r="BI47">
            <v>0.9</v>
          </cell>
          <cell r="BJ47">
            <v>0.9</v>
          </cell>
          <cell r="BK47">
            <v>0.9</v>
          </cell>
          <cell r="BL47">
            <v>0.9</v>
          </cell>
          <cell r="BM47">
            <v>0.9</v>
          </cell>
          <cell r="BN47">
            <v>0.9</v>
          </cell>
          <cell r="BO47">
            <v>0.9</v>
          </cell>
          <cell r="BP47">
            <v>0.9</v>
          </cell>
          <cell r="BQ47">
            <v>1.1499999999999999</v>
          </cell>
          <cell r="BR47">
            <v>1.1499999999999999</v>
          </cell>
          <cell r="BS47">
            <v>1.1499999999999999</v>
          </cell>
          <cell r="BT47">
            <v>1.1499999999999999</v>
          </cell>
          <cell r="BU47">
            <v>1.1499999999999999</v>
          </cell>
          <cell r="BV47">
            <v>1.1499999999999999</v>
          </cell>
          <cell r="BW47">
            <v>1.1499999999999999</v>
          </cell>
          <cell r="BX47">
            <v>1.1499999999999999</v>
          </cell>
          <cell r="BY47">
            <v>1.1499999999999999</v>
          </cell>
          <cell r="BZ47">
            <v>1.1499999999999999</v>
          </cell>
          <cell r="CA47">
            <v>1.1499999999999999</v>
          </cell>
          <cell r="CB47">
            <v>1.1499999999999999</v>
          </cell>
          <cell r="CC47">
            <v>1.1499999999999999</v>
          </cell>
          <cell r="CD47">
            <v>1.1499999999999999</v>
          </cell>
          <cell r="CE47">
            <v>1.1499999999999999</v>
          </cell>
          <cell r="CF47">
            <v>1.1499999999999999</v>
          </cell>
          <cell r="CG47">
            <v>1.1499999999999999</v>
          </cell>
          <cell r="CH47">
            <v>1.1499999999999999</v>
          </cell>
          <cell r="CI47">
            <v>1.1499999999999999</v>
          </cell>
          <cell r="CJ47">
            <v>1.1499999999999999</v>
          </cell>
          <cell r="CK47">
            <v>1.1499999999999999</v>
          </cell>
          <cell r="CL47">
            <v>1.1499999999999999</v>
          </cell>
        </row>
        <row r="48">
          <cell r="A48" t="str">
            <v>SOFT</v>
          </cell>
          <cell r="B48">
            <v>0</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row>
        <row r="49">
          <cell r="A49" t="str">
            <v>SOFT</v>
          </cell>
          <cell r="B49">
            <v>0</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row>
        <row r="50">
          <cell r="A50" t="str">
            <v>SOFT</v>
          </cell>
          <cell r="B50">
            <v>0</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v>0</v>
          </cell>
          <cell r="CK50">
            <v>0</v>
          </cell>
          <cell r="CL50">
            <v>0</v>
          </cell>
        </row>
        <row r="51">
          <cell r="A51" t="str">
            <v>SOFT</v>
          </cell>
          <cell r="B51">
            <v>0</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R51">
            <v>0</v>
          </cell>
          <cell r="BS51">
            <v>0</v>
          </cell>
          <cell r="BT51">
            <v>0</v>
          </cell>
          <cell r="BU51">
            <v>0</v>
          </cell>
          <cell r="BV51">
            <v>0</v>
          </cell>
          <cell r="BW51">
            <v>0</v>
          </cell>
          <cell r="BX51">
            <v>0</v>
          </cell>
          <cell r="BY51">
            <v>0</v>
          </cell>
          <cell r="BZ51">
            <v>0</v>
          </cell>
          <cell r="CA51">
            <v>0</v>
          </cell>
          <cell r="CB51">
            <v>0</v>
          </cell>
          <cell r="CC51">
            <v>0</v>
          </cell>
          <cell r="CD51">
            <v>0</v>
          </cell>
          <cell r="CE51">
            <v>0</v>
          </cell>
          <cell r="CF51">
            <v>0</v>
          </cell>
          <cell r="CG51">
            <v>0</v>
          </cell>
          <cell r="CH51">
            <v>0</v>
          </cell>
          <cell r="CI51">
            <v>0</v>
          </cell>
          <cell r="CJ51">
            <v>0</v>
          </cell>
          <cell r="CK51">
            <v>0</v>
          </cell>
          <cell r="CL51">
            <v>0</v>
          </cell>
        </row>
        <row r="52">
          <cell r="A52" t="str">
            <v>SOFT</v>
          </cell>
          <cell r="B52">
            <v>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cell r="AP52">
            <v>0</v>
          </cell>
          <cell r="AQ52">
            <v>0</v>
          </cell>
          <cell r="AR52">
            <v>0</v>
          </cell>
          <cell r="AS52">
            <v>0</v>
          </cell>
          <cell r="AT52">
            <v>0</v>
          </cell>
          <cell r="AV52">
            <v>0</v>
          </cell>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R52">
            <v>0</v>
          </cell>
          <cell r="BS52">
            <v>0</v>
          </cell>
          <cell r="BT52">
            <v>0</v>
          </cell>
          <cell r="BU52">
            <v>0</v>
          </cell>
          <cell r="BV52">
            <v>0</v>
          </cell>
          <cell r="BW52">
            <v>0</v>
          </cell>
          <cell r="BX52">
            <v>0</v>
          </cell>
          <cell r="BY52">
            <v>0</v>
          </cell>
          <cell r="BZ52">
            <v>0</v>
          </cell>
          <cell r="CA52">
            <v>0</v>
          </cell>
          <cell r="CB52">
            <v>0</v>
          </cell>
          <cell r="CC52">
            <v>0</v>
          </cell>
          <cell r="CD52">
            <v>0</v>
          </cell>
          <cell r="CE52">
            <v>0</v>
          </cell>
          <cell r="CF52">
            <v>0</v>
          </cell>
          <cell r="CG52">
            <v>0</v>
          </cell>
          <cell r="CH52">
            <v>0</v>
          </cell>
          <cell r="CI52">
            <v>0</v>
          </cell>
          <cell r="CJ52">
            <v>0</v>
          </cell>
          <cell r="CK52">
            <v>0</v>
          </cell>
          <cell r="CL52">
            <v>0</v>
          </cell>
        </row>
        <row r="53">
          <cell r="A53" t="str">
            <v>SOFT</v>
          </cell>
          <cell r="B53">
            <v>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V53">
            <v>0</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R53">
            <v>0</v>
          </cell>
          <cell r="BS53">
            <v>0</v>
          </cell>
          <cell r="BT53">
            <v>0</v>
          </cell>
          <cell r="BU53">
            <v>0</v>
          </cell>
          <cell r="BV53">
            <v>0</v>
          </cell>
          <cell r="BW53">
            <v>0</v>
          </cell>
          <cell r="BX53">
            <v>0</v>
          </cell>
          <cell r="BY53">
            <v>0</v>
          </cell>
          <cell r="BZ53">
            <v>0</v>
          </cell>
          <cell r="CA53">
            <v>0</v>
          </cell>
          <cell r="CB53">
            <v>0</v>
          </cell>
          <cell r="CC53">
            <v>0</v>
          </cell>
          <cell r="CD53">
            <v>0</v>
          </cell>
          <cell r="CE53">
            <v>0</v>
          </cell>
          <cell r="CF53">
            <v>0</v>
          </cell>
          <cell r="CG53">
            <v>0</v>
          </cell>
          <cell r="CH53">
            <v>0</v>
          </cell>
          <cell r="CI53">
            <v>0</v>
          </cell>
          <cell r="CJ53">
            <v>0</v>
          </cell>
          <cell r="CK53">
            <v>0</v>
          </cell>
          <cell r="CL53">
            <v>0</v>
          </cell>
        </row>
        <row r="54">
          <cell r="A54" t="str">
            <v>SOFT</v>
          </cell>
          <cell r="B54">
            <v>0</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V54">
            <v>0</v>
          </cell>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R54">
            <v>0</v>
          </cell>
          <cell r="BS54">
            <v>0</v>
          </cell>
          <cell r="BT54">
            <v>0</v>
          </cell>
          <cell r="BU54">
            <v>0</v>
          </cell>
          <cell r="BV54">
            <v>0</v>
          </cell>
          <cell r="BW54">
            <v>0</v>
          </cell>
          <cell r="BX54">
            <v>0</v>
          </cell>
          <cell r="BY54">
            <v>0</v>
          </cell>
          <cell r="BZ54">
            <v>0</v>
          </cell>
          <cell r="CA54">
            <v>0</v>
          </cell>
          <cell r="CB54">
            <v>0</v>
          </cell>
          <cell r="CC54">
            <v>0</v>
          </cell>
          <cell r="CD54">
            <v>0</v>
          </cell>
          <cell r="CE54">
            <v>0</v>
          </cell>
          <cell r="CF54">
            <v>0</v>
          </cell>
          <cell r="CG54">
            <v>0</v>
          </cell>
          <cell r="CH54">
            <v>0</v>
          </cell>
          <cell r="CI54">
            <v>0</v>
          </cell>
          <cell r="CJ54">
            <v>0</v>
          </cell>
          <cell r="CK54">
            <v>0</v>
          </cell>
          <cell r="CL54">
            <v>0</v>
          </cell>
        </row>
        <row r="55">
          <cell r="A55" t="str">
            <v>SOFT</v>
          </cell>
          <cell r="B55">
            <v>0</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V55">
            <v>0</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R55">
            <v>0</v>
          </cell>
          <cell r="BS55">
            <v>0</v>
          </cell>
          <cell r="BT55">
            <v>0</v>
          </cell>
          <cell r="BU55">
            <v>0</v>
          </cell>
          <cell r="BV55">
            <v>0</v>
          </cell>
          <cell r="BW55">
            <v>0</v>
          </cell>
          <cell r="BX55">
            <v>0</v>
          </cell>
          <cell r="BY55">
            <v>0</v>
          </cell>
          <cell r="BZ55">
            <v>0</v>
          </cell>
          <cell r="CA55">
            <v>0</v>
          </cell>
          <cell r="CB55">
            <v>0</v>
          </cell>
          <cell r="CC55">
            <v>0</v>
          </cell>
          <cell r="CD55">
            <v>0</v>
          </cell>
          <cell r="CE55">
            <v>0</v>
          </cell>
          <cell r="CF55">
            <v>0</v>
          </cell>
          <cell r="CG55">
            <v>0</v>
          </cell>
          <cell r="CH55">
            <v>0</v>
          </cell>
          <cell r="CI55">
            <v>0</v>
          </cell>
          <cell r="CJ55">
            <v>0</v>
          </cell>
          <cell r="CK55">
            <v>0</v>
          </cell>
          <cell r="CL55">
            <v>0</v>
          </cell>
        </row>
        <row r="56">
          <cell r="A56" t="str">
            <v>SOFT</v>
          </cell>
          <cell r="B56">
            <v>0</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V56">
            <v>0</v>
          </cell>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R56">
            <v>0</v>
          </cell>
          <cell r="BS56">
            <v>0</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0</v>
          </cell>
          <cell r="CI56">
            <v>0</v>
          </cell>
          <cell r="CJ56">
            <v>0</v>
          </cell>
          <cell r="CK56">
            <v>0</v>
          </cell>
          <cell r="CL56">
            <v>0</v>
          </cell>
        </row>
        <row r="57">
          <cell r="A57" t="str">
            <v>SOFT</v>
          </cell>
          <cell r="B57">
            <v>0</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V57">
            <v>0</v>
          </cell>
          <cell r="AW57">
            <v>0</v>
          </cell>
          <cell r="AX57">
            <v>0</v>
          </cell>
          <cell r="AY57">
            <v>0</v>
          </cell>
          <cell r="AZ57">
            <v>0</v>
          </cell>
          <cell r="BA57">
            <v>0</v>
          </cell>
          <cell r="BB57">
            <v>0</v>
          </cell>
          <cell r="BC57">
            <v>0</v>
          </cell>
          <cell r="BD57">
            <v>0</v>
          </cell>
          <cell r="BE57">
            <v>0</v>
          </cell>
          <cell r="BF57">
            <v>0</v>
          </cell>
          <cell r="BG57">
            <v>0</v>
          </cell>
          <cell r="BH57">
            <v>0</v>
          </cell>
          <cell r="BI57">
            <v>0</v>
          </cell>
          <cell r="BJ57">
            <v>0</v>
          </cell>
          <cell r="BK57">
            <v>0</v>
          </cell>
          <cell r="BL57">
            <v>0</v>
          </cell>
          <cell r="BM57">
            <v>0</v>
          </cell>
          <cell r="BN57">
            <v>0</v>
          </cell>
          <cell r="BO57">
            <v>0</v>
          </cell>
          <cell r="BP57">
            <v>0</v>
          </cell>
          <cell r="BR57">
            <v>0</v>
          </cell>
          <cell r="BS57">
            <v>0</v>
          </cell>
          <cell r="BT57">
            <v>0</v>
          </cell>
          <cell r="BU57">
            <v>0</v>
          </cell>
          <cell r="BV57">
            <v>0</v>
          </cell>
          <cell r="BW57">
            <v>0</v>
          </cell>
          <cell r="BX57">
            <v>0</v>
          </cell>
          <cell r="BY57">
            <v>0</v>
          </cell>
          <cell r="BZ57">
            <v>0</v>
          </cell>
          <cell r="CA57">
            <v>0</v>
          </cell>
          <cell r="CB57">
            <v>0</v>
          </cell>
          <cell r="CC57">
            <v>0</v>
          </cell>
          <cell r="CD57">
            <v>0</v>
          </cell>
          <cell r="CE57">
            <v>0</v>
          </cell>
          <cell r="CF57">
            <v>0</v>
          </cell>
          <cell r="CG57">
            <v>0</v>
          </cell>
          <cell r="CH57">
            <v>0</v>
          </cell>
          <cell r="CI57">
            <v>0</v>
          </cell>
          <cell r="CJ57">
            <v>0</v>
          </cell>
          <cell r="CK57">
            <v>0</v>
          </cell>
          <cell r="CL57">
            <v>0</v>
          </cell>
        </row>
        <row r="58">
          <cell r="A58" t="str">
            <v>SOFT</v>
          </cell>
          <cell r="B58">
            <v>0</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R58">
            <v>0</v>
          </cell>
          <cell r="BS58">
            <v>0</v>
          </cell>
          <cell r="BT58">
            <v>0</v>
          </cell>
          <cell r="BU58">
            <v>0</v>
          </cell>
          <cell r="BV58">
            <v>0</v>
          </cell>
          <cell r="BW58">
            <v>0</v>
          </cell>
          <cell r="BX58">
            <v>0</v>
          </cell>
          <cell r="BY58">
            <v>0</v>
          </cell>
          <cell r="BZ58">
            <v>0</v>
          </cell>
          <cell r="CA58">
            <v>0</v>
          </cell>
          <cell r="CB58">
            <v>0</v>
          </cell>
          <cell r="CC58">
            <v>0</v>
          </cell>
          <cell r="CD58">
            <v>0</v>
          </cell>
          <cell r="CE58">
            <v>0</v>
          </cell>
          <cell r="CF58">
            <v>0</v>
          </cell>
          <cell r="CG58">
            <v>0</v>
          </cell>
          <cell r="CH58">
            <v>0</v>
          </cell>
          <cell r="CI58">
            <v>0</v>
          </cell>
          <cell r="CJ58">
            <v>0</v>
          </cell>
          <cell r="CK58">
            <v>0</v>
          </cell>
          <cell r="CL58">
            <v>0</v>
          </cell>
        </row>
        <row r="59">
          <cell r="A59" t="str">
            <v>SOFT</v>
          </cell>
          <cell r="B59">
            <v>0</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cell r="AV59">
            <v>0</v>
          </cell>
          <cell r="AW59">
            <v>0</v>
          </cell>
          <cell r="AX59">
            <v>0</v>
          </cell>
          <cell r="AY59">
            <v>0</v>
          </cell>
          <cell r="AZ59">
            <v>0</v>
          </cell>
          <cell r="BA59">
            <v>0</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0</v>
          </cell>
          <cell r="BR59">
            <v>0</v>
          </cell>
          <cell r="BS59">
            <v>0</v>
          </cell>
          <cell r="BT59">
            <v>0</v>
          </cell>
          <cell r="BU59">
            <v>0</v>
          </cell>
          <cell r="BV59">
            <v>0</v>
          </cell>
          <cell r="BW59">
            <v>0</v>
          </cell>
          <cell r="BX59">
            <v>0</v>
          </cell>
          <cell r="BY59">
            <v>0</v>
          </cell>
          <cell r="BZ59">
            <v>0</v>
          </cell>
          <cell r="CA59">
            <v>0</v>
          </cell>
          <cell r="CB59">
            <v>0</v>
          </cell>
          <cell r="CC59">
            <v>0</v>
          </cell>
          <cell r="CD59">
            <v>0</v>
          </cell>
          <cell r="CE59">
            <v>0</v>
          </cell>
          <cell r="CF59">
            <v>0</v>
          </cell>
          <cell r="CG59">
            <v>0</v>
          </cell>
          <cell r="CH59">
            <v>0</v>
          </cell>
          <cell r="CI59">
            <v>0</v>
          </cell>
          <cell r="CJ59">
            <v>0</v>
          </cell>
          <cell r="CK59">
            <v>0</v>
          </cell>
          <cell r="CL59">
            <v>0</v>
          </cell>
        </row>
        <row r="60">
          <cell r="A60" t="str">
            <v>SOFT</v>
          </cell>
          <cell r="B60">
            <v>0</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V60">
            <v>0</v>
          </cell>
          <cell r="AW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R60">
            <v>0</v>
          </cell>
          <cell r="BS60">
            <v>0</v>
          </cell>
          <cell r="BT60">
            <v>0</v>
          </cell>
          <cell r="BU60">
            <v>0</v>
          </cell>
          <cell r="BV60">
            <v>0</v>
          </cell>
          <cell r="BW60">
            <v>0</v>
          </cell>
          <cell r="BX60">
            <v>0</v>
          </cell>
          <cell r="BY60">
            <v>0</v>
          </cell>
          <cell r="BZ60">
            <v>0</v>
          </cell>
          <cell r="CA60">
            <v>0</v>
          </cell>
          <cell r="CB60">
            <v>0</v>
          </cell>
          <cell r="CC60">
            <v>0</v>
          </cell>
          <cell r="CD60">
            <v>0</v>
          </cell>
          <cell r="CE60">
            <v>0</v>
          </cell>
          <cell r="CF60">
            <v>0</v>
          </cell>
          <cell r="CG60">
            <v>0</v>
          </cell>
          <cell r="CH60">
            <v>0</v>
          </cell>
          <cell r="CI60">
            <v>0</v>
          </cell>
          <cell r="CJ60">
            <v>0</v>
          </cell>
          <cell r="CK60">
            <v>0</v>
          </cell>
          <cell r="CL60">
            <v>0</v>
          </cell>
        </row>
        <row r="63">
          <cell r="A63" t="str">
            <v>OTHER</v>
          </cell>
          <cell r="B63" t="str">
            <v>Other Commitments</v>
          </cell>
        </row>
        <row r="64">
          <cell r="A64" t="str">
            <v xml:space="preserve">OTHERPremium </v>
          </cell>
          <cell r="B64" t="str">
            <v xml:space="preserve">Premium </v>
          </cell>
          <cell r="C64">
            <v>1</v>
          </cell>
          <cell r="D64">
            <v>1</v>
          </cell>
          <cell r="E64">
            <v>1</v>
          </cell>
          <cell r="F64">
            <v>1</v>
          </cell>
          <cell r="G64">
            <v>1</v>
          </cell>
          <cell r="H64">
            <v>1</v>
          </cell>
          <cell r="I64">
            <v>1</v>
          </cell>
          <cell r="J64">
            <v>1</v>
          </cell>
          <cell r="K64">
            <v>1</v>
          </cell>
          <cell r="L64">
            <v>1</v>
          </cell>
          <cell r="M64">
            <v>1</v>
          </cell>
          <cell r="N64">
            <v>1</v>
          </cell>
          <cell r="O64">
            <v>1</v>
          </cell>
          <cell r="P64">
            <v>1</v>
          </cell>
          <cell r="Q64">
            <v>1</v>
          </cell>
          <cell r="R64">
            <v>1</v>
          </cell>
          <cell r="S64">
            <v>1</v>
          </cell>
          <cell r="T64">
            <v>1</v>
          </cell>
          <cell r="U64">
            <v>1</v>
          </cell>
          <cell r="V64">
            <v>1</v>
          </cell>
          <cell r="W64">
            <v>1</v>
          </cell>
          <cell r="X64">
            <v>1</v>
          </cell>
          <cell r="Y64">
            <v>0.8</v>
          </cell>
          <cell r="Z64">
            <v>0.8</v>
          </cell>
          <cell r="AA64">
            <v>0.8</v>
          </cell>
          <cell r="AB64">
            <v>0.8</v>
          </cell>
          <cell r="AC64">
            <v>0.8</v>
          </cell>
          <cell r="AD64">
            <v>0.8</v>
          </cell>
          <cell r="AE64">
            <v>0.8</v>
          </cell>
          <cell r="AF64">
            <v>0.8</v>
          </cell>
          <cell r="AG64">
            <v>0.8</v>
          </cell>
          <cell r="AH64">
            <v>0.8</v>
          </cell>
          <cell r="AI64">
            <v>0.8</v>
          </cell>
          <cell r="AJ64">
            <v>0.8</v>
          </cell>
          <cell r="AK64">
            <v>0.8</v>
          </cell>
          <cell r="AL64">
            <v>0.8</v>
          </cell>
          <cell r="AM64">
            <v>0.8</v>
          </cell>
          <cell r="AN64">
            <v>0.8</v>
          </cell>
          <cell r="AO64">
            <v>0.8</v>
          </cell>
          <cell r="AP64">
            <v>0.8</v>
          </cell>
          <cell r="AQ64">
            <v>0.8</v>
          </cell>
          <cell r="AR64">
            <v>0.8</v>
          </cell>
          <cell r="AS64">
            <v>0.8</v>
          </cell>
          <cell r="AT64">
            <v>0.8</v>
          </cell>
          <cell r="AU64">
            <v>0.9</v>
          </cell>
          <cell r="AV64">
            <v>0.9</v>
          </cell>
          <cell r="AW64">
            <v>0.9</v>
          </cell>
          <cell r="AX64">
            <v>0.9</v>
          </cell>
          <cell r="AY64">
            <v>0.9</v>
          </cell>
          <cell r="AZ64">
            <v>0.9</v>
          </cell>
          <cell r="BA64">
            <v>0.9</v>
          </cell>
          <cell r="BB64">
            <v>0.9</v>
          </cell>
          <cell r="BC64">
            <v>0.9</v>
          </cell>
          <cell r="BD64">
            <v>0.9</v>
          </cell>
          <cell r="BE64">
            <v>0.9</v>
          </cell>
          <cell r="BF64">
            <v>0.9</v>
          </cell>
          <cell r="BG64">
            <v>0.9</v>
          </cell>
          <cell r="BH64">
            <v>0.9</v>
          </cell>
          <cell r="BI64">
            <v>0.9</v>
          </cell>
          <cell r="BJ64">
            <v>0.9</v>
          </cell>
          <cell r="BK64">
            <v>0.9</v>
          </cell>
          <cell r="BL64">
            <v>0.9</v>
          </cell>
          <cell r="BM64">
            <v>0.9</v>
          </cell>
          <cell r="BN64">
            <v>0.9</v>
          </cell>
          <cell r="BO64">
            <v>0.9</v>
          </cell>
          <cell r="BP64">
            <v>0.9</v>
          </cell>
          <cell r="BQ64">
            <v>1.1499999999999999</v>
          </cell>
          <cell r="BR64">
            <v>1.1499999999999999</v>
          </cell>
          <cell r="BS64">
            <v>1.1499999999999999</v>
          </cell>
          <cell r="BT64">
            <v>1.1499999999999999</v>
          </cell>
          <cell r="BU64">
            <v>1.1499999999999999</v>
          </cell>
          <cell r="BV64">
            <v>1.1499999999999999</v>
          </cell>
          <cell r="BW64">
            <v>1.1499999999999999</v>
          </cell>
          <cell r="BX64">
            <v>1.1499999999999999</v>
          </cell>
          <cell r="BY64">
            <v>1.1499999999999999</v>
          </cell>
          <cell r="BZ64">
            <v>1.1499999999999999</v>
          </cell>
          <cell r="CA64">
            <v>1.1499999999999999</v>
          </cell>
          <cell r="CB64">
            <v>1.1499999999999999</v>
          </cell>
          <cell r="CC64">
            <v>1.1499999999999999</v>
          </cell>
          <cell r="CD64">
            <v>1.1499999999999999</v>
          </cell>
          <cell r="CE64">
            <v>1.1499999999999999</v>
          </cell>
          <cell r="CF64">
            <v>1.1499999999999999</v>
          </cell>
          <cell r="CG64">
            <v>1.1499999999999999</v>
          </cell>
          <cell r="CH64">
            <v>1.1499999999999999</v>
          </cell>
          <cell r="CI64">
            <v>1.1499999999999999</v>
          </cell>
          <cell r="CJ64">
            <v>1.1499999999999999</v>
          </cell>
          <cell r="CK64">
            <v>1.1499999999999999</v>
          </cell>
          <cell r="CL64">
            <v>1.1499999999999999</v>
          </cell>
        </row>
        <row r="65">
          <cell r="A65" t="str">
            <v>OTHERVolume</v>
          </cell>
          <cell r="B65" t="str">
            <v>Volume</v>
          </cell>
          <cell r="C65">
            <v>1</v>
          </cell>
          <cell r="D65">
            <v>1</v>
          </cell>
          <cell r="E65">
            <v>1</v>
          </cell>
          <cell r="F65">
            <v>1</v>
          </cell>
          <cell r="G65">
            <v>1</v>
          </cell>
          <cell r="H65">
            <v>1</v>
          </cell>
          <cell r="I65">
            <v>1</v>
          </cell>
          <cell r="J65">
            <v>1</v>
          </cell>
          <cell r="K65">
            <v>1</v>
          </cell>
          <cell r="L65">
            <v>1</v>
          </cell>
          <cell r="M65">
            <v>1</v>
          </cell>
          <cell r="N65">
            <v>1</v>
          </cell>
          <cell r="O65">
            <v>1</v>
          </cell>
          <cell r="P65">
            <v>1</v>
          </cell>
          <cell r="Q65">
            <v>1</v>
          </cell>
          <cell r="R65">
            <v>1</v>
          </cell>
          <cell r="S65">
            <v>1</v>
          </cell>
          <cell r="T65">
            <v>1</v>
          </cell>
          <cell r="U65">
            <v>1</v>
          </cell>
          <cell r="V65">
            <v>1</v>
          </cell>
          <cell r="W65">
            <v>1</v>
          </cell>
          <cell r="X65">
            <v>1</v>
          </cell>
          <cell r="Y65">
            <v>0.8</v>
          </cell>
          <cell r="Z65">
            <v>0.8</v>
          </cell>
          <cell r="AA65">
            <v>0.8</v>
          </cell>
          <cell r="AB65">
            <v>0.8</v>
          </cell>
          <cell r="AC65">
            <v>0.8</v>
          </cell>
          <cell r="AD65">
            <v>0.8</v>
          </cell>
          <cell r="AE65">
            <v>0.8</v>
          </cell>
          <cell r="AF65">
            <v>0.8</v>
          </cell>
          <cell r="AG65">
            <v>0.8</v>
          </cell>
          <cell r="AH65">
            <v>0.8</v>
          </cell>
          <cell r="AI65">
            <v>0.8</v>
          </cell>
          <cell r="AJ65">
            <v>0.8</v>
          </cell>
          <cell r="AK65">
            <v>0.8</v>
          </cell>
          <cell r="AL65">
            <v>0.8</v>
          </cell>
          <cell r="AM65">
            <v>0.8</v>
          </cell>
          <cell r="AN65">
            <v>0.8</v>
          </cell>
          <cell r="AO65">
            <v>0.8</v>
          </cell>
          <cell r="AP65">
            <v>0.8</v>
          </cell>
          <cell r="AQ65">
            <v>0.8</v>
          </cell>
          <cell r="AR65">
            <v>0.8</v>
          </cell>
          <cell r="AS65">
            <v>0.8</v>
          </cell>
          <cell r="AT65">
            <v>0.8</v>
          </cell>
          <cell r="AU65">
            <v>0.9</v>
          </cell>
          <cell r="AV65">
            <v>0.9</v>
          </cell>
          <cell r="AW65">
            <v>0.9</v>
          </cell>
          <cell r="AX65">
            <v>0.9</v>
          </cell>
          <cell r="AY65">
            <v>0.9</v>
          </cell>
          <cell r="AZ65">
            <v>0.9</v>
          </cell>
          <cell r="BA65">
            <v>0.9</v>
          </cell>
          <cell r="BB65">
            <v>0.9</v>
          </cell>
          <cell r="BC65">
            <v>0.9</v>
          </cell>
          <cell r="BD65">
            <v>0.9</v>
          </cell>
          <cell r="BE65">
            <v>0.9</v>
          </cell>
          <cell r="BF65">
            <v>0.9</v>
          </cell>
          <cell r="BG65">
            <v>0.9</v>
          </cell>
          <cell r="BH65">
            <v>0.9</v>
          </cell>
          <cell r="BI65">
            <v>0.9</v>
          </cell>
          <cell r="BJ65">
            <v>0.9</v>
          </cell>
          <cell r="BK65">
            <v>0.9</v>
          </cell>
          <cell r="BL65">
            <v>0.9</v>
          </cell>
          <cell r="BM65">
            <v>0.9</v>
          </cell>
          <cell r="BN65">
            <v>0.9</v>
          </cell>
          <cell r="BO65">
            <v>0.9</v>
          </cell>
          <cell r="BP65">
            <v>0.9</v>
          </cell>
          <cell r="BQ65">
            <v>1.1499999999999999</v>
          </cell>
          <cell r="BR65">
            <v>1.1499999999999999</v>
          </cell>
          <cell r="BS65">
            <v>1.1499999999999999</v>
          </cell>
          <cell r="BT65">
            <v>1.1499999999999999</v>
          </cell>
          <cell r="BU65">
            <v>1.1499999999999999</v>
          </cell>
          <cell r="BV65">
            <v>1.1499999999999999</v>
          </cell>
          <cell r="BW65">
            <v>1.1499999999999999</v>
          </cell>
          <cell r="BX65">
            <v>1.1499999999999999</v>
          </cell>
          <cell r="BY65">
            <v>1.1499999999999999</v>
          </cell>
          <cell r="BZ65">
            <v>1.1499999999999999</v>
          </cell>
          <cell r="CA65">
            <v>1.1499999999999999</v>
          </cell>
          <cell r="CB65">
            <v>1.1499999999999999</v>
          </cell>
          <cell r="CC65">
            <v>1.1499999999999999</v>
          </cell>
          <cell r="CD65">
            <v>1.1499999999999999</v>
          </cell>
          <cell r="CE65">
            <v>1.1499999999999999</v>
          </cell>
          <cell r="CF65">
            <v>1.1499999999999999</v>
          </cell>
          <cell r="CG65">
            <v>1.1499999999999999</v>
          </cell>
          <cell r="CH65">
            <v>1.1499999999999999</v>
          </cell>
          <cell r="CI65">
            <v>1.1499999999999999</v>
          </cell>
          <cell r="CJ65">
            <v>1.1499999999999999</v>
          </cell>
          <cell r="CK65">
            <v>1.1499999999999999</v>
          </cell>
          <cell r="CL65">
            <v>1.1499999999999999</v>
          </cell>
        </row>
        <row r="66">
          <cell r="A66" t="str">
            <v>OTHERMembers</v>
          </cell>
          <cell r="B66" t="str">
            <v>Members</v>
          </cell>
          <cell r="C66">
            <v>1</v>
          </cell>
          <cell r="D66">
            <v>1</v>
          </cell>
          <cell r="E66">
            <v>1</v>
          </cell>
          <cell r="F66">
            <v>1</v>
          </cell>
          <cell r="G66">
            <v>1</v>
          </cell>
          <cell r="H66">
            <v>1</v>
          </cell>
          <cell r="I66">
            <v>1</v>
          </cell>
          <cell r="J66">
            <v>1</v>
          </cell>
          <cell r="K66">
            <v>1</v>
          </cell>
          <cell r="L66">
            <v>1</v>
          </cell>
          <cell r="M66">
            <v>1</v>
          </cell>
          <cell r="N66">
            <v>1</v>
          </cell>
          <cell r="O66">
            <v>1</v>
          </cell>
          <cell r="P66">
            <v>1</v>
          </cell>
          <cell r="Q66">
            <v>1</v>
          </cell>
          <cell r="R66">
            <v>1</v>
          </cell>
          <cell r="S66">
            <v>1</v>
          </cell>
          <cell r="T66">
            <v>1</v>
          </cell>
          <cell r="U66">
            <v>1</v>
          </cell>
          <cell r="V66">
            <v>1</v>
          </cell>
          <cell r="W66">
            <v>1</v>
          </cell>
          <cell r="X66">
            <v>1</v>
          </cell>
          <cell r="Y66">
            <v>0.8</v>
          </cell>
          <cell r="Z66">
            <v>0.8</v>
          </cell>
          <cell r="AA66">
            <v>0.8</v>
          </cell>
          <cell r="AB66">
            <v>0.8</v>
          </cell>
          <cell r="AC66">
            <v>0.8</v>
          </cell>
          <cell r="AD66">
            <v>0.8</v>
          </cell>
          <cell r="AE66">
            <v>0.8</v>
          </cell>
          <cell r="AF66">
            <v>0.8</v>
          </cell>
          <cell r="AG66">
            <v>0.8</v>
          </cell>
          <cell r="AH66">
            <v>0.8</v>
          </cell>
          <cell r="AI66">
            <v>0.8</v>
          </cell>
          <cell r="AJ66">
            <v>0.8</v>
          </cell>
          <cell r="AK66">
            <v>0.8</v>
          </cell>
          <cell r="AL66">
            <v>0.8</v>
          </cell>
          <cell r="AM66">
            <v>0.8</v>
          </cell>
          <cell r="AN66">
            <v>0.8</v>
          </cell>
          <cell r="AO66">
            <v>0.8</v>
          </cell>
          <cell r="AP66">
            <v>0.8</v>
          </cell>
          <cell r="AQ66">
            <v>0.8</v>
          </cell>
          <cell r="AR66">
            <v>0.8</v>
          </cell>
          <cell r="AS66">
            <v>0.8</v>
          </cell>
          <cell r="AT66">
            <v>0.8</v>
          </cell>
          <cell r="AU66">
            <v>0.9</v>
          </cell>
          <cell r="AV66">
            <v>0.9</v>
          </cell>
          <cell r="AW66">
            <v>0.9</v>
          </cell>
          <cell r="AX66">
            <v>0.9</v>
          </cell>
          <cell r="AY66">
            <v>0.9</v>
          </cell>
          <cell r="AZ66">
            <v>0.9</v>
          </cell>
          <cell r="BA66">
            <v>0.9</v>
          </cell>
          <cell r="BB66">
            <v>0.9</v>
          </cell>
          <cell r="BC66">
            <v>0.9</v>
          </cell>
          <cell r="BD66">
            <v>0.9</v>
          </cell>
          <cell r="BE66">
            <v>0.9</v>
          </cell>
          <cell r="BF66">
            <v>0.9</v>
          </cell>
          <cell r="BG66">
            <v>0.9</v>
          </cell>
          <cell r="BH66">
            <v>0.9</v>
          </cell>
          <cell r="BI66">
            <v>0.9</v>
          </cell>
          <cell r="BJ66">
            <v>0.9</v>
          </cell>
          <cell r="BK66">
            <v>0.9</v>
          </cell>
          <cell r="BL66">
            <v>0.9</v>
          </cell>
          <cell r="BM66">
            <v>0.9</v>
          </cell>
          <cell r="BN66">
            <v>0.9</v>
          </cell>
          <cell r="BO66">
            <v>0.9</v>
          </cell>
          <cell r="BP66">
            <v>0.9</v>
          </cell>
          <cell r="BQ66">
            <v>1.1499999999999999</v>
          </cell>
          <cell r="BR66">
            <v>1.1499999999999999</v>
          </cell>
          <cell r="BS66">
            <v>1.1499999999999999</v>
          </cell>
          <cell r="BT66">
            <v>1.1499999999999999</v>
          </cell>
          <cell r="BU66">
            <v>1.1499999999999999</v>
          </cell>
          <cell r="BV66">
            <v>1.1499999999999999</v>
          </cell>
          <cell r="BW66">
            <v>1.1499999999999999</v>
          </cell>
          <cell r="BX66">
            <v>1.1499999999999999</v>
          </cell>
          <cell r="BY66">
            <v>1.1499999999999999</v>
          </cell>
          <cell r="BZ66">
            <v>1.1499999999999999</v>
          </cell>
          <cell r="CA66">
            <v>1.1499999999999999</v>
          </cell>
          <cell r="CB66">
            <v>1.1499999999999999</v>
          </cell>
          <cell r="CC66">
            <v>1.1499999999999999</v>
          </cell>
          <cell r="CD66">
            <v>1.1499999999999999</v>
          </cell>
          <cell r="CE66">
            <v>1.1499999999999999</v>
          </cell>
          <cell r="CF66">
            <v>1.1499999999999999</v>
          </cell>
          <cell r="CG66">
            <v>1.1499999999999999</v>
          </cell>
          <cell r="CH66">
            <v>1.1499999999999999</v>
          </cell>
          <cell r="CI66">
            <v>1.1499999999999999</v>
          </cell>
          <cell r="CJ66">
            <v>1.1499999999999999</v>
          </cell>
          <cell r="CK66">
            <v>1.1499999999999999</v>
          </cell>
          <cell r="CL66">
            <v>1.1499999999999999</v>
          </cell>
        </row>
        <row r="67">
          <cell r="A67" t="str">
            <v>OTHER</v>
          </cell>
          <cell r="B67">
            <v>0</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8</v>
          </cell>
          <cell r="Z67">
            <v>0.8</v>
          </cell>
          <cell r="AA67">
            <v>0.8</v>
          </cell>
          <cell r="AB67">
            <v>0.8</v>
          </cell>
          <cell r="AC67">
            <v>0.8</v>
          </cell>
          <cell r="AD67">
            <v>0.8</v>
          </cell>
          <cell r="AE67">
            <v>0.8</v>
          </cell>
          <cell r="AF67">
            <v>0.8</v>
          </cell>
          <cell r="AG67">
            <v>0.8</v>
          </cell>
          <cell r="AH67">
            <v>0.8</v>
          </cell>
          <cell r="AI67">
            <v>0.8</v>
          </cell>
          <cell r="AJ67">
            <v>0.8</v>
          </cell>
          <cell r="AK67">
            <v>0.8</v>
          </cell>
          <cell r="AL67">
            <v>0.8</v>
          </cell>
          <cell r="AM67">
            <v>0.8</v>
          </cell>
          <cell r="AN67">
            <v>0.8</v>
          </cell>
          <cell r="AO67">
            <v>0.8</v>
          </cell>
          <cell r="AP67">
            <v>0.8</v>
          </cell>
          <cell r="AQ67">
            <v>0.8</v>
          </cell>
          <cell r="AR67">
            <v>0.8</v>
          </cell>
          <cell r="AS67">
            <v>0.8</v>
          </cell>
          <cell r="AT67">
            <v>0.8</v>
          </cell>
          <cell r="AU67">
            <v>0.9</v>
          </cell>
          <cell r="AV67">
            <v>0.9</v>
          </cell>
          <cell r="AW67">
            <v>0.9</v>
          </cell>
          <cell r="AX67">
            <v>0.9</v>
          </cell>
          <cell r="AY67">
            <v>0.9</v>
          </cell>
          <cell r="AZ67">
            <v>0.9</v>
          </cell>
          <cell r="BA67">
            <v>0.9</v>
          </cell>
          <cell r="BB67">
            <v>0.9</v>
          </cell>
          <cell r="BC67">
            <v>0.9</v>
          </cell>
          <cell r="BD67">
            <v>0.9</v>
          </cell>
          <cell r="BE67">
            <v>0.9</v>
          </cell>
          <cell r="BF67">
            <v>0.9</v>
          </cell>
          <cell r="BG67">
            <v>0.9</v>
          </cell>
          <cell r="BH67">
            <v>0.9</v>
          </cell>
          <cell r="BI67">
            <v>0.9</v>
          </cell>
          <cell r="BJ67">
            <v>0.9</v>
          </cell>
          <cell r="BK67">
            <v>0.9</v>
          </cell>
          <cell r="BL67">
            <v>0.9</v>
          </cell>
          <cell r="BM67">
            <v>0.9</v>
          </cell>
          <cell r="BN67">
            <v>0.9</v>
          </cell>
          <cell r="BO67">
            <v>0.9</v>
          </cell>
          <cell r="BP67">
            <v>0.9</v>
          </cell>
          <cell r="BQ67">
            <v>1.1499999999999999</v>
          </cell>
          <cell r="BR67">
            <v>1.1499999999999999</v>
          </cell>
          <cell r="BS67">
            <v>1.1499999999999999</v>
          </cell>
          <cell r="BT67">
            <v>1.1499999999999999</v>
          </cell>
          <cell r="BU67">
            <v>1.1499999999999999</v>
          </cell>
          <cell r="BV67">
            <v>1.1499999999999999</v>
          </cell>
          <cell r="BW67">
            <v>1.1499999999999999</v>
          </cell>
          <cell r="BX67">
            <v>1.1499999999999999</v>
          </cell>
          <cell r="BY67">
            <v>1.1499999999999999</v>
          </cell>
          <cell r="BZ67">
            <v>1.1499999999999999</v>
          </cell>
          <cell r="CA67">
            <v>1.1499999999999999</v>
          </cell>
          <cell r="CB67">
            <v>1.1499999999999999</v>
          </cell>
          <cell r="CC67">
            <v>1.1499999999999999</v>
          </cell>
          <cell r="CD67">
            <v>1.1499999999999999</v>
          </cell>
          <cell r="CE67">
            <v>1.1499999999999999</v>
          </cell>
          <cell r="CF67">
            <v>1.1499999999999999</v>
          </cell>
          <cell r="CG67">
            <v>1.1499999999999999</v>
          </cell>
          <cell r="CH67">
            <v>1.1499999999999999</v>
          </cell>
          <cell r="CI67">
            <v>1.1499999999999999</v>
          </cell>
          <cell r="CJ67">
            <v>1.1499999999999999</v>
          </cell>
          <cell r="CK67">
            <v>1.1499999999999999</v>
          </cell>
          <cell r="CL67">
            <v>1.1499999999999999</v>
          </cell>
        </row>
        <row r="68">
          <cell r="A68" t="str">
            <v>OTHER</v>
          </cell>
          <cell r="B68">
            <v>0</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8</v>
          </cell>
          <cell r="Z68">
            <v>0.8</v>
          </cell>
          <cell r="AA68">
            <v>0.8</v>
          </cell>
          <cell r="AB68">
            <v>0.8</v>
          </cell>
          <cell r="AC68">
            <v>0.8</v>
          </cell>
          <cell r="AD68">
            <v>0.8</v>
          </cell>
          <cell r="AE68">
            <v>0.8</v>
          </cell>
          <cell r="AF68">
            <v>0.8</v>
          </cell>
          <cell r="AG68">
            <v>0.8</v>
          </cell>
          <cell r="AH68">
            <v>0.8</v>
          </cell>
          <cell r="AI68">
            <v>0.8</v>
          </cell>
          <cell r="AJ68">
            <v>0.8</v>
          </cell>
          <cell r="AK68">
            <v>0.8</v>
          </cell>
          <cell r="AL68">
            <v>0.8</v>
          </cell>
          <cell r="AM68">
            <v>0.8</v>
          </cell>
          <cell r="AN68">
            <v>0.8</v>
          </cell>
          <cell r="AO68">
            <v>0.8</v>
          </cell>
          <cell r="AP68">
            <v>0.8</v>
          </cell>
          <cell r="AQ68">
            <v>0.8</v>
          </cell>
          <cell r="AR68">
            <v>0.8</v>
          </cell>
          <cell r="AS68">
            <v>0.8</v>
          </cell>
          <cell r="AT68">
            <v>0.8</v>
          </cell>
          <cell r="AU68">
            <v>0.9</v>
          </cell>
          <cell r="AV68">
            <v>0.9</v>
          </cell>
          <cell r="AW68">
            <v>0.9</v>
          </cell>
          <cell r="AX68">
            <v>0.9</v>
          </cell>
          <cell r="AY68">
            <v>0.9</v>
          </cell>
          <cell r="AZ68">
            <v>0.9</v>
          </cell>
          <cell r="BA68">
            <v>0.9</v>
          </cell>
          <cell r="BB68">
            <v>0.9</v>
          </cell>
          <cell r="BC68">
            <v>0.9</v>
          </cell>
          <cell r="BD68">
            <v>0.9</v>
          </cell>
          <cell r="BE68">
            <v>0.9</v>
          </cell>
          <cell r="BF68">
            <v>0.9</v>
          </cell>
          <cell r="BG68">
            <v>0.9</v>
          </cell>
          <cell r="BH68">
            <v>0.9</v>
          </cell>
          <cell r="BI68">
            <v>0.9</v>
          </cell>
          <cell r="BJ68">
            <v>0.9</v>
          </cell>
          <cell r="BK68">
            <v>0.9</v>
          </cell>
          <cell r="BL68">
            <v>0.9</v>
          </cell>
          <cell r="BM68">
            <v>0.9</v>
          </cell>
          <cell r="BN68">
            <v>0.9</v>
          </cell>
          <cell r="BO68">
            <v>0.9</v>
          </cell>
          <cell r="BP68">
            <v>0.9</v>
          </cell>
          <cell r="BQ68">
            <v>1.1499999999999999</v>
          </cell>
          <cell r="BR68">
            <v>1.1499999999999999</v>
          </cell>
          <cell r="BS68">
            <v>1.1499999999999999</v>
          </cell>
          <cell r="BT68">
            <v>1.1499999999999999</v>
          </cell>
          <cell r="BU68">
            <v>1.1499999999999999</v>
          </cell>
          <cell r="BV68">
            <v>1.1499999999999999</v>
          </cell>
          <cell r="BW68">
            <v>1.1499999999999999</v>
          </cell>
          <cell r="BX68">
            <v>1.1499999999999999</v>
          </cell>
          <cell r="BY68">
            <v>1.1499999999999999</v>
          </cell>
          <cell r="BZ68">
            <v>1.1499999999999999</v>
          </cell>
          <cell r="CA68">
            <v>1.1499999999999999</v>
          </cell>
          <cell r="CB68">
            <v>1.1499999999999999</v>
          </cell>
          <cell r="CC68">
            <v>1.1499999999999999</v>
          </cell>
          <cell r="CD68">
            <v>1.1499999999999999</v>
          </cell>
          <cell r="CE68">
            <v>1.1499999999999999</v>
          </cell>
          <cell r="CF68">
            <v>1.1499999999999999</v>
          </cell>
          <cell r="CG68">
            <v>1.1499999999999999</v>
          </cell>
          <cell r="CH68">
            <v>1.1499999999999999</v>
          </cell>
          <cell r="CI68">
            <v>1.1499999999999999</v>
          </cell>
          <cell r="CJ68">
            <v>1.1499999999999999</v>
          </cell>
          <cell r="CK68">
            <v>1.1499999999999999</v>
          </cell>
          <cell r="CL68">
            <v>1.1499999999999999</v>
          </cell>
        </row>
        <row r="69">
          <cell r="A69" t="str">
            <v>OTHER</v>
          </cell>
          <cell r="B69">
            <v>0</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8</v>
          </cell>
          <cell r="Z69">
            <v>0.8</v>
          </cell>
          <cell r="AA69">
            <v>0.8</v>
          </cell>
          <cell r="AB69">
            <v>0.8</v>
          </cell>
          <cell r="AC69">
            <v>0.8</v>
          </cell>
          <cell r="AD69">
            <v>0.8</v>
          </cell>
          <cell r="AE69">
            <v>0.8</v>
          </cell>
          <cell r="AF69">
            <v>0.8</v>
          </cell>
          <cell r="AG69">
            <v>0.8</v>
          </cell>
          <cell r="AH69">
            <v>0.8</v>
          </cell>
          <cell r="AI69">
            <v>0.8</v>
          </cell>
          <cell r="AJ69">
            <v>0.8</v>
          </cell>
          <cell r="AK69">
            <v>0.8</v>
          </cell>
          <cell r="AL69">
            <v>0.8</v>
          </cell>
          <cell r="AM69">
            <v>0.8</v>
          </cell>
          <cell r="AN69">
            <v>0.8</v>
          </cell>
          <cell r="AO69">
            <v>0.8</v>
          </cell>
          <cell r="AP69">
            <v>0.8</v>
          </cell>
          <cell r="AQ69">
            <v>0.8</v>
          </cell>
          <cell r="AR69">
            <v>0.8</v>
          </cell>
          <cell r="AS69">
            <v>0.8</v>
          </cell>
          <cell r="AT69">
            <v>0.8</v>
          </cell>
          <cell r="AU69">
            <v>0.9</v>
          </cell>
          <cell r="AV69">
            <v>0.9</v>
          </cell>
          <cell r="AW69">
            <v>0.9</v>
          </cell>
          <cell r="AX69">
            <v>0.9</v>
          </cell>
          <cell r="AY69">
            <v>0.9</v>
          </cell>
          <cell r="AZ69">
            <v>0.9</v>
          </cell>
          <cell r="BA69">
            <v>0.9</v>
          </cell>
          <cell r="BB69">
            <v>0.9</v>
          </cell>
          <cell r="BC69">
            <v>0.9</v>
          </cell>
          <cell r="BD69">
            <v>0.9</v>
          </cell>
          <cell r="BE69">
            <v>0.9</v>
          </cell>
          <cell r="BF69">
            <v>0.9</v>
          </cell>
          <cell r="BG69">
            <v>0.9</v>
          </cell>
          <cell r="BH69">
            <v>0.9</v>
          </cell>
          <cell r="BI69">
            <v>0.9</v>
          </cell>
          <cell r="BJ69">
            <v>0.9</v>
          </cell>
          <cell r="BK69">
            <v>0.9</v>
          </cell>
          <cell r="BL69">
            <v>0.9</v>
          </cell>
          <cell r="BM69">
            <v>0.9</v>
          </cell>
          <cell r="BN69">
            <v>0.9</v>
          </cell>
          <cell r="BO69">
            <v>0.9</v>
          </cell>
          <cell r="BP69">
            <v>0.9</v>
          </cell>
          <cell r="BQ69">
            <v>1.1499999999999999</v>
          </cell>
          <cell r="BR69">
            <v>1.1499999999999999</v>
          </cell>
          <cell r="BS69">
            <v>1.1499999999999999</v>
          </cell>
          <cell r="BT69">
            <v>1.1499999999999999</v>
          </cell>
          <cell r="BU69">
            <v>1.1499999999999999</v>
          </cell>
          <cell r="BV69">
            <v>1.1499999999999999</v>
          </cell>
          <cell r="BW69">
            <v>1.1499999999999999</v>
          </cell>
          <cell r="BX69">
            <v>1.1499999999999999</v>
          </cell>
          <cell r="BY69">
            <v>1.1499999999999999</v>
          </cell>
          <cell r="BZ69">
            <v>1.1499999999999999</v>
          </cell>
          <cell r="CA69">
            <v>1.1499999999999999</v>
          </cell>
          <cell r="CB69">
            <v>1.1499999999999999</v>
          </cell>
          <cell r="CC69">
            <v>1.1499999999999999</v>
          </cell>
          <cell r="CD69">
            <v>1.1499999999999999</v>
          </cell>
          <cell r="CE69">
            <v>1.1499999999999999</v>
          </cell>
          <cell r="CF69">
            <v>1.1499999999999999</v>
          </cell>
          <cell r="CG69">
            <v>1.1499999999999999</v>
          </cell>
          <cell r="CH69">
            <v>1.1499999999999999</v>
          </cell>
          <cell r="CI69">
            <v>1.1499999999999999</v>
          </cell>
          <cell r="CJ69">
            <v>1.1499999999999999</v>
          </cell>
          <cell r="CK69">
            <v>1.1499999999999999</v>
          </cell>
          <cell r="CL69">
            <v>1.1499999999999999</v>
          </cell>
        </row>
        <row r="70">
          <cell r="A70" t="str">
            <v>OTHER</v>
          </cell>
          <cell r="B70">
            <v>0</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8</v>
          </cell>
          <cell r="Z70">
            <v>0.8</v>
          </cell>
          <cell r="AA70">
            <v>0.8</v>
          </cell>
          <cell r="AB70">
            <v>0.8</v>
          </cell>
          <cell r="AC70">
            <v>0.8</v>
          </cell>
          <cell r="AD70">
            <v>0.8</v>
          </cell>
          <cell r="AE70">
            <v>0.8</v>
          </cell>
          <cell r="AF70">
            <v>0.8</v>
          </cell>
          <cell r="AG70">
            <v>0.8</v>
          </cell>
          <cell r="AH70">
            <v>0.8</v>
          </cell>
          <cell r="AI70">
            <v>0.8</v>
          </cell>
          <cell r="AJ70">
            <v>0.8</v>
          </cell>
          <cell r="AK70">
            <v>0.8</v>
          </cell>
          <cell r="AL70">
            <v>0.8</v>
          </cell>
          <cell r="AM70">
            <v>0.8</v>
          </cell>
          <cell r="AN70">
            <v>0.8</v>
          </cell>
          <cell r="AO70">
            <v>0.8</v>
          </cell>
          <cell r="AP70">
            <v>0.8</v>
          </cell>
          <cell r="AQ70">
            <v>0.8</v>
          </cell>
          <cell r="AR70">
            <v>0.8</v>
          </cell>
          <cell r="AS70">
            <v>0.8</v>
          </cell>
          <cell r="AT70">
            <v>0.8</v>
          </cell>
          <cell r="AU70">
            <v>0.9</v>
          </cell>
          <cell r="AV70">
            <v>0.9</v>
          </cell>
          <cell r="AW70">
            <v>0.9</v>
          </cell>
          <cell r="AX70">
            <v>0.9</v>
          </cell>
          <cell r="AY70">
            <v>0.9</v>
          </cell>
          <cell r="AZ70">
            <v>0.9</v>
          </cell>
          <cell r="BA70">
            <v>0.9</v>
          </cell>
          <cell r="BB70">
            <v>0.9</v>
          </cell>
          <cell r="BC70">
            <v>0.9</v>
          </cell>
          <cell r="BD70">
            <v>0.9</v>
          </cell>
          <cell r="BE70">
            <v>0.9</v>
          </cell>
          <cell r="BF70">
            <v>0.9</v>
          </cell>
          <cell r="BG70">
            <v>0.9</v>
          </cell>
          <cell r="BH70">
            <v>0.9</v>
          </cell>
          <cell r="BI70">
            <v>0.9</v>
          </cell>
          <cell r="BJ70">
            <v>0.9</v>
          </cell>
          <cell r="BK70">
            <v>0.9</v>
          </cell>
          <cell r="BL70">
            <v>0.9</v>
          </cell>
          <cell r="BM70">
            <v>0.9</v>
          </cell>
          <cell r="BN70">
            <v>0.9</v>
          </cell>
          <cell r="BO70">
            <v>0.9</v>
          </cell>
          <cell r="BP70">
            <v>0.9</v>
          </cell>
          <cell r="BQ70">
            <v>1.1499999999999999</v>
          </cell>
          <cell r="BR70">
            <v>1.1499999999999999</v>
          </cell>
          <cell r="BS70">
            <v>1.1499999999999999</v>
          </cell>
          <cell r="BT70">
            <v>1.1499999999999999</v>
          </cell>
          <cell r="BU70">
            <v>1.1499999999999999</v>
          </cell>
          <cell r="BV70">
            <v>1.1499999999999999</v>
          </cell>
          <cell r="BW70">
            <v>1.1499999999999999</v>
          </cell>
          <cell r="BX70">
            <v>1.1499999999999999</v>
          </cell>
          <cell r="BY70">
            <v>1.1499999999999999</v>
          </cell>
          <cell r="BZ70">
            <v>1.1499999999999999</v>
          </cell>
          <cell r="CA70">
            <v>1.1499999999999999</v>
          </cell>
          <cell r="CB70">
            <v>1.1499999999999999</v>
          </cell>
          <cell r="CC70">
            <v>1.1499999999999999</v>
          </cell>
          <cell r="CD70">
            <v>1.1499999999999999</v>
          </cell>
          <cell r="CE70">
            <v>1.1499999999999999</v>
          </cell>
          <cell r="CF70">
            <v>1.1499999999999999</v>
          </cell>
          <cell r="CG70">
            <v>1.1499999999999999</v>
          </cell>
          <cell r="CH70">
            <v>1.1499999999999999</v>
          </cell>
          <cell r="CI70">
            <v>1.1499999999999999</v>
          </cell>
          <cell r="CJ70">
            <v>1.1499999999999999</v>
          </cell>
          <cell r="CK70">
            <v>1.1499999999999999</v>
          </cell>
          <cell r="CL70">
            <v>1.1499999999999999</v>
          </cell>
        </row>
        <row r="71">
          <cell r="A71" t="str">
            <v>OTHER</v>
          </cell>
          <cell r="B71">
            <v>0</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8</v>
          </cell>
          <cell r="Z71">
            <v>0.8</v>
          </cell>
          <cell r="AA71">
            <v>0.8</v>
          </cell>
          <cell r="AB71">
            <v>0.8</v>
          </cell>
          <cell r="AC71">
            <v>0.8</v>
          </cell>
          <cell r="AD71">
            <v>0.8</v>
          </cell>
          <cell r="AE71">
            <v>0.8</v>
          </cell>
          <cell r="AF71">
            <v>0.8</v>
          </cell>
          <cell r="AG71">
            <v>0.8</v>
          </cell>
          <cell r="AH71">
            <v>0.8</v>
          </cell>
          <cell r="AI71">
            <v>0.8</v>
          </cell>
          <cell r="AJ71">
            <v>0.8</v>
          </cell>
          <cell r="AK71">
            <v>0.8</v>
          </cell>
          <cell r="AL71">
            <v>0.8</v>
          </cell>
          <cell r="AM71">
            <v>0.8</v>
          </cell>
          <cell r="AN71">
            <v>0.8</v>
          </cell>
          <cell r="AO71">
            <v>0.8</v>
          </cell>
          <cell r="AP71">
            <v>0.8</v>
          </cell>
          <cell r="AQ71">
            <v>0.8</v>
          </cell>
          <cell r="AR71">
            <v>0.8</v>
          </cell>
          <cell r="AS71">
            <v>0.8</v>
          </cell>
          <cell r="AT71">
            <v>0.8</v>
          </cell>
          <cell r="AU71">
            <v>0.9</v>
          </cell>
          <cell r="AV71">
            <v>0.9</v>
          </cell>
          <cell r="AW71">
            <v>0.9</v>
          </cell>
          <cell r="AX71">
            <v>0.9</v>
          </cell>
          <cell r="AY71">
            <v>0.9</v>
          </cell>
          <cell r="AZ71">
            <v>0.9</v>
          </cell>
          <cell r="BA71">
            <v>0.9</v>
          </cell>
          <cell r="BB71">
            <v>0.9</v>
          </cell>
          <cell r="BC71">
            <v>0.9</v>
          </cell>
          <cell r="BD71">
            <v>0.9</v>
          </cell>
          <cell r="BE71">
            <v>0.9</v>
          </cell>
          <cell r="BF71">
            <v>0.9</v>
          </cell>
          <cell r="BG71">
            <v>0.9</v>
          </cell>
          <cell r="BH71">
            <v>0.9</v>
          </cell>
          <cell r="BI71">
            <v>0.9</v>
          </cell>
          <cell r="BJ71">
            <v>0.9</v>
          </cell>
          <cell r="BK71">
            <v>0.9</v>
          </cell>
          <cell r="BL71">
            <v>0.9</v>
          </cell>
          <cell r="BM71">
            <v>0.9</v>
          </cell>
          <cell r="BN71">
            <v>0.9</v>
          </cell>
          <cell r="BO71">
            <v>0.9</v>
          </cell>
          <cell r="BP71">
            <v>0.9</v>
          </cell>
          <cell r="BQ71">
            <v>1.1499999999999999</v>
          </cell>
          <cell r="BR71">
            <v>1.1499999999999999</v>
          </cell>
          <cell r="BS71">
            <v>1.1499999999999999</v>
          </cell>
          <cell r="BT71">
            <v>1.1499999999999999</v>
          </cell>
          <cell r="BU71">
            <v>1.1499999999999999</v>
          </cell>
          <cell r="BV71">
            <v>1.1499999999999999</v>
          </cell>
          <cell r="BW71">
            <v>1.1499999999999999</v>
          </cell>
          <cell r="BX71">
            <v>1.1499999999999999</v>
          </cell>
          <cell r="BY71">
            <v>1.1499999999999999</v>
          </cell>
          <cell r="BZ71">
            <v>1.1499999999999999</v>
          </cell>
          <cell r="CA71">
            <v>1.1499999999999999</v>
          </cell>
          <cell r="CB71">
            <v>1.1499999999999999</v>
          </cell>
          <cell r="CC71">
            <v>1.1499999999999999</v>
          </cell>
          <cell r="CD71">
            <v>1.1499999999999999</v>
          </cell>
          <cell r="CE71">
            <v>1.1499999999999999</v>
          </cell>
          <cell r="CF71">
            <v>1.1499999999999999</v>
          </cell>
          <cell r="CG71">
            <v>1.1499999999999999</v>
          </cell>
          <cell r="CH71">
            <v>1.1499999999999999</v>
          </cell>
          <cell r="CI71">
            <v>1.1499999999999999</v>
          </cell>
          <cell r="CJ71">
            <v>1.1499999999999999</v>
          </cell>
          <cell r="CK71">
            <v>1.1499999999999999</v>
          </cell>
          <cell r="CL71">
            <v>1.1499999999999999</v>
          </cell>
        </row>
        <row r="72">
          <cell r="A72" t="str">
            <v>OTHER</v>
          </cell>
          <cell r="D72">
            <v>0</v>
          </cell>
          <cell r="Y72">
            <v>0.8</v>
          </cell>
          <cell r="Z72">
            <v>0.8</v>
          </cell>
          <cell r="AU72">
            <v>0.9</v>
          </cell>
          <cell r="AV72">
            <v>0.9</v>
          </cell>
          <cell r="BQ72">
            <v>1.1499999999999999</v>
          </cell>
          <cell r="BR72">
            <v>1.1499999999999999</v>
          </cell>
        </row>
        <row r="73">
          <cell r="A73" t="str">
            <v xml:space="preserve">OTHERNGAR </v>
          </cell>
          <cell r="B73" t="str">
            <v xml:space="preserve">NGAR </v>
          </cell>
          <cell r="C73">
            <v>1</v>
          </cell>
          <cell r="D73">
            <v>1</v>
          </cell>
          <cell r="E73">
            <v>1</v>
          </cell>
          <cell r="F73">
            <v>1</v>
          </cell>
          <cell r="G73">
            <v>1</v>
          </cell>
          <cell r="H73">
            <v>1</v>
          </cell>
          <cell r="I73">
            <v>1</v>
          </cell>
          <cell r="J73">
            <v>1</v>
          </cell>
          <cell r="K73">
            <v>1</v>
          </cell>
          <cell r="L73">
            <v>1</v>
          </cell>
          <cell r="M73">
            <v>1</v>
          </cell>
          <cell r="N73">
            <v>1</v>
          </cell>
          <cell r="O73">
            <v>1</v>
          </cell>
          <cell r="P73">
            <v>1</v>
          </cell>
          <cell r="Q73">
            <v>1</v>
          </cell>
          <cell r="R73">
            <v>1</v>
          </cell>
          <cell r="S73">
            <v>1</v>
          </cell>
          <cell r="T73">
            <v>1</v>
          </cell>
          <cell r="U73">
            <v>1</v>
          </cell>
          <cell r="V73">
            <v>1</v>
          </cell>
          <cell r="W73">
            <v>1</v>
          </cell>
          <cell r="X73">
            <v>1</v>
          </cell>
          <cell r="Y73">
            <v>0.8</v>
          </cell>
          <cell r="Z73">
            <v>0.8</v>
          </cell>
          <cell r="AA73">
            <v>0.8</v>
          </cell>
          <cell r="AB73">
            <v>0.8</v>
          </cell>
          <cell r="AC73">
            <v>0.8</v>
          </cell>
          <cell r="AD73">
            <v>0.8</v>
          </cell>
          <cell r="AE73">
            <v>0.8</v>
          </cell>
          <cell r="AF73">
            <v>0.8</v>
          </cell>
          <cell r="AG73">
            <v>0.8</v>
          </cell>
          <cell r="AH73">
            <v>0.8</v>
          </cell>
          <cell r="AI73">
            <v>0.8</v>
          </cell>
          <cell r="AJ73">
            <v>0.8</v>
          </cell>
          <cell r="AK73">
            <v>0.8</v>
          </cell>
          <cell r="AL73">
            <v>0.8</v>
          </cell>
          <cell r="AM73">
            <v>0.8</v>
          </cell>
          <cell r="AN73">
            <v>0.8</v>
          </cell>
          <cell r="AO73">
            <v>0.8</v>
          </cell>
          <cell r="AP73">
            <v>0.8</v>
          </cell>
          <cell r="AQ73">
            <v>0.8</v>
          </cell>
          <cell r="AR73">
            <v>0.8</v>
          </cell>
          <cell r="AS73">
            <v>0.8</v>
          </cell>
          <cell r="AT73">
            <v>0.8</v>
          </cell>
          <cell r="AU73">
            <v>0.9</v>
          </cell>
          <cell r="AV73">
            <v>0.9</v>
          </cell>
          <cell r="AW73">
            <v>0.9</v>
          </cell>
          <cell r="AX73">
            <v>0.9</v>
          </cell>
          <cell r="AY73">
            <v>0.9</v>
          </cell>
          <cell r="AZ73">
            <v>0.9</v>
          </cell>
          <cell r="BA73">
            <v>0.9</v>
          </cell>
          <cell r="BB73">
            <v>0.9</v>
          </cell>
          <cell r="BC73">
            <v>0.9</v>
          </cell>
          <cell r="BD73">
            <v>0.9</v>
          </cell>
          <cell r="BE73">
            <v>0.9</v>
          </cell>
          <cell r="BF73">
            <v>0.9</v>
          </cell>
          <cell r="BG73">
            <v>0.9</v>
          </cell>
          <cell r="BH73">
            <v>0.9</v>
          </cell>
          <cell r="BI73">
            <v>0.9</v>
          </cell>
          <cell r="BJ73">
            <v>0.9</v>
          </cell>
          <cell r="BK73">
            <v>0.9</v>
          </cell>
          <cell r="BL73">
            <v>0.9</v>
          </cell>
          <cell r="BM73">
            <v>0.9</v>
          </cell>
          <cell r="BN73">
            <v>0.9</v>
          </cell>
          <cell r="BO73">
            <v>0.9</v>
          </cell>
          <cell r="BP73">
            <v>0.9</v>
          </cell>
          <cell r="BQ73">
            <v>1.1499999999999999</v>
          </cell>
          <cell r="BR73">
            <v>1.1499999999999999</v>
          </cell>
          <cell r="BS73">
            <v>1.1499999999999999</v>
          </cell>
          <cell r="BT73">
            <v>1.1499999999999999</v>
          </cell>
          <cell r="BU73">
            <v>1.1499999999999999</v>
          </cell>
          <cell r="BV73">
            <v>1.1499999999999999</v>
          </cell>
          <cell r="BW73">
            <v>1.1499999999999999</v>
          </cell>
          <cell r="BX73">
            <v>1.1499999999999999</v>
          </cell>
          <cell r="BY73">
            <v>1.1499999999999999</v>
          </cell>
          <cell r="BZ73">
            <v>1.1499999999999999</v>
          </cell>
          <cell r="CA73">
            <v>1.1499999999999999</v>
          </cell>
          <cell r="CB73">
            <v>1.1499999999999999</v>
          </cell>
          <cell r="CC73">
            <v>1.1499999999999999</v>
          </cell>
          <cell r="CD73">
            <v>1.1499999999999999</v>
          </cell>
          <cell r="CE73">
            <v>1.1499999999999999</v>
          </cell>
          <cell r="CF73">
            <v>1.1499999999999999</v>
          </cell>
          <cell r="CG73">
            <v>1.1499999999999999</v>
          </cell>
          <cell r="CH73">
            <v>1.1499999999999999</v>
          </cell>
          <cell r="CI73">
            <v>1.1499999999999999</v>
          </cell>
          <cell r="CJ73">
            <v>1.1499999999999999</v>
          </cell>
          <cell r="CK73">
            <v>1.1499999999999999</v>
          </cell>
          <cell r="CL73">
            <v>1.1499999999999999</v>
          </cell>
        </row>
        <row r="74">
          <cell r="A74" t="str">
            <v>OTHER</v>
          </cell>
          <cell r="D74">
            <v>0</v>
          </cell>
          <cell r="E74">
            <v>0</v>
          </cell>
          <cell r="F74">
            <v>0</v>
          </cell>
          <cell r="G74">
            <v>0</v>
          </cell>
          <cell r="H74">
            <v>0</v>
          </cell>
          <cell r="I74">
            <v>0</v>
          </cell>
          <cell r="Z74">
            <v>0</v>
          </cell>
          <cell r="AA74">
            <v>0</v>
          </cell>
          <cell r="AB74">
            <v>0</v>
          </cell>
          <cell r="AC74">
            <v>0</v>
          </cell>
          <cell r="AD74">
            <v>0</v>
          </cell>
          <cell r="AE74">
            <v>0</v>
          </cell>
          <cell r="AV74">
            <v>0</v>
          </cell>
          <cell r="AW74">
            <v>0</v>
          </cell>
          <cell r="AX74">
            <v>0</v>
          </cell>
          <cell r="AY74">
            <v>0</v>
          </cell>
          <cell r="AZ74">
            <v>0</v>
          </cell>
          <cell r="BA74">
            <v>0</v>
          </cell>
          <cell r="BR74">
            <v>0</v>
          </cell>
          <cell r="BS74">
            <v>0</v>
          </cell>
          <cell r="BT74">
            <v>0</v>
          </cell>
          <cell r="BU74">
            <v>0</v>
          </cell>
          <cell r="BV74">
            <v>0</v>
          </cell>
          <cell r="BW74">
            <v>0</v>
          </cell>
        </row>
        <row r="75">
          <cell r="A75" t="str">
            <v>OTHER</v>
          </cell>
          <cell r="D75">
            <v>0</v>
          </cell>
          <cell r="E75">
            <v>0</v>
          </cell>
          <cell r="F75">
            <v>0</v>
          </cell>
          <cell r="G75">
            <v>0</v>
          </cell>
          <cell r="H75">
            <v>0</v>
          </cell>
          <cell r="I75">
            <v>0</v>
          </cell>
          <cell r="Z75">
            <v>0</v>
          </cell>
          <cell r="AA75">
            <v>0</v>
          </cell>
          <cell r="AB75">
            <v>0</v>
          </cell>
          <cell r="AC75">
            <v>0</v>
          </cell>
          <cell r="AD75">
            <v>0</v>
          </cell>
          <cell r="AE75">
            <v>0</v>
          </cell>
          <cell r="AV75">
            <v>0</v>
          </cell>
          <cell r="AW75">
            <v>0</v>
          </cell>
          <cell r="AX75">
            <v>0</v>
          </cell>
          <cell r="AY75">
            <v>0</v>
          </cell>
          <cell r="AZ75">
            <v>0</v>
          </cell>
          <cell r="BA75">
            <v>0</v>
          </cell>
          <cell r="BR75">
            <v>0</v>
          </cell>
          <cell r="BS75">
            <v>0</v>
          </cell>
          <cell r="BT75">
            <v>0</v>
          </cell>
          <cell r="BU75">
            <v>0</v>
          </cell>
          <cell r="BV75">
            <v>0</v>
          </cell>
          <cell r="BW75">
            <v>0</v>
          </cell>
        </row>
        <row r="76">
          <cell r="A76" t="str">
            <v>OTHER</v>
          </cell>
          <cell r="D76">
            <v>0</v>
          </cell>
          <cell r="E76">
            <v>0</v>
          </cell>
          <cell r="F76">
            <v>0</v>
          </cell>
          <cell r="G76">
            <v>0</v>
          </cell>
          <cell r="H76">
            <v>0</v>
          </cell>
          <cell r="I76">
            <v>0</v>
          </cell>
          <cell r="Z76">
            <v>0</v>
          </cell>
          <cell r="AA76">
            <v>0</v>
          </cell>
          <cell r="AB76">
            <v>0</v>
          </cell>
          <cell r="AC76">
            <v>0</v>
          </cell>
          <cell r="AD76">
            <v>0</v>
          </cell>
          <cell r="AE76">
            <v>0</v>
          </cell>
          <cell r="AV76">
            <v>0</v>
          </cell>
          <cell r="AW76">
            <v>0</v>
          </cell>
          <cell r="AX76">
            <v>0</v>
          </cell>
          <cell r="AY76">
            <v>0</v>
          </cell>
          <cell r="AZ76">
            <v>0</v>
          </cell>
          <cell r="BA76">
            <v>0</v>
          </cell>
          <cell r="BR76">
            <v>0</v>
          </cell>
          <cell r="BS76">
            <v>0</v>
          </cell>
          <cell r="BT76">
            <v>0</v>
          </cell>
          <cell r="BU76">
            <v>0</v>
          </cell>
          <cell r="BV76">
            <v>0</v>
          </cell>
          <cell r="BW76">
            <v>0</v>
          </cell>
        </row>
      </sheetData>
      <sheetData sheetId="11"/>
      <sheetData sheetId="12">
        <row r="12">
          <cell r="A12" t="str">
            <v>HARD</v>
          </cell>
          <cell r="B12" t="str">
            <v>Hard Costs</v>
          </cell>
        </row>
        <row r="13">
          <cell r="A13" t="str">
            <v>HARDC-I - Business Technology Implementation Costs</v>
          </cell>
          <cell r="B13" t="str">
            <v>C-I - Business Technology Implementation Costs</v>
          </cell>
          <cell r="D13">
            <v>0</v>
          </cell>
          <cell r="E13">
            <v>5628866.666666667</v>
          </cell>
          <cell r="F13">
            <v>5628866.666666667</v>
          </cell>
          <cell r="G13">
            <v>5628866.666666667</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AA13">
            <v>0</v>
          </cell>
          <cell r="AB13">
            <v>6754640</v>
          </cell>
          <cell r="AC13">
            <v>6754640</v>
          </cell>
          <cell r="AD13">
            <v>675464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X13">
            <v>0</v>
          </cell>
          <cell r="AY13">
            <v>6191753.333333334</v>
          </cell>
          <cell r="AZ13">
            <v>6191753.333333334</v>
          </cell>
          <cell r="BA13">
            <v>6191753.333333334</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0</v>
          </cell>
          <cell r="BR13">
            <v>0</v>
          </cell>
          <cell r="BU13">
            <v>0</v>
          </cell>
          <cell r="BV13">
            <v>5347423.333333333</v>
          </cell>
          <cell r="BW13">
            <v>5347423.333333333</v>
          </cell>
          <cell r="BX13">
            <v>5347423.333333333</v>
          </cell>
          <cell r="BY13">
            <v>0</v>
          </cell>
          <cell r="BZ13">
            <v>0</v>
          </cell>
          <cell r="CA13">
            <v>0</v>
          </cell>
          <cell r="CB13">
            <v>0</v>
          </cell>
          <cell r="CC13">
            <v>0</v>
          </cell>
          <cell r="CD13">
            <v>0</v>
          </cell>
          <cell r="CE13">
            <v>0</v>
          </cell>
          <cell r="CF13">
            <v>0</v>
          </cell>
          <cell r="CG13">
            <v>0</v>
          </cell>
          <cell r="CH13">
            <v>0</v>
          </cell>
          <cell r="CI13">
            <v>0</v>
          </cell>
          <cell r="CJ13">
            <v>0</v>
          </cell>
          <cell r="CK13">
            <v>0</v>
          </cell>
          <cell r="CL13">
            <v>0</v>
          </cell>
          <cell r="CM13">
            <v>0</v>
          </cell>
          <cell r="CN13">
            <v>0</v>
          </cell>
          <cell r="CO13">
            <v>0</v>
          </cell>
        </row>
        <row r="14">
          <cell r="A14" t="str">
            <v>HARDC-II - Core Operations Implementation Costs</v>
          </cell>
          <cell r="B14" t="str">
            <v>C-II - Core Operations Implementation Costs</v>
          </cell>
          <cell r="D14">
            <v>0</v>
          </cell>
          <cell r="E14">
            <v>1408328.613285939</v>
          </cell>
          <cell r="F14">
            <v>1408328.613285939</v>
          </cell>
          <cell r="G14">
            <v>1408328.613285939</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AA14">
            <v>0</v>
          </cell>
          <cell r="AB14">
            <v>1689994.3359431268</v>
          </cell>
          <cell r="AC14">
            <v>1689994.3359431268</v>
          </cell>
          <cell r="AD14">
            <v>1689994.3359431268</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X14">
            <v>0</v>
          </cell>
          <cell r="AY14">
            <v>1549161.4746145329</v>
          </cell>
          <cell r="AZ14">
            <v>1549161.4746145329</v>
          </cell>
          <cell r="BA14">
            <v>1549161.4746145329</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cell r="BQ14">
            <v>0</v>
          </cell>
          <cell r="BR14">
            <v>0</v>
          </cell>
          <cell r="BU14">
            <v>0</v>
          </cell>
          <cell r="BV14">
            <v>1337912.182621642</v>
          </cell>
          <cell r="BW14">
            <v>1337912.182621642</v>
          </cell>
          <cell r="BX14">
            <v>1337912.182621642</v>
          </cell>
          <cell r="BY14">
            <v>0</v>
          </cell>
          <cell r="BZ14">
            <v>0</v>
          </cell>
          <cell r="CA14">
            <v>0</v>
          </cell>
          <cell r="CB14">
            <v>0</v>
          </cell>
          <cell r="CC14">
            <v>0</v>
          </cell>
          <cell r="CD14">
            <v>0</v>
          </cell>
          <cell r="CE14">
            <v>0</v>
          </cell>
          <cell r="CF14">
            <v>0</v>
          </cell>
          <cell r="CG14">
            <v>0</v>
          </cell>
          <cell r="CH14">
            <v>0</v>
          </cell>
          <cell r="CI14">
            <v>0</v>
          </cell>
          <cell r="CJ14">
            <v>0</v>
          </cell>
          <cell r="CK14">
            <v>0</v>
          </cell>
          <cell r="CL14">
            <v>0</v>
          </cell>
          <cell r="CM14">
            <v>0</v>
          </cell>
          <cell r="CN14">
            <v>0</v>
          </cell>
          <cell r="CO14">
            <v>0</v>
          </cell>
        </row>
        <row r="15">
          <cell r="A15" t="str">
            <v>HARDC-III - Actuary Implementation Costs</v>
          </cell>
          <cell r="B15" t="str">
            <v>C-III - Actuary Implementation Costs</v>
          </cell>
          <cell r="D15">
            <v>0</v>
          </cell>
          <cell r="E15">
            <v>385000</v>
          </cell>
          <cell r="F15">
            <v>385000</v>
          </cell>
          <cell r="G15">
            <v>38500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AA15">
            <v>0</v>
          </cell>
          <cell r="AB15">
            <v>462000</v>
          </cell>
          <cell r="AC15">
            <v>462000</v>
          </cell>
          <cell r="AD15">
            <v>46200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X15">
            <v>0</v>
          </cell>
          <cell r="AY15">
            <v>423500.00000000006</v>
          </cell>
          <cell r="AZ15">
            <v>423500.00000000006</v>
          </cell>
          <cell r="BA15">
            <v>423500.00000000006</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0</v>
          </cell>
          <cell r="BQ15">
            <v>0</v>
          </cell>
          <cell r="BR15">
            <v>0</v>
          </cell>
          <cell r="BU15">
            <v>0</v>
          </cell>
          <cell r="BV15">
            <v>365750</v>
          </cell>
          <cell r="BW15">
            <v>365750</v>
          </cell>
          <cell r="BX15">
            <v>365750</v>
          </cell>
          <cell r="BY15">
            <v>0</v>
          </cell>
          <cell r="BZ15">
            <v>0</v>
          </cell>
          <cell r="CA15">
            <v>0</v>
          </cell>
          <cell r="CB15">
            <v>0</v>
          </cell>
          <cell r="CC15">
            <v>0</v>
          </cell>
          <cell r="CD15">
            <v>0</v>
          </cell>
          <cell r="CE15">
            <v>0</v>
          </cell>
          <cell r="CF15">
            <v>0</v>
          </cell>
          <cell r="CG15">
            <v>0</v>
          </cell>
          <cell r="CH15">
            <v>0</v>
          </cell>
          <cell r="CI15">
            <v>0</v>
          </cell>
          <cell r="CJ15">
            <v>0</v>
          </cell>
          <cell r="CK15">
            <v>0</v>
          </cell>
          <cell r="CL15">
            <v>0</v>
          </cell>
          <cell r="CM15">
            <v>0</v>
          </cell>
          <cell r="CN15">
            <v>0</v>
          </cell>
          <cell r="CO15">
            <v>0</v>
          </cell>
        </row>
        <row r="16">
          <cell r="A16" t="str">
            <v>HARDC-IV - Other Recurring Costs</v>
          </cell>
          <cell r="B16" t="str">
            <v>C-IV - Other Recurring Costs</v>
          </cell>
          <cell r="D16">
            <v>0</v>
          </cell>
          <cell r="E16">
            <v>0</v>
          </cell>
          <cell r="F16">
            <v>156121.1925</v>
          </cell>
          <cell r="G16">
            <v>360355.59787500004</v>
          </cell>
          <cell r="H16">
            <v>378373.37776875007</v>
          </cell>
          <cell r="I16">
            <v>397292.04665718751</v>
          </cell>
          <cell r="J16">
            <v>417156.64899004693</v>
          </cell>
          <cell r="K16">
            <v>438014.48143954924</v>
          </cell>
          <cell r="L16">
            <v>459915.20551152679</v>
          </cell>
          <cell r="M16">
            <v>482910.96578710305</v>
          </cell>
          <cell r="N16">
            <v>507056.51407645823</v>
          </cell>
          <cell r="O16">
            <v>532409.33978028118</v>
          </cell>
          <cell r="P16">
            <v>559029.80676929525</v>
          </cell>
          <cell r="Q16">
            <v>586981.29710775998</v>
          </cell>
          <cell r="R16">
            <v>616330.361963148</v>
          </cell>
          <cell r="S16">
            <v>647146.88006130524</v>
          </cell>
          <cell r="T16">
            <v>679504.22406437073</v>
          </cell>
          <cell r="U16">
            <v>713479.43526758929</v>
          </cell>
          <cell r="V16">
            <v>749153.40703096881</v>
          </cell>
          <cell r="W16">
            <v>786611.07738251728</v>
          </cell>
          <cell r="X16">
            <v>825941.63125164306</v>
          </cell>
          <cell r="AA16">
            <v>0</v>
          </cell>
          <cell r="AB16">
            <v>0</v>
          </cell>
          <cell r="AC16">
            <v>187345.43100000001</v>
          </cell>
          <cell r="AD16">
            <v>432426.71745000005</v>
          </cell>
          <cell r="AE16">
            <v>454048.05332250008</v>
          </cell>
          <cell r="AF16">
            <v>476750.45598862501</v>
          </cell>
          <cell r="AG16">
            <v>500587.97878805629</v>
          </cell>
          <cell r="AH16">
            <v>525617.37772745907</v>
          </cell>
          <cell r="AI16">
            <v>551898.24661383207</v>
          </cell>
          <cell r="AJ16">
            <v>579493.15894452366</v>
          </cell>
          <cell r="AK16">
            <v>608467.81689174986</v>
          </cell>
          <cell r="AL16">
            <v>638891.20773633744</v>
          </cell>
          <cell r="AM16">
            <v>670835.7681231543</v>
          </cell>
          <cell r="AN16">
            <v>704377.55652931193</v>
          </cell>
          <cell r="AO16">
            <v>739596.43435577757</v>
          </cell>
          <cell r="AP16">
            <v>776576.25607356627</v>
          </cell>
          <cell r="AQ16">
            <v>815405.06887724483</v>
          </cell>
          <cell r="AR16">
            <v>856175.32232110715</v>
          </cell>
          <cell r="AS16">
            <v>898984.08843716257</v>
          </cell>
          <cell r="AT16">
            <v>943933.29285902064</v>
          </cell>
          <cell r="AU16">
            <v>991129.95750197163</v>
          </cell>
          <cell r="AX16">
            <v>0</v>
          </cell>
          <cell r="AY16">
            <v>0</v>
          </cell>
          <cell r="AZ16">
            <v>171733.31175000002</v>
          </cell>
          <cell r="BA16">
            <v>396391.15766250005</v>
          </cell>
          <cell r="BB16">
            <v>416210.71554562513</v>
          </cell>
          <cell r="BC16">
            <v>437021.25132290629</v>
          </cell>
          <cell r="BD16">
            <v>458872.31388905167</v>
          </cell>
          <cell r="BE16">
            <v>481815.92958350421</v>
          </cell>
          <cell r="BF16">
            <v>505906.72606267949</v>
          </cell>
          <cell r="BG16">
            <v>531202.06236581341</v>
          </cell>
          <cell r="BH16">
            <v>557762.16548410407</v>
          </cell>
          <cell r="BI16">
            <v>585650.27375830931</v>
          </cell>
          <cell r="BJ16">
            <v>614932.78744622483</v>
          </cell>
          <cell r="BK16">
            <v>645679.42681853601</v>
          </cell>
          <cell r="BL16">
            <v>677963.39815946284</v>
          </cell>
          <cell r="BM16">
            <v>711861.56806743587</v>
          </cell>
          <cell r="BN16">
            <v>747454.64647080784</v>
          </cell>
          <cell r="BO16">
            <v>784827.37879434833</v>
          </cell>
          <cell r="BP16">
            <v>824068.74773406575</v>
          </cell>
          <cell r="BQ16">
            <v>865272.18512076908</v>
          </cell>
          <cell r="BR16">
            <v>908535.7943768074</v>
          </cell>
          <cell r="BU16">
            <v>0</v>
          </cell>
          <cell r="BV16">
            <v>0</v>
          </cell>
          <cell r="BW16">
            <v>148315.13287500001</v>
          </cell>
          <cell r="BX16">
            <v>342337.81798125</v>
          </cell>
          <cell r="BY16">
            <v>359454.70888031257</v>
          </cell>
          <cell r="BZ16">
            <v>377427.4443243281</v>
          </cell>
          <cell r="CA16">
            <v>396298.81654054456</v>
          </cell>
          <cell r="CB16">
            <v>416113.75736757176</v>
          </cell>
          <cell r="CC16">
            <v>436919.44523595041</v>
          </cell>
          <cell r="CD16">
            <v>458765.41749774787</v>
          </cell>
          <cell r="CE16">
            <v>481703.68837263528</v>
          </cell>
          <cell r="CF16">
            <v>505788.87279126712</v>
          </cell>
          <cell r="CG16">
            <v>531078.31643083051</v>
          </cell>
          <cell r="CH16">
            <v>557632.23225237196</v>
          </cell>
          <cell r="CI16">
            <v>585513.84386499051</v>
          </cell>
          <cell r="CJ16">
            <v>614789.53605823999</v>
          </cell>
          <cell r="CK16">
            <v>645529.01286115218</v>
          </cell>
          <cell r="CL16">
            <v>677805.46350420977</v>
          </cell>
          <cell r="CM16">
            <v>711695.73667942034</v>
          </cell>
          <cell r="CN16">
            <v>747280.52351339138</v>
          </cell>
          <cell r="CO16">
            <v>784644.54968906089</v>
          </cell>
        </row>
        <row r="17">
          <cell r="A17" t="str">
            <v>HARDC-V - All Else Implementation Costs</v>
          </cell>
          <cell r="B17" t="str">
            <v>C-V - All Else Implementation Costs</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0</v>
          </cell>
          <cell r="BQ17">
            <v>0</v>
          </cell>
          <cell r="BR17">
            <v>0</v>
          </cell>
          <cell r="BU17">
            <v>0</v>
          </cell>
          <cell r="BV17">
            <v>0</v>
          </cell>
          <cell r="BW17">
            <v>0</v>
          </cell>
          <cell r="BX17">
            <v>0</v>
          </cell>
          <cell r="BY17">
            <v>0</v>
          </cell>
          <cell r="BZ17">
            <v>0</v>
          </cell>
          <cell r="CA17">
            <v>0</v>
          </cell>
          <cell r="CB17">
            <v>0</v>
          </cell>
          <cell r="CC17">
            <v>0</v>
          </cell>
          <cell r="CD17">
            <v>0</v>
          </cell>
          <cell r="CE17">
            <v>0</v>
          </cell>
          <cell r="CF17">
            <v>0</v>
          </cell>
          <cell r="CG17">
            <v>0</v>
          </cell>
          <cell r="CH17">
            <v>0</v>
          </cell>
          <cell r="CI17">
            <v>0</v>
          </cell>
          <cell r="CJ17">
            <v>0</v>
          </cell>
          <cell r="CK17">
            <v>0</v>
          </cell>
          <cell r="CL17">
            <v>0</v>
          </cell>
          <cell r="CM17">
            <v>0</v>
          </cell>
          <cell r="CN17">
            <v>0</v>
          </cell>
          <cell r="CO17">
            <v>0</v>
          </cell>
        </row>
        <row r="18">
          <cell r="A18" t="str">
            <v>HARDV-Rec - Recurring Vendor Fees</v>
          </cell>
          <cell r="B18" t="str">
            <v>V-Rec - Recurring Vendor Fees</v>
          </cell>
          <cell r="D18">
            <v>0</v>
          </cell>
          <cell r="E18">
            <v>3779868.0385044636</v>
          </cell>
          <cell r="F18">
            <v>4841375.2615479911</v>
          </cell>
          <cell r="G18">
            <v>9553969.8102299999</v>
          </cell>
          <cell r="H18">
            <v>9827088.9045368992</v>
          </cell>
          <cell r="I18">
            <v>10108401.571673006</v>
          </cell>
          <cell r="J18">
            <v>10398153.618823199</v>
          </cell>
          <cell r="K18">
            <v>10696598.227387892</v>
          </cell>
          <cell r="L18">
            <v>11003996.17420953</v>
          </cell>
          <cell r="M18">
            <v>11320616.059435816</v>
          </cell>
          <cell r="N18">
            <v>11646734.54121889</v>
          </cell>
          <cell r="O18">
            <v>11982636.577455455</v>
          </cell>
          <cell r="P18">
            <v>12328615.674779121</v>
          </cell>
          <cell r="Q18">
            <v>12684974.145022493</v>
          </cell>
          <cell r="R18">
            <v>13052023.369373169</v>
          </cell>
          <cell r="S18">
            <v>13430084.070454365</v>
          </cell>
          <cell r="T18">
            <v>13819486.592567997</v>
          </cell>
          <cell r="U18">
            <v>14220571.190345036</v>
          </cell>
          <cell r="V18">
            <v>14633688.326055385</v>
          </cell>
          <cell r="W18">
            <v>15059198.975837046</v>
          </cell>
          <cell r="X18">
            <v>15497474.945112159</v>
          </cell>
          <cell r="AA18">
            <v>0</v>
          </cell>
          <cell r="AB18">
            <v>4535841.6462053563</v>
          </cell>
          <cell r="AC18">
            <v>5809650.3138575889</v>
          </cell>
          <cell r="AD18">
            <v>11464763.772275999</v>
          </cell>
          <cell r="AE18">
            <v>11792506.685444279</v>
          </cell>
          <cell r="AF18">
            <v>12130081.886007607</v>
          </cell>
          <cell r="AG18">
            <v>12477784.342587838</v>
          </cell>
          <cell r="AH18">
            <v>12835917.87286547</v>
          </cell>
          <cell r="AI18">
            <v>13204795.409051435</v>
          </cell>
          <cell r="AJ18">
            <v>13584739.271322979</v>
          </cell>
          <cell r="AK18">
            <v>13976081.449462667</v>
          </cell>
          <cell r="AL18">
            <v>14379163.892946547</v>
          </cell>
          <cell r="AM18">
            <v>14794338.809734944</v>
          </cell>
          <cell r="AN18">
            <v>15221968.974026991</v>
          </cell>
          <cell r="AO18">
            <v>15662428.043247802</v>
          </cell>
          <cell r="AP18">
            <v>16116100.884545237</v>
          </cell>
          <cell r="AQ18">
            <v>16583383.911081595</v>
          </cell>
          <cell r="AR18">
            <v>17064685.428414043</v>
          </cell>
          <cell r="AS18">
            <v>17560425.991266463</v>
          </cell>
          <cell r="AT18">
            <v>18071038.771004453</v>
          </cell>
          <cell r="AU18">
            <v>18596969.934134591</v>
          </cell>
          <cell r="AX18">
            <v>0</v>
          </cell>
          <cell r="AY18">
            <v>4157854.8423549104</v>
          </cell>
          <cell r="AZ18">
            <v>5325512.7877027905</v>
          </cell>
          <cell r="BA18">
            <v>10509366.791253</v>
          </cell>
          <cell r="BB18">
            <v>10809797.79499059</v>
          </cell>
          <cell r="BC18">
            <v>11119241.728840306</v>
          </cell>
          <cell r="BD18">
            <v>11437968.98070552</v>
          </cell>
          <cell r="BE18">
            <v>11766258.050126683</v>
          </cell>
          <cell r="BF18">
            <v>12104395.791630484</v>
          </cell>
          <cell r="BG18">
            <v>12452677.665379399</v>
          </cell>
          <cell r="BH18">
            <v>12811407.995340779</v>
          </cell>
          <cell r="BI18">
            <v>13180900.235201001</v>
          </cell>
          <cell r="BJ18">
            <v>13561477.242257034</v>
          </cell>
          <cell r="BK18">
            <v>13953471.559524743</v>
          </cell>
          <cell r="BL18">
            <v>14357225.706310486</v>
          </cell>
          <cell r="BM18">
            <v>14773092.477499802</v>
          </cell>
          <cell r="BN18">
            <v>15201435.251824798</v>
          </cell>
          <cell r="BO18">
            <v>15642628.30937954</v>
          </cell>
          <cell r="BP18">
            <v>16097057.158660924</v>
          </cell>
          <cell r="BQ18">
            <v>16565118.873420753</v>
          </cell>
          <cell r="BR18">
            <v>17047222.439623378</v>
          </cell>
          <cell r="BU18">
            <v>0</v>
          </cell>
          <cell r="BV18">
            <v>3590874.6365792402</v>
          </cell>
          <cell r="BW18">
            <v>4599306.4984705914</v>
          </cell>
          <cell r="BX18">
            <v>9076271.3197184987</v>
          </cell>
          <cell r="BY18">
            <v>9335734.4593100529</v>
          </cell>
          <cell r="BZ18">
            <v>9602981.4930893555</v>
          </cell>
          <cell r="CA18">
            <v>9878245.9378820378</v>
          </cell>
          <cell r="CB18">
            <v>10161768.316018498</v>
          </cell>
          <cell r="CC18">
            <v>10453796.365499053</v>
          </cell>
          <cell r="CD18">
            <v>10754585.256464025</v>
          </cell>
          <cell r="CE18">
            <v>11064397.814157944</v>
          </cell>
          <cell r="CF18">
            <v>11383504.748582682</v>
          </cell>
          <cell r="CG18">
            <v>11712184.891040165</v>
          </cell>
          <cell r="CH18">
            <v>12050725.437771367</v>
          </cell>
          <cell r="CI18">
            <v>12399422.200904509</v>
          </cell>
          <cell r="CJ18">
            <v>12758579.866931645</v>
          </cell>
          <cell r="CK18">
            <v>13128512.262939597</v>
          </cell>
          <cell r="CL18">
            <v>13509542.630827783</v>
          </cell>
          <cell r="CM18">
            <v>13902003.909752615</v>
          </cell>
          <cell r="CN18">
            <v>14306239.027045194</v>
          </cell>
          <cell r="CO18">
            <v>14722601.197856551</v>
          </cell>
        </row>
        <row r="19">
          <cell r="A19" t="str">
            <v>HARDV-Imp - Vendor Implementation Fees</v>
          </cell>
          <cell r="B19" t="str">
            <v>V-Imp - Vendor Implementation Fees</v>
          </cell>
          <cell r="D19">
            <v>0</v>
          </cell>
          <cell r="E19">
            <v>7300000</v>
          </cell>
          <cell r="F19">
            <v>5250000</v>
          </cell>
          <cell r="G19">
            <v>525000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AA19">
            <v>0</v>
          </cell>
          <cell r="AB19">
            <v>8760000</v>
          </cell>
          <cell r="AC19">
            <v>6300000</v>
          </cell>
          <cell r="AD19">
            <v>630000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X19">
            <v>0</v>
          </cell>
          <cell r="AY19">
            <v>8030000.0000000009</v>
          </cell>
          <cell r="AZ19">
            <v>5775000.0000000009</v>
          </cell>
          <cell r="BA19">
            <v>5775000.0000000009</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U19">
            <v>0</v>
          </cell>
          <cell r="BV19">
            <v>6935000</v>
          </cell>
          <cell r="BW19">
            <v>4987500</v>
          </cell>
          <cell r="BX19">
            <v>4987500</v>
          </cell>
          <cell r="BY19">
            <v>0</v>
          </cell>
          <cell r="BZ19">
            <v>0</v>
          </cell>
          <cell r="CA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row>
        <row r="20">
          <cell r="A20" t="str">
            <v>HARDV-Gap.Rec - Gap Closure Recurring Fees</v>
          </cell>
          <cell r="B20" t="str">
            <v>V-Gap.Rec - Gap Closure Recurring Fees</v>
          </cell>
          <cell r="D20">
            <v>0</v>
          </cell>
          <cell r="E20">
            <v>315000</v>
          </cell>
          <cell r="F20">
            <v>324450</v>
          </cell>
          <cell r="G20">
            <v>334183.5</v>
          </cell>
          <cell r="H20">
            <v>344209.005</v>
          </cell>
          <cell r="I20">
            <v>354535.27515</v>
          </cell>
          <cell r="J20">
            <v>365171.33340449998</v>
          </cell>
          <cell r="K20">
            <v>376126.47340663499</v>
          </cell>
          <cell r="L20">
            <v>387410.26760883402</v>
          </cell>
          <cell r="M20">
            <v>399032.57563709904</v>
          </cell>
          <cell r="N20">
            <v>411003.55290621199</v>
          </cell>
          <cell r="O20">
            <v>423333.65949339839</v>
          </cell>
          <cell r="P20">
            <v>436033.66927820031</v>
          </cell>
          <cell r="Q20">
            <v>449114.67935654626</v>
          </cell>
          <cell r="R20">
            <v>462588.11973724264</v>
          </cell>
          <cell r="S20">
            <v>476465.76332935999</v>
          </cell>
          <cell r="T20">
            <v>490759.73622924078</v>
          </cell>
          <cell r="U20">
            <v>505482.52831611794</v>
          </cell>
          <cell r="V20">
            <v>520647.00416560145</v>
          </cell>
          <cell r="W20">
            <v>536266.41429056949</v>
          </cell>
          <cell r="X20">
            <v>552354.40671928658</v>
          </cell>
          <cell r="AA20">
            <v>0</v>
          </cell>
          <cell r="AB20">
            <v>378000</v>
          </cell>
          <cell r="AC20">
            <v>389340</v>
          </cell>
          <cell r="AD20">
            <v>401020.2</v>
          </cell>
          <cell r="AE20">
            <v>413050.80599999998</v>
          </cell>
          <cell r="AF20">
            <v>425442.33017999999</v>
          </cell>
          <cell r="AG20">
            <v>438205.60008539999</v>
          </cell>
          <cell r="AH20">
            <v>451351.768087962</v>
          </cell>
          <cell r="AI20">
            <v>464892.32113060082</v>
          </cell>
          <cell r="AJ20">
            <v>478839.09076451883</v>
          </cell>
          <cell r="AK20">
            <v>493204.26348745439</v>
          </cell>
          <cell r="AL20">
            <v>508000.39139207802</v>
          </cell>
          <cell r="AM20">
            <v>523240.40313384036</v>
          </cell>
          <cell r="AN20">
            <v>538937.61522785551</v>
          </cell>
          <cell r="AO20">
            <v>555105.74368469114</v>
          </cell>
          <cell r="AP20">
            <v>571758.91599523195</v>
          </cell>
          <cell r="AQ20">
            <v>588911.68347508891</v>
          </cell>
          <cell r="AR20">
            <v>606579.0339793415</v>
          </cell>
          <cell r="AS20">
            <v>624776.40499872167</v>
          </cell>
          <cell r="AT20">
            <v>643519.69714868336</v>
          </cell>
          <cell r="AU20">
            <v>662825.28806314385</v>
          </cell>
          <cell r="AX20">
            <v>0</v>
          </cell>
          <cell r="AY20">
            <v>346500</v>
          </cell>
          <cell r="AZ20">
            <v>356895</v>
          </cell>
          <cell r="BA20">
            <v>367601.85000000003</v>
          </cell>
          <cell r="BB20">
            <v>378629.90550000005</v>
          </cell>
          <cell r="BC20">
            <v>389988.80266500002</v>
          </cell>
          <cell r="BD20">
            <v>401688.46674494998</v>
          </cell>
          <cell r="BE20">
            <v>413739.12074729853</v>
          </cell>
          <cell r="BF20">
            <v>426151.29436971748</v>
          </cell>
          <cell r="BG20">
            <v>438935.83320080896</v>
          </cell>
          <cell r="BH20">
            <v>452103.90819683322</v>
          </cell>
          <cell r="BI20">
            <v>465667.02544273826</v>
          </cell>
          <cell r="BJ20">
            <v>479637.03620602039</v>
          </cell>
          <cell r="BK20">
            <v>494026.14729220094</v>
          </cell>
          <cell r="BL20">
            <v>508846.93171096692</v>
          </cell>
          <cell r="BM20">
            <v>524112.33966229606</v>
          </cell>
          <cell r="BN20">
            <v>539835.70985216484</v>
          </cell>
          <cell r="BO20">
            <v>556030.78114772972</v>
          </cell>
          <cell r="BP20">
            <v>572711.70458216162</v>
          </cell>
          <cell r="BQ20">
            <v>589893.05571962649</v>
          </cell>
          <cell r="BR20">
            <v>607589.84739121527</v>
          </cell>
          <cell r="BU20">
            <v>0</v>
          </cell>
          <cell r="BV20">
            <v>299250</v>
          </cell>
          <cell r="BW20">
            <v>308227.5</v>
          </cell>
          <cell r="BX20">
            <v>317474.32500000001</v>
          </cell>
          <cell r="BY20">
            <v>326998.55475000001</v>
          </cell>
          <cell r="BZ20">
            <v>336808.51139249996</v>
          </cell>
          <cell r="CA20">
            <v>346912.76673427498</v>
          </cell>
          <cell r="CB20">
            <v>357320.14973630325</v>
          </cell>
          <cell r="CC20">
            <v>368039.75422839232</v>
          </cell>
          <cell r="CD20">
            <v>379080.94685524405</v>
          </cell>
          <cell r="CE20">
            <v>390453.37526090135</v>
          </cell>
          <cell r="CF20">
            <v>402166.97651872842</v>
          </cell>
          <cell r="CG20">
            <v>414231.9858142903</v>
          </cell>
          <cell r="CH20">
            <v>426658.94538871892</v>
          </cell>
          <cell r="CI20">
            <v>439458.7137503805</v>
          </cell>
          <cell r="CJ20">
            <v>452642.47516289196</v>
          </cell>
          <cell r="CK20">
            <v>466221.74941777874</v>
          </cell>
          <cell r="CL20">
            <v>480208.40190031205</v>
          </cell>
          <cell r="CM20">
            <v>494614.65395732137</v>
          </cell>
          <cell r="CN20">
            <v>509453.09357604099</v>
          </cell>
          <cell r="CO20">
            <v>524736.68638332223</v>
          </cell>
        </row>
        <row r="21">
          <cell r="A21" t="str">
            <v>HARDV-Gap.Imp - Gap Closure Implementation Fees</v>
          </cell>
          <cell r="B21" t="str">
            <v>V-Gap.Imp - Gap Closure Implementation Fees</v>
          </cell>
          <cell r="D21">
            <v>0</v>
          </cell>
          <cell r="E21">
            <v>399859.55056179775</v>
          </cell>
          <cell r="F21">
            <v>287570.2247191011</v>
          </cell>
          <cell r="G21">
            <v>287570.2247191011</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AA21">
            <v>0</v>
          </cell>
          <cell r="AB21">
            <v>479831.46067415725</v>
          </cell>
          <cell r="AC21">
            <v>345084.26966292132</v>
          </cell>
          <cell r="AD21">
            <v>345084.26966292132</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X21">
            <v>0</v>
          </cell>
          <cell r="AY21">
            <v>439845.50561797759</v>
          </cell>
          <cell r="AZ21">
            <v>316327.24719101121</v>
          </cell>
          <cell r="BA21">
            <v>316327.24719101121</v>
          </cell>
          <cell r="BB21">
            <v>0</v>
          </cell>
          <cell r="BC21">
            <v>0</v>
          </cell>
          <cell r="BD21">
            <v>0</v>
          </cell>
          <cell r="BE21">
            <v>0</v>
          </cell>
          <cell r="BF21">
            <v>0</v>
          </cell>
          <cell r="BG21">
            <v>0</v>
          </cell>
          <cell r="BH21">
            <v>0</v>
          </cell>
          <cell r="BI21">
            <v>0</v>
          </cell>
          <cell r="BJ21">
            <v>0</v>
          </cell>
          <cell r="BK21">
            <v>0</v>
          </cell>
          <cell r="BL21">
            <v>0</v>
          </cell>
          <cell r="BM21">
            <v>0</v>
          </cell>
          <cell r="BN21">
            <v>0</v>
          </cell>
          <cell r="BO21">
            <v>0</v>
          </cell>
          <cell r="BP21">
            <v>0</v>
          </cell>
          <cell r="BQ21">
            <v>0</v>
          </cell>
          <cell r="BR21">
            <v>0</v>
          </cell>
          <cell r="BU21">
            <v>0</v>
          </cell>
          <cell r="BV21">
            <v>379866.57303370786</v>
          </cell>
          <cell r="BW21">
            <v>273191.71348314604</v>
          </cell>
          <cell r="BX21">
            <v>273191.71348314604</v>
          </cell>
          <cell r="BY21">
            <v>0</v>
          </cell>
          <cell r="BZ21">
            <v>0</v>
          </cell>
          <cell r="CA21">
            <v>0</v>
          </cell>
          <cell r="CB21">
            <v>0</v>
          </cell>
          <cell r="CC21">
            <v>0</v>
          </cell>
          <cell r="CD21">
            <v>0</v>
          </cell>
          <cell r="CE21">
            <v>0</v>
          </cell>
          <cell r="CF21">
            <v>0</v>
          </cell>
          <cell r="CG21">
            <v>0</v>
          </cell>
          <cell r="CH21">
            <v>0</v>
          </cell>
          <cell r="CI21">
            <v>0</v>
          </cell>
          <cell r="CJ21">
            <v>0</v>
          </cell>
          <cell r="CK21">
            <v>0</v>
          </cell>
          <cell r="CL21">
            <v>0</v>
          </cell>
          <cell r="CM21">
            <v>0</v>
          </cell>
          <cell r="CN21">
            <v>0</v>
          </cell>
          <cell r="CO21">
            <v>0</v>
          </cell>
        </row>
        <row r="22">
          <cell r="A22" t="str">
            <v>HARDOther Implementation Costs</v>
          </cell>
          <cell r="B22" t="str">
            <v>Other Implementation Costs</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U22">
            <v>0</v>
          </cell>
          <cell r="BV22">
            <v>0</v>
          </cell>
          <cell r="BW22">
            <v>0</v>
          </cell>
          <cell r="BX22">
            <v>0</v>
          </cell>
          <cell r="BY22">
            <v>0</v>
          </cell>
          <cell r="BZ22">
            <v>0</v>
          </cell>
          <cell r="CA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row>
        <row r="23">
          <cell r="A23" t="str">
            <v>HARDOther Employee-Related Cost</v>
          </cell>
          <cell r="B23" t="str">
            <v>Other Employee-Related Cost</v>
          </cell>
          <cell r="D23">
            <v>0</v>
          </cell>
          <cell r="E23">
            <v>1120121.2658432554</v>
          </cell>
          <cell r="F23">
            <v>1120121.2658432554</v>
          </cell>
          <cell r="G23">
            <v>1120121.2658432554</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AA23">
            <v>0</v>
          </cell>
          <cell r="AB23">
            <v>1344145.5190119066</v>
          </cell>
          <cell r="AC23">
            <v>1344145.5190119066</v>
          </cell>
          <cell r="AD23">
            <v>1344145.5190119066</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X23">
            <v>0</v>
          </cell>
          <cell r="AY23">
            <v>1232133.3924275811</v>
          </cell>
          <cell r="AZ23">
            <v>1232133.3924275811</v>
          </cell>
          <cell r="BA23">
            <v>1232133.3924275811</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U23">
            <v>0</v>
          </cell>
          <cell r="BV23">
            <v>1064115.2025510927</v>
          </cell>
          <cell r="BW23">
            <v>1064115.2025510927</v>
          </cell>
          <cell r="BX23">
            <v>1064115.2025510927</v>
          </cell>
          <cell r="BY23">
            <v>0</v>
          </cell>
          <cell r="BZ23">
            <v>0</v>
          </cell>
          <cell r="CA23">
            <v>0</v>
          </cell>
          <cell r="CB23">
            <v>0</v>
          </cell>
          <cell r="CC23">
            <v>0</v>
          </cell>
          <cell r="CD23">
            <v>0</v>
          </cell>
          <cell r="CE23">
            <v>0</v>
          </cell>
          <cell r="CF23">
            <v>0</v>
          </cell>
          <cell r="CG23">
            <v>0</v>
          </cell>
          <cell r="CH23">
            <v>0</v>
          </cell>
          <cell r="CI23">
            <v>0</v>
          </cell>
          <cell r="CJ23">
            <v>0</v>
          </cell>
          <cell r="CK23">
            <v>0</v>
          </cell>
          <cell r="CL23">
            <v>0</v>
          </cell>
          <cell r="CM23">
            <v>0</v>
          </cell>
          <cell r="CN23">
            <v>0</v>
          </cell>
          <cell r="CO23">
            <v>0</v>
          </cell>
        </row>
        <row r="24">
          <cell r="A24" t="str">
            <v>HARDOverhead and Contingency</v>
          </cell>
          <cell r="B24" t="str">
            <v>Overhead and Contingency</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U24">
            <v>0</v>
          </cell>
          <cell r="BV24">
            <v>0</v>
          </cell>
          <cell r="BW24">
            <v>0</v>
          </cell>
          <cell r="BX24">
            <v>0</v>
          </cell>
          <cell r="BY24">
            <v>0</v>
          </cell>
          <cell r="BZ24">
            <v>0</v>
          </cell>
          <cell r="CA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row>
        <row r="25">
          <cell r="A25" t="str">
            <v>HARDProject Management (EPMO) Time</v>
          </cell>
          <cell r="B25" t="str">
            <v>Project Management (EPMO) Time</v>
          </cell>
          <cell r="D25">
            <v>0</v>
          </cell>
          <cell r="E25">
            <v>1113329.2919928909</v>
          </cell>
          <cell r="F25">
            <v>1113329.2919928909</v>
          </cell>
          <cell r="G25">
            <v>1113329.2919928909</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AA25">
            <v>0</v>
          </cell>
          <cell r="AB25">
            <v>1335995.150391469</v>
          </cell>
          <cell r="AC25">
            <v>1335995.150391469</v>
          </cell>
          <cell r="AD25">
            <v>1335995.150391469</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X25">
            <v>0</v>
          </cell>
          <cell r="AY25">
            <v>1224662.2211921802</v>
          </cell>
          <cell r="AZ25">
            <v>1224662.2211921802</v>
          </cell>
          <cell r="BA25">
            <v>1224662.2211921802</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U25">
            <v>0</v>
          </cell>
          <cell r="BV25">
            <v>1057662.8273932463</v>
          </cell>
          <cell r="BW25">
            <v>1057662.8273932463</v>
          </cell>
          <cell r="BX25">
            <v>1057662.8273932463</v>
          </cell>
          <cell r="BY25">
            <v>0</v>
          </cell>
          <cell r="BZ25">
            <v>0</v>
          </cell>
          <cell r="CA25">
            <v>0</v>
          </cell>
          <cell r="CB25">
            <v>0</v>
          </cell>
          <cell r="CC25">
            <v>0</v>
          </cell>
          <cell r="CD25">
            <v>0</v>
          </cell>
          <cell r="CE25">
            <v>0</v>
          </cell>
          <cell r="CF25">
            <v>0</v>
          </cell>
          <cell r="CG25">
            <v>0</v>
          </cell>
          <cell r="CH25">
            <v>0</v>
          </cell>
          <cell r="CI25">
            <v>0</v>
          </cell>
          <cell r="CJ25">
            <v>0</v>
          </cell>
          <cell r="CK25">
            <v>0</v>
          </cell>
          <cell r="CL25">
            <v>0</v>
          </cell>
          <cell r="CM25">
            <v>0</v>
          </cell>
          <cell r="CN25">
            <v>0</v>
          </cell>
          <cell r="CO25">
            <v>0</v>
          </cell>
        </row>
        <row r="26">
          <cell r="A26" t="str">
            <v>HARDLeadership Overhead Time</v>
          </cell>
          <cell r="B26" t="str">
            <v>Leadership Overhead Time</v>
          </cell>
          <cell r="D26">
            <v>0</v>
          </cell>
          <cell r="E26">
            <v>371109.76399763033</v>
          </cell>
          <cell r="F26">
            <v>371109.76399763033</v>
          </cell>
          <cell r="G26">
            <v>371109.76399763033</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AA26">
            <v>0</v>
          </cell>
          <cell r="AB26">
            <v>445331.71679715638</v>
          </cell>
          <cell r="AC26">
            <v>445331.71679715638</v>
          </cell>
          <cell r="AD26">
            <v>445331.71679715638</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X26">
            <v>0</v>
          </cell>
          <cell r="AY26">
            <v>408220.74039739341</v>
          </cell>
          <cell r="AZ26">
            <v>408220.74039739341</v>
          </cell>
          <cell r="BA26">
            <v>408220.74039739341</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U26">
            <v>0</v>
          </cell>
          <cell r="BV26">
            <v>352554.27579774882</v>
          </cell>
          <cell r="BW26">
            <v>352554.27579774882</v>
          </cell>
          <cell r="BX26">
            <v>352554.27579774882</v>
          </cell>
          <cell r="BY26">
            <v>0</v>
          </cell>
          <cell r="BZ26">
            <v>0</v>
          </cell>
          <cell r="CA26">
            <v>0</v>
          </cell>
          <cell r="CB26">
            <v>0</v>
          </cell>
          <cell r="CC26">
            <v>0</v>
          </cell>
          <cell r="CD26">
            <v>0</v>
          </cell>
          <cell r="CE26">
            <v>0</v>
          </cell>
          <cell r="CF26">
            <v>0</v>
          </cell>
          <cell r="CG26">
            <v>0</v>
          </cell>
          <cell r="CH26">
            <v>0</v>
          </cell>
          <cell r="CI26">
            <v>0</v>
          </cell>
          <cell r="CJ26">
            <v>0</v>
          </cell>
          <cell r="CK26">
            <v>0</v>
          </cell>
          <cell r="CL26">
            <v>0</v>
          </cell>
          <cell r="CM26">
            <v>0</v>
          </cell>
          <cell r="CN26">
            <v>0</v>
          </cell>
          <cell r="CO26">
            <v>0</v>
          </cell>
        </row>
        <row r="27">
          <cell r="A27" t="str">
            <v>HARD0</v>
          </cell>
          <cell r="B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U27">
            <v>0</v>
          </cell>
          <cell r="BV27">
            <v>0</v>
          </cell>
          <cell r="BW27">
            <v>0</v>
          </cell>
          <cell r="BX27">
            <v>0</v>
          </cell>
          <cell r="BY27">
            <v>0</v>
          </cell>
          <cell r="BZ27">
            <v>0</v>
          </cell>
          <cell r="CA27">
            <v>0</v>
          </cell>
          <cell r="CB27">
            <v>0</v>
          </cell>
          <cell r="CC27">
            <v>0</v>
          </cell>
          <cell r="CD27">
            <v>0</v>
          </cell>
          <cell r="CE27">
            <v>0</v>
          </cell>
          <cell r="CF27">
            <v>0</v>
          </cell>
          <cell r="CG27">
            <v>0</v>
          </cell>
          <cell r="CH27">
            <v>0</v>
          </cell>
          <cell r="CI27">
            <v>0</v>
          </cell>
          <cell r="CJ27">
            <v>0</v>
          </cell>
          <cell r="CK27">
            <v>0</v>
          </cell>
          <cell r="CL27">
            <v>0</v>
          </cell>
          <cell r="CM27">
            <v>0</v>
          </cell>
          <cell r="CN27">
            <v>0</v>
          </cell>
          <cell r="CO27">
            <v>0</v>
          </cell>
        </row>
        <row r="28">
          <cell r="A28" t="str">
            <v>HARD0</v>
          </cell>
          <cell r="B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U28">
            <v>0</v>
          </cell>
          <cell r="BV28">
            <v>0</v>
          </cell>
          <cell r="BW28">
            <v>0</v>
          </cell>
          <cell r="BX28">
            <v>0</v>
          </cell>
          <cell r="BY28">
            <v>0</v>
          </cell>
          <cell r="BZ28">
            <v>0</v>
          </cell>
          <cell r="CA28">
            <v>0</v>
          </cell>
          <cell r="CB28">
            <v>0</v>
          </cell>
          <cell r="CC28">
            <v>0</v>
          </cell>
          <cell r="CD28">
            <v>0</v>
          </cell>
          <cell r="CE28">
            <v>0</v>
          </cell>
          <cell r="CF28">
            <v>0</v>
          </cell>
          <cell r="CG28">
            <v>0</v>
          </cell>
          <cell r="CH28">
            <v>0</v>
          </cell>
          <cell r="CI28">
            <v>0</v>
          </cell>
          <cell r="CJ28">
            <v>0</v>
          </cell>
          <cell r="CK28">
            <v>0</v>
          </cell>
          <cell r="CL28">
            <v>0</v>
          </cell>
          <cell r="CM28">
            <v>0</v>
          </cell>
          <cell r="CN28">
            <v>0</v>
          </cell>
          <cell r="CO28">
            <v>0</v>
          </cell>
        </row>
        <row r="29">
          <cell r="A29" t="str">
            <v>HARD0</v>
          </cell>
          <cell r="B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cell r="BQ29">
            <v>0</v>
          </cell>
          <cell r="BR29">
            <v>0</v>
          </cell>
          <cell r="BU29">
            <v>0</v>
          </cell>
          <cell r="BV29">
            <v>0</v>
          </cell>
          <cell r="BW29">
            <v>0</v>
          </cell>
          <cell r="BX29">
            <v>0</v>
          </cell>
          <cell r="BY29">
            <v>0</v>
          </cell>
          <cell r="BZ29">
            <v>0</v>
          </cell>
          <cell r="CA29">
            <v>0</v>
          </cell>
          <cell r="CB29">
            <v>0</v>
          </cell>
          <cell r="CC29">
            <v>0</v>
          </cell>
          <cell r="CD29">
            <v>0</v>
          </cell>
          <cell r="CE29">
            <v>0</v>
          </cell>
          <cell r="CF29">
            <v>0</v>
          </cell>
          <cell r="CG29">
            <v>0</v>
          </cell>
          <cell r="CH29">
            <v>0</v>
          </cell>
          <cell r="CI29">
            <v>0</v>
          </cell>
          <cell r="CJ29">
            <v>0</v>
          </cell>
          <cell r="CK29">
            <v>0</v>
          </cell>
          <cell r="CL29">
            <v>0</v>
          </cell>
          <cell r="CM29">
            <v>0</v>
          </cell>
          <cell r="CN29">
            <v>0</v>
          </cell>
          <cell r="CO29">
            <v>0</v>
          </cell>
        </row>
        <row r="30">
          <cell r="A30" t="str">
            <v>HARDContingency for Implementation</v>
          </cell>
          <cell r="B30" t="str">
            <v>Contingency for Implementation</v>
          </cell>
          <cell r="D30">
            <v>0</v>
          </cell>
          <cell r="E30">
            <v>7090646.0609392738</v>
          </cell>
          <cell r="F30">
            <v>6225730.3306021951</v>
          </cell>
          <cell r="G30">
            <v>6225730.3306021951</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AA30">
            <v>0</v>
          </cell>
          <cell r="AB30">
            <v>8508775.2731271274</v>
          </cell>
          <cell r="AC30">
            <v>7470876.3967226343</v>
          </cell>
          <cell r="AD30">
            <v>7470876.3967226343</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X30">
            <v>0</v>
          </cell>
          <cell r="AY30">
            <v>7799710.667033202</v>
          </cell>
          <cell r="AZ30">
            <v>6848303.3636624152</v>
          </cell>
          <cell r="BA30">
            <v>6848303.3636624152</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U30">
            <v>0</v>
          </cell>
          <cell r="BV30">
            <v>6736113.7578923097</v>
          </cell>
          <cell r="BW30">
            <v>5914443.8140720855</v>
          </cell>
          <cell r="BX30">
            <v>5914443.8140720855</v>
          </cell>
          <cell r="BY30">
            <v>0</v>
          </cell>
          <cell r="BZ30">
            <v>0</v>
          </cell>
          <cell r="CA30">
            <v>0</v>
          </cell>
          <cell r="CB30">
            <v>0</v>
          </cell>
          <cell r="CC30">
            <v>0</v>
          </cell>
          <cell r="CD30">
            <v>0</v>
          </cell>
          <cell r="CE30">
            <v>0</v>
          </cell>
          <cell r="CF30">
            <v>0</v>
          </cell>
          <cell r="CG30">
            <v>0</v>
          </cell>
          <cell r="CH30">
            <v>0</v>
          </cell>
          <cell r="CI30">
            <v>0</v>
          </cell>
          <cell r="CJ30">
            <v>0</v>
          </cell>
          <cell r="CK30">
            <v>0</v>
          </cell>
          <cell r="CL30">
            <v>0</v>
          </cell>
          <cell r="CM30">
            <v>0</v>
          </cell>
          <cell r="CN30">
            <v>0</v>
          </cell>
          <cell r="CO30">
            <v>0</v>
          </cell>
        </row>
        <row r="31">
          <cell r="A31" t="str">
            <v>HARD0</v>
          </cell>
          <cell r="B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U31">
            <v>0</v>
          </cell>
          <cell r="BV31">
            <v>0</v>
          </cell>
          <cell r="BW31">
            <v>0</v>
          </cell>
          <cell r="BX31">
            <v>0</v>
          </cell>
          <cell r="BY31">
            <v>0</v>
          </cell>
          <cell r="BZ31">
            <v>0</v>
          </cell>
          <cell r="CA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row>
        <row r="32">
          <cell r="A32" t="str">
            <v>HARD0</v>
          </cell>
          <cell r="B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U32">
            <v>0</v>
          </cell>
          <cell r="BV32">
            <v>0</v>
          </cell>
          <cell r="BW32">
            <v>0</v>
          </cell>
          <cell r="BX32">
            <v>0</v>
          </cell>
          <cell r="BY32">
            <v>0</v>
          </cell>
          <cell r="BZ32">
            <v>0</v>
          </cell>
          <cell r="CA32">
            <v>0</v>
          </cell>
          <cell r="CB32">
            <v>0</v>
          </cell>
          <cell r="CC32">
            <v>0</v>
          </cell>
          <cell r="CD32">
            <v>0</v>
          </cell>
          <cell r="CE32">
            <v>0</v>
          </cell>
          <cell r="CF32">
            <v>0</v>
          </cell>
          <cell r="CG32">
            <v>0</v>
          </cell>
          <cell r="CH32">
            <v>0</v>
          </cell>
          <cell r="CI32">
            <v>0</v>
          </cell>
          <cell r="CJ32">
            <v>0</v>
          </cell>
          <cell r="CK32">
            <v>0</v>
          </cell>
          <cell r="CL32">
            <v>0</v>
          </cell>
          <cell r="CM32">
            <v>0</v>
          </cell>
          <cell r="CN32">
            <v>0</v>
          </cell>
          <cell r="CO32">
            <v>0</v>
          </cell>
        </row>
        <row r="33">
          <cell r="A33" t="str">
            <v>HARD0</v>
          </cell>
          <cell r="B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Q33">
            <v>0</v>
          </cell>
          <cell r="BR33">
            <v>0</v>
          </cell>
          <cell r="BU33">
            <v>0</v>
          </cell>
          <cell r="BV33">
            <v>0</v>
          </cell>
          <cell r="BW33">
            <v>0</v>
          </cell>
          <cell r="BX33">
            <v>0</v>
          </cell>
          <cell r="BY33">
            <v>0</v>
          </cell>
          <cell r="BZ33">
            <v>0</v>
          </cell>
          <cell r="CA33">
            <v>0</v>
          </cell>
          <cell r="CB33">
            <v>0</v>
          </cell>
          <cell r="CC33">
            <v>0</v>
          </cell>
          <cell r="CD33">
            <v>0</v>
          </cell>
          <cell r="CE33">
            <v>0</v>
          </cell>
          <cell r="CF33">
            <v>0</v>
          </cell>
          <cell r="CG33">
            <v>0</v>
          </cell>
          <cell r="CH33">
            <v>0</v>
          </cell>
          <cell r="CI33">
            <v>0</v>
          </cell>
          <cell r="CJ33">
            <v>0</v>
          </cell>
          <cell r="CK33">
            <v>0</v>
          </cell>
          <cell r="CL33">
            <v>0</v>
          </cell>
          <cell r="CM33">
            <v>0</v>
          </cell>
          <cell r="CN33">
            <v>0</v>
          </cell>
          <cell r="CO33">
            <v>0</v>
          </cell>
        </row>
        <row r="34">
          <cell r="A34" t="str">
            <v>HARD0</v>
          </cell>
          <cell r="B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U34">
            <v>0</v>
          </cell>
          <cell r="BV34">
            <v>0</v>
          </cell>
          <cell r="BW34">
            <v>0</v>
          </cell>
          <cell r="BX34">
            <v>0</v>
          </cell>
          <cell r="BY34">
            <v>0</v>
          </cell>
          <cell r="BZ34">
            <v>0</v>
          </cell>
          <cell r="CA34">
            <v>0</v>
          </cell>
          <cell r="CB34">
            <v>0</v>
          </cell>
          <cell r="CC34">
            <v>0</v>
          </cell>
          <cell r="CD34">
            <v>0</v>
          </cell>
          <cell r="CE34">
            <v>0</v>
          </cell>
          <cell r="CF34">
            <v>0</v>
          </cell>
          <cell r="CG34">
            <v>0</v>
          </cell>
          <cell r="CH34">
            <v>0</v>
          </cell>
          <cell r="CI34">
            <v>0</v>
          </cell>
          <cell r="CJ34">
            <v>0</v>
          </cell>
          <cell r="CK34">
            <v>0</v>
          </cell>
          <cell r="CL34">
            <v>0</v>
          </cell>
          <cell r="CM34">
            <v>0</v>
          </cell>
          <cell r="CN34">
            <v>0</v>
          </cell>
          <cell r="CO34">
            <v>0</v>
          </cell>
        </row>
        <row r="35">
          <cell r="A35" t="str">
            <v>HARD0</v>
          </cell>
          <cell r="B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0</v>
          </cell>
          <cell r="BQ35">
            <v>0</v>
          </cell>
          <cell r="BR35">
            <v>0</v>
          </cell>
          <cell r="BU35">
            <v>0</v>
          </cell>
          <cell r="BV35">
            <v>0</v>
          </cell>
          <cell r="BW35">
            <v>0</v>
          </cell>
          <cell r="BX35">
            <v>0</v>
          </cell>
          <cell r="BY35">
            <v>0</v>
          </cell>
          <cell r="BZ35">
            <v>0</v>
          </cell>
          <cell r="CA35">
            <v>0</v>
          </cell>
          <cell r="CB35">
            <v>0</v>
          </cell>
          <cell r="CC35">
            <v>0</v>
          </cell>
          <cell r="CD35">
            <v>0</v>
          </cell>
          <cell r="CE35">
            <v>0</v>
          </cell>
          <cell r="CF35">
            <v>0</v>
          </cell>
          <cell r="CG35">
            <v>0</v>
          </cell>
          <cell r="CH35">
            <v>0</v>
          </cell>
          <cell r="CI35">
            <v>0</v>
          </cell>
          <cell r="CJ35">
            <v>0</v>
          </cell>
          <cell r="CK35">
            <v>0</v>
          </cell>
          <cell r="CL35">
            <v>0</v>
          </cell>
          <cell r="CM35">
            <v>0</v>
          </cell>
          <cell r="CN35">
            <v>0</v>
          </cell>
          <cell r="CO35">
            <v>0</v>
          </cell>
        </row>
        <row r="36">
          <cell r="A36" t="str">
            <v>HARD0</v>
          </cell>
          <cell r="B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Q36">
            <v>0</v>
          </cell>
          <cell r="BR36">
            <v>0</v>
          </cell>
          <cell r="BU36">
            <v>0</v>
          </cell>
          <cell r="BV36">
            <v>0</v>
          </cell>
          <cell r="BW36">
            <v>0</v>
          </cell>
          <cell r="BX36">
            <v>0</v>
          </cell>
          <cell r="BY36">
            <v>0</v>
          </cell>
          <cell r="BZ36">
            <v>0</v>
          </cell>
          <cell r="CA36">
            <v>0</v>
          </cell>
          <cell r="CB36">
            <v>0</v>
          </cell>
          <cell r="CC36">
            <v>0</v>
          </cell>
          <cell r="CD36">
            <v>0</v>
          </cell>
          <cell r="CE36">
            <v>0</v>
          </cell>
          <cell r="CF36">
            <v>0</v>
          </cell>
          <cell r="CG36">
            <v>0</v>
          </cell>
          <cell r="CH36">
            <v>0</v>
          </cell>
          <cell r="CI36">
            <v>0</v>
          </cell>
          <cell r="CJ36">
            <v>0</v>
          </cell>
          <cell r="CK36">
            <v>0</v>
          </cell>
          <cell r="CL36">
            <v>0</v>
          </cell>
          <cell r="CM36">
            <v>0</v>
          </cell>
          <cell r="CN36">
            <v>0</v>
          </cell>
          <cell r="CO36">
            <v>0</v>
          </cell>
        </row>
        <row r="37">
          <cell r="A37" t="str">
            <v>HARD0</v>
          </cell>
          <cell r="B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U37">
            <v>0</v>
          </cell>
          <cell r="BV37">
            <v>0</v>
          </cell>
          <cell r="BW37">
            <v>0</v>
          </cell>
          <cell r="BX37">
            <v>0</v>
          </cell>
          <cell r="BY37">
            <v>0</v>
          </cell>
          <cell r="BZ37">
            <v>0</v>
          </cell>
          <cell r="CA37">
            <v>0</v>
          </cell>
          <cell r="CB37">
            <v>0</v>
          </cell>
          <cell r="CC37">
            <v>0</v>
          </cell>
          <cell r="CD37">
            <v>0</v>
          </cell>
          <cell r="CE37">
            <v>0</v>
          </cell>
          <cell r="CF37">
            <v>0</v>
          </cell>
          <cell r="CG37">
            <v>0</v>
          </cell>
          <cell r="CH37">
            <v>0</v>
          </cell>
          <cell r="CI37">
            <v>0</v>
          </cell>
          <cell r="CJ37">
            <v>0</v>
          </cell>
          <cell r="CK37">
            <v>0</v>
          </cell>
          <cell r="CL37">
            <v>0</v>
          </cell>
          <cell r="CM37">
            <v>0</v>
          </cell>
          <cell r="CN37">
            <v>0</v>
          </cell>
          <cell r="CO37">
            <v>0</v>
          </cell>
        </row>
        <row r="38">
          <cell r="A38" t="str">
            <v>HARD0</v>
          </cell>
          <cell r="B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U38">
            <v>0</v>
          </cell>
          <cell r="BV38">
            <v>0</v>
          </cell>
          <cell r="BW38">
            <v>0</v>
          </cell>
          <cell r="BX38">
            <v>0</v>
          </cell>
          <cell r="BY38">
            <v>0</v>
          </cell>
          <cell r="BZ38">
            <v>0</v>
          </cell>
          <cell r="CA38">
            <v>0</v>
          </cell>
          <cell r="CB38">
            <v>0</v>
          </cell>
          <cell r="CC38">
            <v>0</v>
          </cell>
          <cell r="CD38">
            <v>0</v>
          </cell>
          <cell r="CE38">
            <v>0</v>
          </cell>
          <cell r="CF38">
            <v>0</v>
          </cell>
          <cell r="CG38">
            <v>0</v>
          </cell>
          <cell r="CH38">
            <v>0</v>
          </cell>
          <cell r="CI38">
            <v>0</v>
          </cell>
          <cell r="CJ38">
            <v>0</v>
          </cell>
          <cell r="CK38">
            <v>0</v>
          </cell>
          <cell r="CL38">
            <v>0</v>
          </cell>
          <cell r="CM38">
            <v>0</v>
          </cell>
          <cell r="CN38">
            <v>0</v>
          </cell>
          <cell r="CO38">
            <v>0</v>
          </cell>
        </row>
        <row r="39">
          <cell r="A39" t="str">
            <v>HARD0</v>
          </cell>
          <cell r="B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U39">
            <v>0</v>
          </cell>
          <cell r="BV39">
            <v>0</v>
          </cell>
          <cell r="BW39">
            <v>0</v>
          </cell>
          <cell r="BX39">
            <v>0</v>
          </cell>
          <cell r="BY39">
            <v>0</v>
          </cell>
          <cell r="BZ39">
            <v>0</v>
          </cell>
          <cell r="CA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row>
        <row r="40">
          <cell r="A40" t="str">
            <v>HARD0</v>
          </cell>
          <cell r="B40">
            <v>0</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U40">
            <v>0</v>
          </cell>
          <cell r="BV40">
            <v>0</v>
          </cell>
          <cell r="BW40">
            <v>0</v>
          </cell>
          <cell r="BX40">
            <v>0</v>
          </cell>
          <cell r="BY40">
            <v>0</v>
          </cell>
          <cell r="BZ40">
            <v>0</v>
          </cell>
          <cell r="CA40">
            <v>0</v>
          </cell>
          <cell r="CB40">
            <v>0</v>
          </cell>
          <cell r="CC40">
            <v>0</v>
          </cell>
          <cell r="CD40">
            <v>0</v>
          </cell>
          <cell r="CE40">
            <v>0</v>
          </cell>
          <cell r="CF40">
            <v>0</v>
          </cell>
          <cell r="CG40">
            <v>0</v>
          </cell>
          <cell r="CH40">
            <v>0</v>
          </cell>
          <cell r="CI40">
            <v>0</v>
          </cell>
          <cell r="CJ40">
            <v>0</v>
          </cell>
          <cell r="CK40">
            <v>0</v>
          </cell>
          <cell r="CL40">
            <v>0</v>
          </cell>
          <cell r="CM40">
            <v>0</v>
          </cell>
          <cell r="CN40">
            <v>0</v>
          </cell>
          <cell r="CO40">
            <v>0</v>
          </cell>
        </row>
        <row r="41">
          <cell r="A41" t="str">
            <v>HARD0</v>
          </cell>
          <cell r="B41">
            <v>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U41">
            <v>0</v>
          </cell>
          <cell r="BV41">
            <v>0</v>
          </cell>
          <cell r="BW41">
            <v>0</v>
          </cell>
          <cell r="BX41">
            <v>0</v>
          </cell>
          <cell r="BY41">
            <v>0</v>
          </cell>
          <cell r="BZ41">
            <v>0</v>
          </cell>
          <cell r="CA41">
            <v>0</v>
          </cell>
          <cell r="CB41">
            <v>0</v>
          </cell>
          <cell r="CC41">
            <v>0</v>
          </cell>
          <cell r="CD41">
            <v>0</v>
          </cell>
          <cell r="CE41">
            <v>0</v>
          </cell>
          <cell r="CF41">
            <v>0</v>
          </cell>
          <cell r="CG41">
            <v>0</v>
          </cell>
          <cell r="CH41">
            <v>0</v>
          </cell>
          <cell r="CI41">
            <v>0</v>
          </cell>
          <cell r="CJ41">
            <v>0</v>
          </cell>
          <cell r="CK41">
            <v>0</v>
          </cell>
          <cell r="CL41">
            <v>0</v>
          </cell>
          <cell r="CM41">
            <v>0</v>
          </cell>
          <cell r="CN41">
            <v>0</v>
          </cell>
          <cell r="CO41">
            <v>0</v>
          </cell>
        </row>
        <row r="42">
          <cell r="A42" t="str">
            <v>HARD0</v>
          </cell>
          <cell r="B42">
            <v>0</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row>
        <row r="43">
          <cell r="A43" t="str">
            <v>HARDTOT</v>
          </cell>
          <cell r="B43" t="str">
            <v>Total Hard Costs</v>
          </cell>
          <cell r="D43">
            <v>0</v>
          </cell>
          <cell r="E43">
            <v>28912129.251791921</v>
          </cell>
          <cell r="F43">
            <v>27112002.611155666</v>
          </cell>
          <cell r="G43">
            <v>32038565.065212674</v>
          </cell>
          <cell r="H43">
            <v>10549671.287305649</v>
          </cell>
          <cell r="I43">
            <v>10860228.893480193</v>
          </cell>
          <cell r="J43">
            <v>11180481.601217745</v>
          </cell>
          <cell r="K43">
            <v>11510739.182234077</v>
          </cell>
          <cell r="L43">
            <v>11851321.647329891</v>
          </cell>
          <cell r="M43">
            <v>12202559.600860018</v>
          </cell>
          <cell r="N43">
            <v>12564794.60820156</v>
          </cell>
          <cell r="O43">
            <v>12938379.576729134</v>
          </cell>
          <cell r="P43">
            <v>13323679.150826616</v>
          </cell>
          <cell r="Q43">
            <v>13721070.1214868</v>
          </cell>
          <cell r="R43">
            <v>14130941.851073559</v>
          </cell>
          <cell r="S43">
            <v>14553696.713845031</v>
          </cell>
          <cell r="T43">
            <v>14989750.552861609</v>
          </cell>
          <cell r="U43">
            <v>15439533.153928744</v>
          </cell>
          <cell r="V43">
            <v>15903488.737251954</v>
          </cell>
          <cell r="W43">
            <v>16382076.467510134</v>
          </cell>
          <cell r="X43">
            <v>16875770.983083088</v>
          </cell>
          <cell r="AA43">
            <v>0</v>
          </cell>
          <cell r="AB43">
            <v>34694555.102150306</v>
          </cell>
          <cell r="AC43">
            <v>32534403.133386806</v>
          </cell>
          <cell r="AD43">
            <v>38446278.078255214</v>
          </cell>
          <cell r="AE43">
            <v>12659605.544766778</v>
          </cell>
          <cell r="AF43">
            <v>13032274.672176233</v>
          </cell>
          <cell r="AG43">
            <v>13416577.921461293</v>
          </cell>
          <cell r="AH43">
            <v>13812887.018680891</v>
          </cell>
          <cell r="AI43">
            <v>14221585.976795869</v>
          </cell>
          <cell r="AJ43">
            <v>14643071.52103202</v>
          </cell>
          <cell r="AK43">
            <v>15077753.529841872</v>
          </cell>
          <cell r="AL43">
            <v>15526055.492074963</v>
          </cell>
          <cell r="AM43">
            <v>15988414.980991939</v>
          </cell>
          <cell r="AN43">
            <v>16465284.145784158</v>
          </cell>
          <cell r="AO43">
            <v>16957130.221288271</v>
          </cell>
          <cell r="AP43">
            <v>17464436.056614038</v>
          </cell>
          <cell r="AQ43">
            <v>17987700.663433928</v>
          </cell>
          <cell r="AR43">
            <v>18527439.78471449</v>
          </cell>
          <cell r="AS43">
            <v>19084186.484702349</v>
          </cell>
          <cell r="AT43">
            <v>19658491.761012159</v>
          </cell>
          <cell r="AU43">
            <v>20250925.179699704</v>
          </cell>
          <cell r="AX43">
            <v>0</v>
          </cell>
          <cell r="AY43">
            <v>31803342.176971115</v>
          </cell>
          <cell r="AZ43">
            <v>29823202.87227124</v>
          </cell>
          <cell r="BA43">
            <v>35242421.571733952</v>
          </cell>
          <cell r="BB43">
            <v>11604638.416036215</v>
          </cell>
          <cell r="BC43">
            <v>11946251.782828214</v>
          </cell>
          <cell r="BD43">
            <v>12298529.761339521</v>
          </cell>
          <cell r="BE43">
            <v>12661813.100457486</v>
          </cell>
          <cell r="BF43">
            <v>13036453.812062882</v>
          </cell>
          <cell r="BG43">
            <v>13422815.560946021</v>
          </cell>
          <cell r="BH43">
            <v>13821274.069021717</v>
          </cell>
          <cell r="BI43">
            <v>14232217.534402048</v>
          </cell>
          <cell r="BJ43">
            <v>14656047.06590928</v>
          </cell>
          <cell r="BK43">
            <v>15093177.13363548</v>
          </cell>
          <cell r="BL43">
            <v>15544036.036180917</v>
          </cell>
          <cell r="BM43">
            <v>16009066.385229534</v>
          </cell>
          <cell r="BN43">
            <v>16488725.60814777</v>
          </cell>
          <cell r="BO43">
            <v>16983486.46932162</v>
          </cell>
          <cell r="BP43">
            <v>17493837.61097715</v>
          </cell>
          <cell r="BQ43">
            <v>18020284.114261147</v>
          </cell>
          <cell r="BR43">
            <v>18563348.081391402</v>
          </cell>
          <cell r="BU43">
            <v>0</v>
          </cell>
          <cell r="BV43">
            <v>27466522.789202321</v>
          </cell>
          <cell r="BW43">
            <v>25756402.480597883</v>
          </cell>
          <cell r="BX43">
            <v>30436636.81195204</v>
          </cell>
          <cell r="BY43">
            <v>10022187.722940365</v>
          </cell>
          <cell r="BZ43">
            <v>10317217.448806183</v>
          </cell>
          <cell r="CA43">
            <v>10621457.521156857</v>
          </cell>
          <cell r="CB43">
            <v>10935202.223122373</v>
          </cell>
          <cell r="CC43">
            <v>11258755.564963397</v>
          </cell>
          <cell r="CD43">
            <v>11592431.620817017</v>
          </cell>
          <cell r="CE43">
            <v>11936554.877791479</v>
          </cell>
          <cell r="CF43">
            <v>12291460.597892677</v>
          </cell>
          <cell r="CG43">
            <v>12657495.193285286</v>
          </cell>
          <cell r="CH43">
            <v>13035016.615412459</v>
          </cell>
          <cell r="CI43">
            <v>13424394.75851988</v>
          </cell>
          <cell r="CJ43">
            <v>13826011.878152777</v>
          </cell>
          <cell r="CK43">
            <v>14240263.025218528</v>
          </cell>
          <cell r="CL43">
            <v>14667556.496232305</v>
          </cell>
          <cell r="CM43">
            <v>15108314.300389357</v>
          </cell>
          <cell r="CN43">
            <v>15562972.644134626</v>
          </cell>
          <cell r="CO43">
            <v>16031982.433928933</v>
          </cell>
        </row>
        <row r="44">
          <cell r="A44" t="str">
            <v>SOFT</v>
          </cell>
          <cell r="B44" t="str">
            <v>Soft Costs</v>
          </cell>
        </row>
        <row r="45">
          <cell r="A45" t="str">
            <v>SOFT0</v>
          </cell>
          <cell r="B45">
            <v>0</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U45">
            <v>0</v>
          </cell>
          <cell r="BV45">
            <v>0</v>
          </cell>
          <cell r="BW45">
            <v>0</v>
          </cell>
          <cell r="BX45">
            <v>0</v>
          </cell>
          <cell r="BY45">
            <v>0</v>
          </cell>
          <cell r="BZ45">
            <v>0</v>
          </cell>
          <cell r="CA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row>
        <row r="46">
          <cell r="A46" t="str">
            <v>SOFT0</v>
          </cell>
          <cell r="B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v>0</v>
          </cell>
          <cell r="CN46">
            <v>0</v>
          </cell>
          <cell r="CO46">
            <v>0</v>
          </cell>
        </row>
        <row r="47">
          <cell r="A47" t="str">
            <v>SOFT0</v>
          </cell>
          <cell r="B47">
            <v>0</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row>
        <row r="48">
          <cell r="A48" t="str">
            <v>SOFT0</v>
          </cell>
          <cell r="B48">
            <v>0</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0</v>
          </cell>
          <cell r="CN48">
            <v>0</v>
          </cell>
          <cell r="CO48">
            <v>0</v>
          </cell>
        </row>
        <row r="49">
          <cell r="A49" t="str">
            <v>SOFT0</v>
          </cell>
          <cell r="B49">
            <v>0</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row>
        <row r="50">
          <cell r="A50" t="str">
            <v>SOFT0</v>
          </cell>
          <cell r="B50">
            <v>0</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U50">
            <v>0</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v>0</v>
          </cell>
          <cell r="CK50">
            <v>0</v>
          </cell>
          <cell r="CL50">
            <v>0</v>
          </cell>
          <cell r="CM50">
            <v>0</v>
          </cell>
          <cell r="CN50">
            <v>0</v>
          </cell>
          <cell r="CO50">
            <v>0</v>
          </cell>
        </row>
        <row r="51">
          <cell r="A51" t="str">
            <v>SOFT0</v>
          </cell>
          <cell r="B51">
            <v>0</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U51">
            <v>0</v>
          </cell>
          <cell r="BV51">
            <v>0</v>
          </cell>
          <cell r="BW51">
            <v>0</v>
          </cell>
          <cell r="BX51">
            <v>0</v>
          </cell>
          <cell r="BY51">
            <v>0</v>
          </cell>
          <cell r="BZ51">
            <v>0</v>
          </cell>
          <cell r="CA51">
            <v>0</v>
          </cell>
          <cell r="CB51">
            <v>0</v>
          </cell>
          <cell r="CC51">
            <v>0</v>
          </cell>
          <cell r="CD51">
            <v>0</v>
          </cell>
          <cell r="CE51">
            <v>0</v>
          </cell>
          <cell r="CF51">
            <v>0</v>
          </cell>
          <cell r="CG51">
            <v>0</v>
          </cell>
          <cell r="CH51">
            <v>0</v>
          </cell>
          <cell r="CI51">
            <v>0</v>
          </cell>
          <cell r="CJ51">
            <v>0</v>
          </cell>
          <cell r="CK51">
            <v>0</v>
          </cell>
          <cell r="CL51">
            <v>0</v>
          </cell>
          <cell r="CM51">
            <v>0</v>
          </cell>
          <cell r="CN51">
            <v>0</v>
          </cell>
          <cell r="CO51">
            <v>0</v>
          </cell>
        </row>
        <row r="52">
          <cell r="A52" t="str">
            <v>SOFT0</v>
          </cell>
          <cell r="B52">
            <v>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cell r="AP52">
            <v>0</v>
          </cell>
          <cell r="AQ52">
            <v>0</v>
          </cell>
          <cell r="AR52">
            <v>0</v>
          </cell>
          <cell r="AS52">
            <v>0</v>
          </cell>
          <cell r="AT52">
            <v>0</v>
          </cell>
          <cell r="AU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U52">
            <v>0</v>
          </cell>
          <cell r="BV52">
            <v>0</v>
          </cell>
          <cell r="BW52">
            <v>0</v>
          </cell>
          <cell r="BX52">
            <v>0</v>
          </cell>
          <cell r="BY52">
            <v>0</v>
          </cell>
          <cell r="BZ52">
            <v>0</v>
          </cell>
          <cell r="CA52">
            <v>0</v>
          </cell>
          <cell r="CB52">
            <v>0</v>
          </cell>
          <cell r="CC52">
            <v>0</v>
          </cell>
          <cell r="CD52">
            <v>0</v>
          </cell>
          <cell r="CE52">
            <v>0</v>
          </cell>
          <cell r="CF52">
            <v>0</v>
          </cell>
          <cell r="CG52">
            <v>0</v>
          </cell>
          <cell r="CH52">
            <v>0</v>
          </cell>
          <cell r="CI52">
            <v>0</v>
          </cell>
          <cell r="CJ52">
            <v>0</v>
          </cell>
          <cell r="CK52">
            <v>0</v>
          </cell>
          <cell r="CL52">
            <v>0</v>
          </cell>
          <cell r="CM52">
            <v>0</v>
          </cell>
          <cell r="CN52">
            <v>0</v>
          </cell>
          <cell r="CO52">
            <v>0</v>
          </cell>
        </row>
        <row r="53">
          <cell r="A53" t="str">
            <v>SOFT0</v>
          </cell>
          <cell r="B53">
            <v>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U53">
            <v>0</v>
          </cell>
          <cell r="BV53">
            <v>0</v>
          </cell>
          <cell r="BW53">
            <v>0</v>
          </cell>
          <cell r="BX53">
            <v>0</v>
          </cell>
          <cell r="BY53">
            <v>0</v>
          </cell>
          <cell r="BZ53">
            <v>0</v>
          </cell>
          <cell r="CA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row>
        <row r="54">
          <cell r="A54" t="str">
            <v>SOFT0</v>
          </cell>
          <cell r="B54">
            <v>0</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U54">
            <v>0</v>
          </cell>
          <cell r="BV54">
            <v>0</v>
          </cell>
          <cell r="BW54">
            <v>0</v>
          </cell>
          <cell r="BX54">
            <v>0</v>
          </cell>
          <cell r="BY54">
            <v>0</v>
          </cell>
          <cell r="BZ54">
            <v>0</v>
          </cell>
          <cell r="CA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row>
        <row r="55">
          <cell r="A55" t="str">
            <v>SOFT0</v>
          </cell>
          <cell r="B55">
            <v>0</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U55">
            <v>0</v>
          </cell>
          <cell r="BV55">
            <v>0</v>
          </cell>
          <cell r="BW55">
            <v>0</v>
          </cell>
          <cell r="BX55">
            <v>0</v>
          </cell>
          <cell r="BY55">
            <v>0</v>
          </cell>
          <cell r="BZ55">
            <v>0</v>
          </cell>
          <cell r="CA55">
            <v>0</v>
          </cell>
          <cell r="CB55">
            <v>0</v>
          </cell>
          <cell r="CC55">
            <v>0</v>
          </cell>
          <cell r="CD55">
            <v>0</v>
          </cell>
          <cell r="CE55">
            <v>0</v>
          </cell>
          <cell r="CF55">
            <v>0</v>
          </cell>
          <cell r="CG55">
            <v>0</v>
          </cell>
          <cell r="CH55">
            <v>0</v>
          </cell>
          <cell r="CI55">
            <v>0</v>
          </cell>
          <cell r="CJ55">
            <v>0</v>
          </cell>
          <cell r="CK55">
            <v>0</v>
          </cell>
          <cell r="CL55">
            <v>0</v>
          </cell>
          <cell r="CM55">
            <v>0</v>
          </cell>
          <cell r="CN55">
            <v>0</v>
          </cell>
          <cell r="CO55">
            <v>0</v>
          </cell>
        </row>
        <row r="56">
          <cell r="A56" t="str">
            <v>SOFT0</v>
          </cell>
          <cell r="B56">
            <v>0</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0</v>
          </cell>
          <cell r="CI56">
            <v>0</v>
          </cell>
          <cell r="CJ56">
            <v>0</v>
          </cell>
          <cell r="CK56">
            <v>0</v>
          </cell>
          <cell r="CL56">
            <v>0</v>
          </cell>
          <cell r="CM56">
            <v>0</v>
          </cell>
          <cell r="CN56">
            <v>0</v>
          </cell>
          <cell r="CO56">
            <v>0</v>
          </cell>
        </row>
        <row r="57">
          <cell r="A57" t="str">
            <v>SOFT0</v>
          </cell>
          <cell r="B57">
            <v>0</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U57">
            <v>0</v>
          </cell>
          <cell r="AX57">
            <v>0</v>
          </cell>
          <cell r="AY57">
            <v>0</v>
          </cell>
          <cell r="AZ57">
            <v>0</v>
          </cell>
          <cell r="BA57">
            <v>0</v>
          </cell>
          <cell r="BB57">
            <v>0</v>
          </cell>
          <cell r="BC57">
            <v>0</v>
          </cell>
          <cell r="BD57">
            <v>0</v>
          </cell>
          <cell r="BE57">
            <v>0</v>
          </cell>
          <cell r="BF57">
            <v>0</v>
          </cell>
          <cell r="BG57">
            <v>0</v>
          </cell>
          <cell r="BH57">
            <v>0</v>
          </cell>
          <cell r="BI57">
            <v>0</v>
          </cell>
          <cell r="BJ57">
            <v>0</v>
          </cell>
          <cell r="BK57">
            <v>0</v>
          </cell>
          <cell r="BL57">
            <v>0</v>
          </cell>
          <cell r="BM57">
            <v>0</v>
          </cell>
          <cell r="BN57">
            <v>0</v>
          </cell>
          <cell r="BO57">
            <v>0</v>
          </cell>
          <cell r="BP57">
            <v>0</v>
          </cell>
          <cell r="BQ57">
            <v>0</v>
          </cell>
          <cell r="BR57">
            <v>0</v>
          </cell>
          <cell r="BU57">
            <v>0</v>
          </cell>
          <cell r="BV57">
            <v>0</v>
          </cell>
          <cell r="BW57">
            <v>0</v>
          </cell>
          <cell r="BX57">
            <v>0</v>
          </cell>
          <cell r="BY57">
            <v>0</v>
          </cell>
          <cell r="BZ57">
            <v>0</v>
          </cell>
          <cell r="CA57">
            <v>0</v>
          </cell>
          <cell r="CB57">
            <v>0</v>
          </cell>
          <cell r="CC57">
            <v>0</v>
          </cell>
          <cell r="CD57">
            <v>0</v>
          </cell>
          <cell r="CE57">
            <v>0</v>
          </cell>
          <cell r="CF57">
            <v>0</v>
          </cell>
          <cell r="CG57">
            <v>0</v>
          </cell>
          <cell r="CH57">
            <v>0</v>
          </cell>
          <cell r="CI57">
            <v>0</v>
          </cell>
          <cell r="CJ57">
            <v>0</v>
          </cell>
          <cell r="CK57">
            <v>0</v>
          </cell>
          <cell r="CL57">
            <v>0</v>
          </cell>
          <cell r="CM57">
            <v>0</v>
          </cell>
          <cell r="CN57">
            <v>0</v>
          </cell>
          <cell r="CO57">
            <v>0</v>
          </cell>
        </row>
        <row r="58">
          <cell r="A58" t="str">
            <v>SOFT0</v>
          </cell>
          <cell r="B58">
            <v>0</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0</v>
          </cell>
          <cell r="AU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U58">
            <v>0</v>
          </cell>
          <cell r="BV58">
            <v>0</v>
          </cell>
          <cell r="BW58">
            <v>0</v>
          </cell>
          <cell r="BX58">
            <v>0</v>
          </cell>
          <cell r="BY58">
            <v>0</v>
          </cell>
          <cell r="BZ58">
            <v>0</v>
          </cell>
          <cell r="CA58">
            <v>0</v>
          </cell>
          <cell r="CB58">
            <v>0</v>
          </cell>
          <cell r="CC58">
            <v>0</v>
          </cell>
          <cell r="CD58">
            <v>0</v>
          </cell>
          <cell r="CE58">
            <v>0</v>
          </cell>
          <cell r="CF58">
            <v>0</v>
          </cell>
          <cell r="CG58">
            <v>0</v>
          </cell>
          <cell r="CH58">
            <v>0</v>
          </cell>
          <cell r="CI58">
            <v>0</v>
          </cell>
          <cell r="CJ58">
            <v>0</v>
          </cell>
          <cell r="CK58">
            <v>0</v>
          </cell>
          <cell r="CL58">
            <v>0</v>
          </cell>
          <cell r="CM58">
            <v>0</v>
          </cell>
          <cell r="CN58">
            <v>0</v>
          </cell>
          <cell r="CO58">
            <v>0</v>
          </cell>
        </row>
        <row r="59">
          <cell r="A59" t="str">
            <v>SOFT0</v>
          </cell>
          <cell r="B59">
            <v>0</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cell r="AU59">
            <v>0</v>
          </cell>
          <cell r="AX59">
            <v>0</v>
          </cell>
          <cell r="AY59">
            <v>0</v>
          </cell>
          <cell r="AZ59">
            <v>0</v>
          </cell>
          <cell r="BA59">
            <v>0</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0</v>
          </cell>
          <cell r="BQ59">
            <v>0</v>
          </cell>
          <cell r="BR59">
            <v>0</v>
          </cell>
          <cell r="BU59">
            <v>0</v>
          </cell>
          <cell r="BV59">
            <v>0</v>
          </cell>
          <cell r="BW59">
            <v>0</v>
          </cell>
          <cell r="BX59">
            <v>0</v>
          </cell>
          <cell r="BY59">
            <v>0</v>
          </cell>
          <cell r="BZ59">
            <v>0</v>
          </cell>
          <cell r="CA59">
            <v>0</v>
          </cell>
          <cell r="CB59">
            <v>0</v>
          </cell>
          <cell r="CC59">
            <v>0</v>
          </cell>
          <cell r="CD59">
            <v>0</v>
          </cell>
          <cell r="CE59">
            <v>0</v>
          </cell>
          <cell r="CF59">
            <v>0</v>
          </cell>
          <cell r="CG59">
            <v>0</v>
          </cell>
          <cell r="CH59">
            <v>0</v>
          </cell>
          <cell r="CI59">
            <v>0</v>
          </cell>
          <cell r="CJ59">
            <v>0</v>
          </cell>
          <cell r="CK59">
            <v>0</v>
          </cell>
          <cell r="CL59">
            <v>0</v>
          </cell>
          <cell r="CM59">
            <v>0</v>
          </cell>
          <cell r="CN59">
            <v>0</v>
          </cell>
          <cell r="CO59">
            <v>0</v>
          </cell>
        </row>
        <row r="60">
          <cell r="A60" t="str">
            <v>SOFT0</v>
          </cell>
          <cell r="B60">
            <v>0</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Q60">
            <v>0</v>
          </cell>
          <cell r="BR60">
            <v>0</v>
          </cell>
          <cell r="BU60">
            <v>0</v>
          </cell>
          <cell r="BV60">
            <v>0</v>
          </cell>
          <cell r="BW60">
            <v>0</v>
          </cell>
          <cell r="BX60">
            <v>0</v>
          </cell>
          <cell r="BY60">
            <v>0</v>
          </cell>
          <cell r="BZ60">
            <v>0</v>
          </cell>
          <cell r="CA60">
            <v>0</v>
          </cell>
          <cell r="CB60">
            <v>0</v>
          </cell>
          <cell r="CC60">
            <v>0</v>
          </cell>
          <cell r="CD60">
            <v>0</v>
          </cell>
          <cell r="CE60">
            <v>0</v>
          </cell>
          <cell r="CF60">
            <v>0</v>
          </cell>
          <cell r="CG60">
            <v>0</v>
          </cell>
          <cell r="CH60">
            <v>0</v>
          </cell>
          <cell r="CI60">
            <v>0</v>
          </cell>
          <cell r="CJ60">
            <v>0</v>
          </cell>
          <cell r="CK60">
            <v>0</v>
          </cell>
          <cell r="CL60">
            <v>0</v>
          </cell>
          <cell r="CM60">
            <v>0</v>
          </cell>
          <cell r="CN60">
            <v>0</v>
          </cell>
          <cell r="CO60">
            <v>0</v>
          </cell>
        </row>
        <row r="61">
          <cell r="A61" t="str">
            <v>SOFT0</v>
          </cell>
          <cell r="B61">
            <v>0</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v>0</v>
          </cell>
          <cell r="BM61">
            <v>0</v>
          </cell>
          <cell r="BN61">
            <v>0</v>
          </cell>
          <cell r="BO61">
            <v>0</v>
          </cell>
          <cell r="BP61">
            <v>0</v>
          </cell>
          <cell r="BQ61">
            <v>0</v>
          </cell>
          <cell r="BR61">
            <v>0</v>
          </cell>
          <cell r="BU61">
            <v>0</v>
          </cell>
          <cell r="BV61">
            <v>0</v>
          </cell>
          <cell r="BW61">
            <v>0</v>
          </cell>
          <cell r="BX61">
            <v>0</v>
          </cell>
          <cell r="BY61">
            <v>0</v>
          </cell>
          <cell r="BZ61">
            <v>0</v>
          </cell>
          <cell r="CA61">
            <v>0</v>
          </cell>
          <cell r="CB61">
            <v>0</v>
          </cell>
          <cell r="CC61">
            <v>0</v>
          </cell>
          <cell r="CD61">
            <v>0</v>
          </cell>
          <cell r="CE61">
            <v>0</v>
          </cell>
          <cell r="CF61">
            <v>0</v>
          </cell>
          <cell r="CG61">
            <v>0</v>
          </cell>
          <cell r="CH61">
            <v>0</v>
          </cell>
          <cell r="CI61">
            <v>0</v>
          </cell>
          <cell r="CJ61">
            <v>0</v>
          </cell>
          <cell r="CK61">
            <v>0</v>
          </cell>
          <cell r="CL61">
            <v>0</v>
          </cell>
          <cell r="CM61">
            <v>0</v>
          </cell>
          <cell r="CN61">
            <v>0</v>
          </cell>
          <cell r="CO61">
            <v>0</v>
          </cell>
        </row>
        <row r="62">
          <cell r="A62" t="str">
            <v>SOFT0</v>
          </cell>
          <cell r="B62">
            <v>0</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U62">
            <v>0</v>
          </cell>
          <cell r="BV62">
            <v>0</v>
          </cell>
          <cell r="BW62">
            <v>0</v>
          </cell>
          <cell r="BX62">
            <v>0</v>
          </cell>
          <cell r="BY62">
            <v>0</v>
          </cell>
          <cell r="BZ62">
            <v>0</v>
          </cell>
          <cell r="CA62">
            <v>0</v>
          </cell>
          <cell r="CB62">
            <v>0</v>
          </cell>
          <cell r="CC62">
            <v>0</v>
          </cell>
          <cell r="CD62">
            <v>0</v>
          </cell>
          <cell r="CE62">
            <v>0</v>
          </cell>
          <cell r="CF62">
            <v>0</v>
          </cell>
          <cell r="CG62">
            <v>0</v>
          </cell>
          <cell r="CH62">
            <v>0</v>
          </cell>
          <cell r="CI62">
            <v>0</v>
          </cell>
          <cell r="CJ62">
            <v>0</v>
          </cell>
          <cell r="CK62">
            <v>0</v>
          </cell>
          <cell r="CL62">
            <v>0</v>
          </cell>
          <cell r="CM62">
            <v>0</v>
          </cell>
          <cell r="CN62">
            <v>0</v>
          </cell>
          <cell r="CO62">
            <v>0</v>
          </cell>
        </row>
        <row r="63">
          <cell r="A63" t="str">
            <v>SOFT0</v>
          </cell>
          <cell r="B63">
            <v>0</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cell r="BL63">
            <v>0</v>
          </cell>
          <cell r="BM63">
            <v>0</v>
          </cell>
          <cell r="BN63">
            <v>0</v>
          </cell>
          <cell r="BO63">
            <v>0</v>
          </cell>
          <cell r="BP63">
            <v>0</v>
          </cell>
          <cell r="BQ63">
            <v>0</v>
          </cell>
          <cell r="BR63">
            <v>0</v>
          </cell>
          <cell r="BU63">
            <v>0</v>
          </cell>
          <cell r="BV63">
            <v>0</v>
          </cell>
          <cell r="BW63">
            <v>0</v>
          </cell>
          <cell r="BX63">
            <v>0</v>
          </cell>
          <cell r="BY63">
            <v>0</v>
          </cell>
          <cell r="BZ63">
            <v>0</v>
          </cell>
          <cell r="CA63">
            <v>0</v>
          </cell>
          <cell r="CB63">
            <v>0</v>
          </cell>
          <cell r="CC63">
            <v>0</v>
          </cell>
          <cell r="CD63">
            <v>0</v>
          </cell>
          <cell r="CE63">
            <v>0</v>
          </cell>
          <cell r="CF63">
            <v>0</v>
          </cell>
          <cell r="CG63">
            <v>0</v>
          </cell>
          <cell r="CH63">
            <v>0</v>
          </cell>
          <cell r="CI63">
            <v>0</v>
          </cell>
          <cell r="CJ63">
            <v>0</v>
          </cell>
          <cell r="CK63">
            <v>0</v>
          </cell>
          <cell r="CL63">
            <v>0</v>
          </cell>
          <cell r="CM63">
            <v>0</v>
          </cell>
          <cell r="CN63">
            <v>0</v>
          </cell>
          <cell r="CO63">
            <v>0</v>
          </cell>
        </row>
        <row r="64">
          <cell r="A64" t="str">
            <v>SOFTTOT</v>
          </cell>
          <cell r="B64" t="str">
            <v>Total Soft Costs</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X64">
            <v>0</v>
          </cell>
          <cell r="AY64">
            <v>0</v>
          </cell>
          <cell r="AZ64">
            <v>0</v>
          </cell>
          <cell r="BA64">
            <v>0</v>
          </cell>
          <cell r="BB64">
            <v>0</v>
          </cell>
          <cell r="BC64">
            <v>0</v>
          </cell>
          <cell r="BD64">
            <v>0</v>
          </cell>
          <cell r="BE64">
            <v>0</v>
          </cell>
          <cell r="BF64">
            <v>0</v>
          </cell>
          <cell r="BG64">
            <v>0</v>
          </cell>
          <cell r="BH64">
            <v>0</v>
          </cell>
          <cell r="BI64">
            <v>0</v>
          </cell>
          <cell r="BJ64">
            <v>0</v>
          </cell>
          <cell r="BK64">
            <v>0</v>
          </cell>
          <cell r="BL64">
            <v>0</v>
          </cell>
          <cell r="BM64">
            <v>0</v>
          </cell>
          <cell r="BN64">
            <v>0</v>
          </cell>
          <cell r="BO64">
            <v>0</v>
          </cell>
          <cell r="BP64">
            <v>0</v>
          </cell>
          <cell r="BQ64">
            <v>0</v>
          </cell>
          <cell r="BR64">
            <v>0</v>
          </cell>
          <cell r="BU64">
            <v>0</v>
          </cell>
          <cell r="BV64">
            <v>0</v>
          </cell>
          <cell r="BW64">
            <v>0</v>
          </cell>
          <cell r="BX64">
            <v>0</v>
          </cell>
          <cell r="BY64">
            <v>0</v>
          </cell>
          <cell r="BZ64">
            <v>0</v>
          </cell>
          <cell r="CA64">
            <v>0</v>
          </cell>
          <cell r="CB64">
            <v>0</v>
          </cell>
          <cell r="CC64">
            <v>0</v>
          </cell>
          <cell r="CD64">
            <v>0</v>
          </cell>
          <cell r="CE64">
            <v>0</v>
          </cell>
          <cell r="CF64">
            <v>0</v>
          </cell>
          <cell r="CG64">
            <v>0</v>
          </cell>
          <cell r="CH64">
            <v>0</v>
          </cell>
          <cell r="CI64">
            <v>0</v>
          </cell>
          <cell r="CJ64">
            <v>0</v>
          </cell>
          <cell r="CK64">
            <v>0</v>
          </cell>
          <cell r="CL64">
            <v>0</v>
          </cell>
          <cell r="CM64">
            <v>0</v>
          </cell>
          <cell r="CN64">
            <v>0</v>
          </cell>
          <cell r="CO64">
            <v>0</v>
          </cell>
        </row>
        <row r="67">
          <cell r="A67" t="str">
            <v>COSTTOT</v>
          </cell>
          <cell r="B67" t="str">
            <v>Total Cost</v>
          </cell>
          <cell r="D67">
            <v>0</v>
          </cell>
          <cell r="E67">
            <v>28912129.251791921</v>
          </cell>
          <cell r="F67">
            <v>27112002.611155666</v>
          </cell>
          <cell r="G67">
            <v>32038565.065212674</v>
          </cell>
          <cell r="H67">
            <v>10549671.287305649</v>
          </cell>
          <cell r="I67">
            <v>10860228.893480193</v>
          </cell>
          <cell r="J67">
            <v>11180481.601217745</v>
          </cell>
          <cell r="K67">
            <v>11510739.182234077</v>
          </cell>
          <cell r="L67">
            <v>11851321.647329891</v>
          </cell>
          <cell r="M67">
            <v>12202559.600860018</v>
          </cell>
          <cell r="N67">
            <v>12564794.60820156</v>
          </cell>
          <cell r="O67">
            <v>12938379.576729134</v>
          </cell>
          <cell r="P67">
            <v>13323679.150826616</v>
          </cell>
          <cell r="Q67">
            <v>13721070.1214868</v>
          </cell>
          <cell r="R67">
            <v>14130941.851073559</v>
          </cell>
          <cell r="S67">
            <v>14553696.713845031</v>
          </cell>
          <cell r="T67">
            <v>14989750.552861609</v>
          </cell>
          <cell r="U67">
            <v>15439533.153928744</v>
          </cell>
          <cell r="V67">
            <v>15903488.737251954</v>
          </cell>
          <cell r="W67">
            <v>16382076.467510134</v>
          </cell>
          <cell r="X67">
            <v>16875770.983083088</v>
          </cell>
          <cell r="AA67">
            <v>0</v>
          </cell>
          <cell r="AB67">
            <v>34694555.102150306</v>
          </cell>
          <cell r="AC67">
            <v>32534403.133386806</v>
          </cell>
          <cell r="AD67">
            <v>38446278.078255214</v>
          </cell>
          <cell r="AE67">
            <v>12659605.544766778</v>
          </cell>
          <cell r="AF67">
            <v>13032274.672176233</v>
          </cell>
          <cell r="AG67">
            <v>13416577.921461293</v>
          </cell>
          <cell r="AH67">
            <v>13812887.018680891</v>
          </cell>
          <cell r="AI67">
            <v>14221585.976795869</v>
          </cell>
          <cell r="AJ67">
            <v>14643071.52103202</v>
          </cell>
          <cell r="AK67">
            <v>15077753.529841872</v>
          </cell>
          <cell r="AL67">
            <v>15526055.492074963</v>
          </cell>
          <cell r="AM67">
            <v>15988414.980991939</v>
          </cell>
          <cell r="AN67">
            <v>16465284.145784158</v>
          </cell>
          <cell r="AO67">
            <v>16957130.221288271</v>
          </cell>
          <cell r="AP67">
            <v>17464436.056614038</v>
          </cell>
          <cell r="AQ67">
            <v>17987700.663433928</v>
          </cell>
          <cell r="AR67">
            <v>18527439.78471449</v>
          </cell>
          <cell r="AS67">
            <v>19084186.484702349</v>
          </cell>
          <cell r="AT67">
            <v>19658491.761012159</v>
          </cell>
          <cell r="AU67">
            <v>20250925.179699704</v>
          </cell>
          <cell r="AX67">
            <v>0</v>
          </cell>
          <cell r="AY67">
            <v>31803342.176971115</v>
          </cell>
          <cell r="AZ67">
            <v>29823202.87227124</v>
          </cell>
          <cell r="BA67">
            <v>35242421.571733952</v>
          </cell>
          <cell r="BB67">
            <v>11604638.416036215</v>
          </cell>
          <cell r="BC67">
            <v>11946251.782828214</v>
          </cell>
          <cell r="BD67">
            <v>12298529.761339521</v>
          </cell>
          <cell r="BE67">
            <v>12661813.100457486</v>
          </cell>
          <cell r="BF67">
            <v>13036453.812062882</v>
          </cell>
          <cell r="BG67">
            <v>13422815.560946021</v>
          </cell>
          <cell r="BH67">
            <v>13821274.069021717</v>
          </cell>
          <cell r="BI67">
            <v>14232217.534402048</v>
          </cell>
          <cell r="BJ67">
            <v>14656047.06590928</v>
          </cell>
          <cell r="BK67">
            <v>15093177.13363548</v>
          </cell>
          <cell r="BL67">
            <v>15544036.036180917</v>
          </cell>
          <cell r="BM67">
            <v>16009066.385229534</v>
          </cell>
          <cell r="BN67">
            <v>16488725.60814777</v>
          </cell>
          <cell r="BO67">
            <v>16983486.46932162</v>
          </cell>
          <cell r="BP67">
            <v>17493837.61097715</v>
          </cell>
          <cell r="BQ67">
            <v>18020284.114261147</v>
          </cell>
          <cell r="BR67">
            <v>18563348.081391402</v>
          </cell>
          <cell r="BU67">
            <v>0</v>
          </cell>
          <cell r="BV67">
            <v>27466522.789202321</v>
          </cell>
          <cell r="BW67">
            <v>25756402.480597883</v>
          </cell>
          <cell r="BX67">
            <v>30436636.81195204</v>
          </cell>
          <cell r="BY67">
            <v>10022187.722940365</v>
          </cell>
          <cell r="BZ67">
            <v>10317217.448806183</v>
          </cell>
          <cell r="CA67">
            <v>10621457.521156857</v>
          </cell>
          <cell r="CB67">
            <v>10935202.223122373</v>
          </cell>
          <cell r="CC67">
            <v>11258755.564963397</v>
          </cell>
          <cell r="CD67">
            <v>11592431.620817017</v>
          </cell>
          <cell r="CE67">
            <v>11936554.877791479</v>
          </cell>
          <cell r="CF67">
            <v>12291460.597892677</v>
          </cell>
          <cell r="CG67">
            <v>12657495.193285286</v>
          </cell>
          <cell r="CH67">
            <v>13035016.615412459</v>
          </cell>
          <cell r="CI67">
            <v>13424394.75851988</v>
          </cell>
          <cell r="CJ67">
            <v>13826011.878152777</v>
          </cell>
          <cell r="CK67">
            <v>14240263.025218528</v>
          </cell>
          <cell r="CL67">
            <v>14667556.496232305</v>
          </cell>
          <cell r="CM67">
            <v>15108314.300389357</v>
          </cell>
          <cell r="CN67">
            <v>15562972.644134626</v>
          </cell>
          <cell r="CO67">
            <v>16031982.433928933</v>
          </cell>
        </row>
        <row r="69">
          <cell r="B69" t="str">
            <v>Probability Offset</v>
          </cell>
          <cell r="D69">
            <v>4</v>
          </cell>
          <cell r="E69">
            <v>5</v>
          </cell>
          <cell r="F69">
            <v>6</v>
          </cell>
          <cell r="G69">
            <v>7</v>
          </cell>
          <cell r="H69">
            <v>8</v>
          </cell>
          <cell r="I69">
            <v>9</v>
          </cell>
          <cell r="J69">
            <v>10</v>
          </cell>
          <cell r="K69">
            <v>11</v>
          </cell>
          <cell r="L69">
            <v>12</v>
          </cell>
          <cell r="M69">
            <v>13</v>
          </cell>
          <cell r="N69">
            <v>14</v>
          </cell>
          <cell r="O69">
            <v>15</v>
          </cell>
          <cell r="P69">
            <v>16</v>
          </cell>
          <cell r="Q69">
            <v>17</v>
          </cell>
          <cell r="R69">
            <v>18</v>
          </cell>
          <cell r="S69">
            <v>19</v>
          </cell>
          <cell r="T69">
            <v>20</v>
          </cell>
          <cell r="U69">
            <v>21</v>
          </cell>
          <cell r="V69">
            <v>22</v>
          </cell>
          <cell r="W69">
            <v>23</v>
          </cell>
          <cell r="X69">
            <v>24</v>
          </cell>
          <cell r="AA69">
            <v>26</v>
          </cell>
          <cell r="AB69">
            <v>27</v>
          </cell>
          <cell r="AC69">
            <v>28</v>
          </cell>
          <cell r="AD69">
            <v>29</v>
          </cell>
          <cell r="AE69">
            <v>30</v>
          </cell>
          <cell r="AF69">
            <v>31</v>
          </cell>
          <cell r="AG69">
            <v>32</v>
          </cell>
          <cell r="AH69">
            <v>33</v>
          </cell>
          <cell r="AI69">
            <v>34</v>
          </cell>
          <cell r="AJ69">
            <v>35</v>
          </cell>
          <cell r="AK69">
            <v>36</v>
          </cell>
          <cell r="AL69">
            <v>37</v>
          </cell>
          <cell r="AM69">
            <v>38</v>
          </cell>
          <cell r="AN69">
            <v>39</v>
          </cell>
          <cell r="AO69">
            <v>40</v>
          </cell>
          <cell r="AP69">
            <v>41</v>
          </cell>
          <cell r="AQ69">
            <v>42</v>
          </cell>
          <cell r="AR69">
            <v>43</v>
          </cell>
          <cell r="AS69">
            <v>44</v>
          </cell>
          <cell r="AT69">
            <v>45</v>
          </cell>
          <cell r="AU69">
            <v>46</v>
          </cell>
          <cell r="AX69">
            <v>48</v>
          </cell>
          <cell r="AY69">
            <v>49</v>
          </cell>
          <cell r="AZ69">
            <v>50</v>
          </cell>
          <cell r="BA69">
            <v>51</v>
          </cell>
          <cell r="BB69">
            <v>52</v>
          </cell>
          <cell r="BC69">
            <v>53</v>
          </cell>
          <cell r="BD69">
            <v>54</v>
          </cell>
          <cell r="BE69">
            <v>55</v>
          </cell>
          <cell r="BF69">
            <v>56</v>
          </cell>
          <cell r="BG69">
            <v>57</v>
          </cell>
          <cell r="BH69">
            <v>58</v>
          </cell>
          <cell r="BI69">
            <v>59</v>
          </cell>
          <cell r="BJ69">
            <v>60</v>
          </cell>
          <cell r="BK69">
            <v>61</v>
          </cell>
          <cell r="BL69">
            <v>62</v>
          </cell>
          <cell r="BM69">
            <v>63</v>
          </cell>
          <cell r="BN69">
            <v>64</v>
          </cell>
          <cell r="BO69">
            <v>65</v>
          </cell>
          <cell r="BP69">
            <v>66</v>
          </cell>
          <cell r="BQ69">
            <v>67</v>
          </cell>
          <cell r="BR69">
            <v>68</v>
          </cell>
          <cell r="BU69">
            <v>70</v>
          </cell>
          <cell r="BV69">
            <v>71</v>
          </cell>
          <cell r="BW69">
            <v>72</v>
          </cell>
          <cell r="BX69">
            <v>73</v>
          </cell>
          <cell r="BY69">
            <v>74</v>
          </cell>
          <cell r="BZ69">
            <v>75</v>
          </cell>
          <cell r="CA69">
            <v>76</v>
          </cell>
          <cell r="CB69">
            <v>77</v>
          </cell>
          <cell r="CC69">
            <v>78</v>
          </cell>
          <cell r="CD69">
            <v>79</v>
          </cell>
          <cell r="CE69">
            <v>80</v>
          </cell>
          <cell r="CF69">
            <v>81</v>
          </cell>
          <cell r="CG69">
            <v>82</v>
          </cell>
          <cell r="CH69">
            <v>83</v>
          </cell>
          <cell r="CI69">
            <v>84</v>
          </cell>
          <cell r="CJ69">
            <v>85</v>
          </cell>
          <cell r="CK69">
            <v>86</v>
          </cell>
          <cell r="CL69">
            <v>87</v>
          </cell>
          <cell r="CM69">
            <v>88</v>
          </cell>
          <cell r="CN69">
            <v>89</v>
          </cell>
          <cell r="CO69">
            <v>90</v>
          </cell>
        </row>
        <row r="70">
          <cell r="B70" t="str">
            <v>Input Offset</v>
          </cell>
          <cell r="D70">
            <v>4</v>
          </cell>
          <cell r="E70">
            <v>5</v>
          </cell>
          <cell r="F70">
            <v>6</v>
          </cell>
          <cell r="G70">
            <v>7</v>
          </cell>
          <cell r="H70">
            <v>8</v>
          </cell>
          <cell r="I70">
            <v>9</v>
          </cell>
          <cell r="J70">
            <v>10</v>
          </cell>
          <cell r="K70">
            <v>11</v>
          </cell>
          <cell r="L70">
            <v>12</v>
          </cell>
          <cell r="M70">
            <v>13</v>
          </cell>
          <cell r="N70">
            <v>14</v>
          </cell>
          <cell r="O70">
            <v>15</v>
          </cell>
          <cell r="P70">
            <v>16</v>
          </cell>
          <cell r="Q70">
            <v>17</v>
          </cell>
          <cell r="R70">
            <v>18</v>
          </cell>
          <cell r="S70">
            <v>19</v>
          </cell>
          <cell r="T70">
            <v>20</v>
          </cell>
          <cell r="U70">
            <v>21</v>
          </cell>
          <cell r="V70">
            <v>22</v>
          </cell>
          <cell r="W70">
            <v>23</v>
          </cell>
          <cell r="X70">
            <v>24</v>
          </cell>
          <cell r="AA70">
            <v>4</v>
          </cell>
          <cell r="AB70">
            <v>5</v>
          </cell>
          <cell r="AC70">
            <v>6</v>
          </cell>
          <cell r="AD70">
            <v>7</v>
          </cell>
          <cell r="AE70">
            <v>8</v>
          </cell>
          <cell r="AF70">
            <v>9</v>
          </cell>
          <cell r="AG70">
            <v>10</v>
          </cell>
          <cell r="AH70">
            <v>11</v>
          </cell>
          <cell r="AI70">
            <v>12</v>
          </cell>
          <cell r="AJ70">
            <v>13</v>
          </cell>
          <cell r="AK70">
            <v>14</v>
          </cell>
          <cell r="AL70">
            <v>15</v>
          </cell>
          <cell r="AM70">
            <v>16</v>
          </cell>
          <cell r="AN70">
            <v>17</v>
          </cell>
          <cell r="AO70">
            <v>18</v>
          </cell>
          <cell r="AP70">
            <v>19</v>
          </cell>
          <cell r="AQ70">
            <v>20</v>
          </cell>
          <cell r="AR70">
            <v>21</v>
          </cell>
          <cell r="AS70">
            <v>22</v>
          </cell>
          <cell r="AT70">
            <v>23</v>
          </cell>
          <cell r="AU70">
            <v>24</v>
          </cell>
          <cell r="AX70">
            <v>4</v>
          </cell>
          <cell r="AY70">
            <v>5</v>
          </cell>
          <cell r="AZ70">
            <v>6</v>
          </cell>
          <cell r="BA70">
            <v>7</v>
          </cell>
          <cell r="BB70">
            <v>8</v>
          </cell>
          <cell r="BC70">
            <v>9</v>
          </cell>
          <cell r="BD70">
            <v>10</v>
          </cell>
          <cell r="BE70">
            <v>11</v>
          </cell>
          <cell r="BF70">
            <v>12</v>
          </cell>
          <cell r="BG70">
            <v>13</v>
          </cell>
          <cell r="BH70">
            <v>14</v>
          </cell>
          <cell r="BI70">
            <v>15</v>
          </cell>
          <cell r="BJ70">
            <v>16</v>
          </cell>
          <cell r="BK70">
            <v>17</v>
          </cell>
          <cell r="BL70">
            <v>18</v>
          </cell>
          <cell r="BM70">
            <v>19</v>
          </cell>
          <cell r="BN70">
            <v>20</v>
          </cell>
          <cell r="BO70">
            <v>21</v>
          </cell>
          <cell r="BP70">
            <v>22</v>
          </cell>
          <cell r="BQ70">
            <v>23</v>
          </cell>
          <cell r="BR70">
            <v>24</v>
          </cell>
          <cell r="BU70">
            <v>4</v>
          </cell>
          <cell r="BV70">
            <v>5</v>
          </cell>
          <cell r="BW70">
            <v>6</v>
          </cell>
          <cell r="BX70">
            <v>7</v>
          </cell>
          <cell r="BY70">
            <v>8</v>
          </cell>
          <cell r="BZ70">
            <v>9</v>
          </cell>
          <cell r="CA70">
            <v>10</v>
          </cell>
          <cell r="CB70">
            <v>11</v>
          </cell>
          <cell r="CC70">
            <v>12</v>
          </cell>
          <cell r="CD70">
            <v>13</v>
          </cell>
          <cell r="CE70">
            <v>14</v>
          </cell>
          <cell r="CF70">
            <v>15</v>
          </cell>
          <cell r="CG70">
            <v>16</v>
          </cell>
          <cell r="CH70">
            <v>17</v>
          </cell>
          <cell r="CI70">
            <v>18</v>
          </cell>
          <cell r="CJ70">
            <v>19</v>
          </cell>
          <cell r="CK70">
            <v>20</v>
          </cell>
          <cell r="CL70">
            <v>21</v>
          </cell>
          <cell r="CM70">
            <v>22</v>
          </cell>
          <cell r="CN70">
            <v>23</v>
          </cell>
          <cell r="CO70">
            <v>24</v>
          </cell>
        </row>
        <row r="71">
          <cell r="B71" t="str">
            <v>BENEFITS</v>
          </cell>
        </row>
        <row r="73">
          <cell r="B73" t="str">
            <v>Benefits</v>
          </cell>
          <cell r="D73" t="str">
            <v xml:space="preserve">Initial </v>
          </cell>
          <cell r="E73" t="str">
            <v>Year 1</v>
          </cell>
          <cell r="F73" t="str">
            <v>Year 2</v>
          </cell>
          <cell r="G73" t="str">
            <v>Year 3</v>
          </cell>
          <cell r="H73" t="str">
            <v>Year 4</v>
          </cell>
          <cell r="I73" t="str">
            <v>Year 5</v>
          </cell>
          <cell r="J73" t="str">
            <v>Year 6</v>
          </cell>
          <cell r="K73" t="str">
            <v>Year 7</v>
          </cell>
          <cell r="L73" t="str">
            <v>Year 8</v>
          </cell>
          <cell r="M73" t="str">
            <v>Year 9</v>
          </cell>
          <cell r="N73" t="str">
            <v>Year 10</v>
          </cell>
          <cell r="O73" t="str">
            <v>Year 11</v>
          </cell>
          <cell r="P73" t="str">
            <v>Year 12</v>
          </cell>
          <cell r="Q73" t="str">
            <v>Year 13</v>
          </cell>
          <cell r="R73" t="str">
            <v>Year 14</v>
          </cell>
          <cell r="S73" t="str">
            <v>Year 15</v>
          </cell>
          <cell r="T73" t="str">
            <v>Year 16</v>
          </cell>
          <cell r="U73" t="str">
            <v>Year 17</v>
          </cell>
          <cell r="V73" t="str">
            <v>Year 18</v>
          </cell>
          <cell r="W73" t="str">
            <v>Year 19</v>
          </cell>
          <cell r="X73" t="str">
            <v>Year 20</v>
          </cell>
          <cell r="AA73" t="str">
            <v xml:space="preserve">Initial </v>
          </cell>
          <cell r="AB73" t="str">
            <v>Year 1</v>
          </cell>
          <cell r="AC73" t="str">
            <v>Year 2</v>
          </cell>
          <cell r="AD73" t="str">
            <v>Year 3</v>
          </cell>
          <cell r="AE73" t="str">
            <v>Year 4</v>
          </cell>
          <cell r="AF73" t="str">
            <v>Year 5</v>
          </cell>
          <cell r="AG73" t="str">
            <v>Year 6</v>
          </cell>
          <cell r="AH73" t="str">
            <v>Year 7</v>
          </cell>
          <cell r="AI73" t="str">
            <v>Year 8</v>
          </cell>
          <cell r="AJ73" t="str">
            <v>Year 9</v>
          </cell>
          <cell r="AK73" t="str">
            <v>Year 10</v>
          </cell>
          <cell r="AL73" t="str">
            <v>Year 11</v>
          </cell>
          <cell r="AM73" t="str">
            <v>Year 12</v>
          </cell>
          <cell r="AN73" t="str">
            <v>Year 13</v>
          </cell>
          <cell r="AO73" t="str">
            <v>Year 14</v>
          </cell>
          <cell r="AP73" t="str">
            <v>Year 15</v>
          </cell>
          <cell r="AQ73" t="str">
            <v>Year 16</v>
          </cell>
          <cell r="AR73" t="str">
            <v>Year 17</v>
          </cell>
          <cell r="AS73" t="str">
            <v>Year 18</v>
          </cell>
          <cell r="AT73" t="str">
            <v>Year 19</v>
          </cell>
          <cell r="AU73" t="str">
            <v>Year 20</v>
          </cell>
          <cell r="AX73" t="str">
            <v xml:space="preserve">Initial </v>
          </cell>
          <cell r="AY73" t="str">
            <v>Year 1</v>
          </cell>
          <cell r="AZ73" t="str">
            <v>Year 2</v>
          </cell>
          <cell r="BA73" t="str">
            <v>Year 3</v>
          </cell>
          <cell r="BB73" t="str">
            <v>Year 4</v>
          </cell>
          <cell r="BC73" t="str">
            <v>Year 5</v>
          </cell>
          <cell r="BD73" t="str">
            <v>Year 6</v>
          </cell>
          <cell r="BE73" t="str">
            <v>Year 7</v>
          </cell>
          <cell r="BF73" t="str">
            <v>Year 8</v>
          </cell>
          <cell r="BG73" t="str">
            <v>Year 9</v>
          </cell>
          <cell r="BH73" t="str">
            <v>Year 10</v>
          </cell>
          <cell r="BI73" t="str">
            <v>Year 11</v>
          </cell>
          <cell r="BJ73" t="str">
            <v>Year 12</v>
          </cell>
          <cell r="BK73" t="str">
            <v>Year 13</v>
          </cell>
          <cell r="BL73" t="str">
            <v>Year 14</v>
          </cell>
          <cell r="BM73" t="str">
            <v>Year 15</v>
          </cell>
          <cell r="BN73" t="str">
            <v>Year 16</v>
          </cell>
          <cell r="BO73" t="str">
            <v>Year 17</v>
          </cell>
          <cell r="BP73" t="str">
            <v>Year 18</v>
          </cell>
          <cell r="BQ73" t="str">
            <v>Year 19</v>
          </cell>
          <cell r="BR73" t="str">
            <v>Year 20</v>
          </cell>
          <cell r="BU73" t="str">
            <v xml:space="preserve">Initial </v>
          </cell>
          <cell r="BV73" t="str">
            <v>Year 1</v>
          </cell>
          <cell r="BW73" t="str">
            <v>Year 2</v>
          </cell>
          <cell r="BX73" t="str">
            <v>Year 3</v>
          </cell>
          <cell r="BY73" t="str">
            <v>Year 4</v>
          </cell>
          <cell r="BZ73" t="str">
            <v>Year 5</v>
          </cell>
          <cell r="CA73" t="str">
            <v>Year 6</v>
          </cell>
          <cell r="CB73" t="str">
            <v>Year 7</v>
          </cell>
          <cell r="CC73" t="str">
            <v>Year 8</v>
          </cell>
          <cell r="CD73" t="str">
            <v>Year 9</v>
          </cell>
          <cell r="CE73" t="str">
            <v>Year 10</v>
          </cell>
          <cell r="CF73" t="str">
            <v>Year 11</v>
          </cell>
          <cell r="CG73" t="str">
            <v>Year 12</v>
          </cell>
          <cell r="CH73" t="str">
            <v>Year 13</v>
          </cell>
          <cell r="CI73" t="str">
            <v>Year 14</v>
          </cell>
          <cell r="CJ73" t="str">
            <v>Year 15</v>
          </cell>
          <cell r="CK73" t="str">
            <v>Year 16</v>
          </cell>
          <cell r="CL73" t="str">
            <v>Year 17</v>
          </cell>
          <cell r="CM73" t="str">
            <v>Year 18</v>
          </cell>
          <cell r="CN73" t="str">
            <v>Year 19</v>
          </cell>
          <cell r="CO73" t="str">
            <v>Year 20</v>
          </cell>
        </row>
        <row r="74">
          <cell r="A74" t="str">
            <v>HARD</v>
          </cell>
          <cell r="B74" t="str">
            <v>Hard Benefits</v>
          </cell>
        </row>
        <row r="75">
          <cell r="A75" t="str">
            <v>HARDHardware Maintenance</v>
          </cell>
          <cell r="B75" t="str">
            <v>Hardware Maintenance</v>
          </cell>
          <cell r="D75">
            <v>0</v>
          </cell>
          <cell r="E75">
            <v>0</v>
          </cell>
          <cell r="F75">
            <v>0</v>
          </cell>
          <cell r="G75">
            <v>681575</v>
          </cell>
          <cell r="H75">
            <v>681575</v>
          </cell>
          <cell r="I75">
            <v>681575</v>
          </cell>
          <cell r="J75">
            <v>681575</v>
          </cell>
          <cell r="K75">
            <v>681575</v>
          </cell>
          <cell r="L75">
            <v>681575</v>
          </cell>
          <cell r="M75">
            <v>681575</v>
          </cell>
          <cell r="N75">
            <v>681575</v>
          </cell>
          <cell r="O75">
            <v>681575</v>
          </cell>
          <cell r="P75">
            <v>681575</v>
          </cell>
          <cell r="Q75">
            <v>681575</v>
          </cell>
          <cell r="R75">
            <v>681575</v>
          </cell>
          <cell r="S75">
            <v>681575</v>
          </cell>
          <cell r="T75">
            <v>681575</v>
          </cell>
          <cell r="U75">
            <v>681575</v>
          </cell>
          <cell r="V75">
            <v>681575</v>
          </cell>
          <cell r="W75">
            <v>681575</v>
          </cell>
          <cell r="X75">
            <v>681575</v>
          </cell>
          <cell r="AA75">
            <v>0</v>
          </cell>
          <cell r="AB75">
            <v>0</v>
          </cell>
          <cell r="AC75">
            <v>0</v>
          </cell>
          <cell r="AD75">
            <v>545260</v>
          </cell>
          <cell r="AE75">
            <v>545260</v>
          </cell>
          <cell r="AF75">
            <v>545260</v>
          </cell>
          <cell r="AG75">
            <v>545260</v>
          </cell>
          <cell r="AH75">
            <v>545260</v>
          </cell>
          <cell r="AI75">
            <v>545260</v>
          </cell>
          <cell r="AJ75">
            <v>545260</v>
          </cell>
          <cell r="AK75">
            <v>545260</v>
          </cell>
          <cell r="AL75">
            <v>545260</v>
          </cell>
          <cell r="AM75">
            <v>545260</v>
          </cell>
          <cell r="AN75">
            <v>545260</v>
          </cell>
          <cell r="AO75">
            <v>545260</v>
          </cell>
          <cell r="AP75">
            <v>545260</v>
          </cell>
          <cell r="AQ75">
            <v>545260</v>
          </cell>
          <cell r="AR75">
            <v>545260</v>
          </cell>
          <cell r="AS75">
            <v>545260</v>
          </cell>
          <cell r="AT75">
            <v>545260</v>
          </cell>
          <cell r="AU75">
            <v>545260</v>
          </cell>
          <cell r="AX75">
            <v>0</v>
          </cell>
          <cell r="AY75">
            <v>0</v>
          </cell>
          <cell r="AZ75">
            <v>0</v>
          </cell>
          <cell r="BA75">
            <v>613417.5</v>
          </cell>
          <cell r="BB75">
            <v>613417.5</v>
          </cell>
          <cell r="BC75">
            <v>613417.5</v>
          </cell>
          <cell r="BD75">
            <v>613417.5</v>
          </cell>
          <cell r="BE75">
            <v>613417.5</v>
          </cell>
          <cell r="BF75">
            <v>613417.5</v>
          </cell>
          <cell r="BG75">
            <v>613417.5</v>
          </cell>
          <cell r="BH75">
            <v>613417.5</v>
          </cell>
          <cell r="BI75">
            <v>613417.5</v>
          </cell>
          <cell r="BJ75">
            <v>613417.5</v>
          </cell>
          <cell r="BK75">
            <v>613417.5</v>
          </cell>
          <cell r="BL75">
            <v>613417.5</v>
          </cell>
          <cell r="BM75">
            <v>613417.5</v>
          </cell>
          <cell r="BN75">
            <v>613417.5</v>
          </cell>
          <cell r="BO75">
            <v>613417.5</v>
          </cell>
          <cell r="BP75">
            <v>613417.5</v>
          </cell>
          <cell r="BQ75">
            <v>613417.5</v>
          </cell>
          <cell r="BR75">
            <v>613417.5</v>
          </cell>
          <cell r="BU75">
            <v>0</v>
          </cell>
          <cell r="BV75">
            <v>0</v>
          </cell>
          <cell r="BW75">
            <v>0</v>
          </cell>
          <cell r="BX75">
            <v>783811.24999999988</v>
          </cell>
          <cell r="BY75">
            <v>783811.24999999988</v>
          </cell>
          <cell r="BZ75">
            <v>783811.24999999988</v>
          </cell>
          <cell r="CA75">
            <v>783811.24999999988</v>
          </cell>
          <cell r="CB75">
            <v>783811.24999999988</v>
          </cell>
          <cell r="CC75">
            <v>783811.24999999988</v>
          </cell>
          <cell r="CD75">
            <v>783811.24999999988</v>
          </cell>
          <cell r="CE75">
            <v>783811.24999999988</v>
          </cell>
          <cell r="CF75">
            <v>783811.24999999988</v>
          </cell>
          <cell r="CG75">
            <v>783811.24999999988</v>
          </cell>
          <cell r="CH75">
            <v>783811.24999999988</v>
          </cell>
          <cell r="CI75">
            <v>783811.24999999988</v>
          </cell>
          <cell r="CJ75">
            <v>783811.24999999988</v>
          </cell>
          <cell r="CK75">
            <v>783811.24999999988</v>
          </cell>
          <cell r="CL75">
            <v>783811.24999999988</v>
          </cell>
          <cell r="CM75">
            <v>783811.24999999988</v>
          </cell>
          <cell r="CN75">
            <v>783811.24999999988</v>
          </cell>
          <cell r="CO75">
            <v>783811.24999999988</v>
          </cell>
        </row>
        <row r="76">
          <cell r="A76" t="str">
            <v>HARDSoftware Maintenance</v>
          </cell>
          <cell r="B76" t="str">
            <v>Software Maintenance</v>
          </cell>
          <cell r="D76">
            <v>0</v>
          </cell>
          <cell r="E76">
            <v>0</v>
          </cell>
          <cell r="F76">
            <v>0</v>
          </cell>
          <cell r="G76">
            <v>1588249.8</v>
          </cell>
          <cell r="H76">
            <v>1588249.8</v>
          </cell>
          <cell r="I76">
            <v>1588249.8</v>
          </cell>
          <cell r="J76">
            <v>1588249.8</v>
          </cell>
          <cell r="K76">
            <v>1588249.8</v>
          </cell>
          <cell r="L76">
            <v>1588249.8</v>
          </cell>
          <cell r="M76">
            <v>1588249.8</v>
          </cell>
          <cell r="N76">
            <v>1588249.8</v>
          </cell>
          <cell r="O76">
            <v>1588249.8</v>
          </cell>
          <cell r="P76">
            <v>1588249.8</v>
          </cell>
          <cell r="Q76">
            <v>1588249.8</v>
          </cell>
          <cell r="R76">
            <v>1588249.8</v>
          </cell>
          <cell r="S76">
            <v>1588249.8</v>
          </cell>
          <cell r="T76">
            <v>1588249.8</v>
          </cell>
          <cell r="U76">
            <v>1588249.8</v>
          </cell>
          <cell r="V76">
            <v>1588249.8</v>
          </cell>
          <cell r="W76">
            <v>1588249.8</v>
          </cell>
          <cell r="X76">
            <v>1588249.8</v>
          </cell>
          <cell r="AA76">
            <v>0</v>
          </cell>
          <cell r="AB76">
            <v>0</v>
          </cell>
          <cell r="AC76">
            <v>0</v>
          </cell>
          <cell r="AD76">
            <v>1270599.8400000001</v>
          </cell>
          <cell r="AE76">
            <v>1270599.8400000001</v>
          </cell>
          <cell r="AF76">
            <v>1270599.8400000001</v>
          </cell>
          <cell r="AG76">
            <v>1270599.8400000001</v>
          </cell>
          <cell r="AH76">
            <v>1270599.8400000001</v>
          </cell>
          <cell r="AI76">
            <v>1270599.8400000001</v>
          </cell>
          <cell r="AJ76">
            <v>1270599.8400000001</v>
          </cell>
          <cell r="AK76">
            <v>1270599.8400000001</v>
          </cell>
          <cell r="AL76">
            <v>1270599.8400000001</v>
          </cell>
          <cell r="AM76">
            <v>1270599.8400000001</v>
          </cell>
          <cell r="AN76">
            <v>1270599.8400000001</v>
          </cell>
          <cell r="AO76">
            <v>1270599.8400000001</v>
          </cell>
          <cell r="AP76">
            <v>1270599.8400000001</v>
          </cell>
          <cell r="AQ76">
            <v>1270599.8400000001</v>
          </cell>
          <cell r="AR76">
            <v>1270599.8400000001</v>
          </cell>
          <cell r="AS76">
            <v>1270599.8400000001</v>
          </cell>
          <cell r="AT76">
            <v>1270599.8400000001</v>
          </cell>
          <cell r="AU76">
            <v>1270599.8400000001</v>
          </cell>
          <cell r="AX76">
            <v>0</v>
          </cell>
          <cell r="AY76">
            <v>0</v>
          </cell>
          <cell r="AZ76">
            <v>0</v>
          </cell>
          <cell r="BA76">
            <v>1429424.82</v>
          </cell>
          <cell r="BB76">
            <v>1429424.82</v>
          </cell>
          <cell r="BC76">
            <v>1429424.82</v>
          </cell>
          <cell r="BD76">
            <v>1429424.82</v>
          </cell>
          <cell r="BE76">
            <v>1429424.82</v>
          </cell>
          <cell r="BF76">
            <v>1429424.82</v>
          </cell>
          <cell r="BG76">
            <v>1429424.82</v>
          </cell>
          <cell r="BH76">
            <v>1429424.82</v>
          </cell>
          <cell r="BI76">
            <v>1429424.82</v>
          </cell>
          <cell r="BJ76">
            <v>1429424.82</v>
          </cell>
          <cell r="BK76">
            <v>1429424.82</v>
          </cell>
          <cell r="BL76">
            <v>1429424.82</v>
          </cell>
          <cell r="BM76">
            <v>1429424.82</v>
          </cell>
          <cell r="BN76">
            <v>1429424.82</v>
          </cell>
          <cell r="BO76">
            <v>1429424.82</v>
          </cell>
          <cell r="BP76">
            <v>1429424.82</v>
          </cell>
          <cell r="BQ76">
            <v>1429424.82</v>
          </cell>
          <cell r="BR76">
            <v>1429424.82</v>
          </cell>
          <cell r="BU76">
            <v>0</v>
          </cell>
          <cell r="BV76">
            <v>0</v>
          </cell>
          <cell r="BW76">
            <v>0</v>
          </cell>
          <cell r="BX76">
            <v>1826487.27</v>
          </cell>
          <cell r="BY76">
            <v>1826487.27</v>
          </cell>
          <cell r="BZ76">
            <v>1826487.27</v>
          </cell>
          <cell r="CA76">
            <v>1826487.27</v>
          </cell>
          <cell r="CB76">
            <v>1826487.27</v>
          </cell>
          <cell r="CC76">
            <v>1826487.27</v>
          </cell>
          <cell r="CD76">
            <v>1826487.27</v>
          </cell>
          <cell r="CE76">
            <v>1826487.27</v>
          </cell>
          <cell r="CF76">
            <v>1826487.27</v>
          </cell>
          <cell r="CG76">
            <v>1826487.27</v>
          </cell>
          <cell r="CH76">
            <v>1826487.27</v>
          </cell>
          <cell r="CI76">
            <v>1826487.27</v>
          </cell>
          <cell r="CJ76">
            <v>1826487.27</v>
          </cell>
          <cell r="CK76">
            <v>1826487.27</v>
          </cell>
          <cell r="CL76">
            <v>1826487.27</v>
          </cell>
          <cell r="CM76">
            <v>1826487.27</v>
          </cell>
          <cell r="CN76">
            <v>1826487.27</v>
          </cell>
          <cell r="CO76">
            <v>1826487.27</v>
          </cell>
        </row>
        <row r="77">
          <cell r="A77" t="str">
            <v>HARDPAS Consulting Fees</v>
          </cell>
          <cell r="B77" t="str">
            <v>PAS Consulting Fees</v>
          </cell>
          <cell r="D77">
            <v>0</v>
          </cell>
          <cell r="E77">
            <v>0</v>
          </cell>
          <cell r="F77">
            <v>0</v>
          </cell>
          <cell r="G77">
            <v>305635</v>
          </cell>
          <cell r="H77">
            <v>305635</v>
          </cell>
          <cell r="I77">
            <v>305635</v>
          </cell>
          <cell r="J77">
            <v>305635</v>
          </cell>
          <cell r="K77">
            <v>305635</v>
          </cell>
          <cell r="L77">
            <v>305635</v>
          </cell>
          <cell r="M77">
            <v>305635</v>
          </cell>
          <cell r="N77">
            <v>305635</v>
          </cell>
          <cell r="O77">
            <v>305635</v>
          </cell>
          <cell r="P77">
            <v>305635</v>
          </cell>
          <cell r="Q77">
            <v>305635</v>
          </cell>
          <cell r="R77">
            <v>305635</v>
          </cell>
          <cell r="S77">
            <v>305635</v>
          </cell>
          <cell r="T77">
            <v>305635</v>
          </cell>
          <cell r="U77">
            <v>305635</v>
          </cell>
          <cell r="V77">
            <v>305635</v>
          </cell>
          <cell r="W77">
            <v>305635</v>
          </cell>
          <cell r="X77">
            <v>305635</v>
          </cell>
          <cell r="AA77">
            <v>0</v>
          </cell>
          <cell r="AB77">
            <v>0</v>
          </cell>
          <cell r="AC77">
            <v>0</v>
          </cell>
          <cell r="AD77">
            <v>244508</v>
          </cell>
          <cell r="AE77">
            <v>244508</v>
          </cell>
          <cell r="AF77">
            <v>244508</v>
          </cell>
          <cell r="AG77">
            <v>244508</v>
          </cell>
          <cell r="AH77">
            <v>244508</v>
          </cell>
          <cell r="AI77">
            <v>244508</v>
          </cell>
          <cell r="AJ77">
            <v>244508</v>
          </cell>
          <cell r="AK77">
            <v>244508</v>
          </cell>
          <cell r="AL77">
            <v>244508</v>
          </cell>
          <cell r="AM77">
            <v>244508</v>
          </cell>
          <cell r="AN77">
            <v>244508</v>
          </cell>
          <cell r="AO77">
            <v>244508</v>
          </cell>
          <cell r="AP77">
            <v>244508</v>
          </cell>
          <cell r="AQ77">
            <v>244508</v>
          </cell>
          <cell r="AR77">
            <v>244508</v>
          </cell>
          <cell r="AS77">
            <v>244508</v>
          </cell>
          <cell r="AT77">
            <v>244508</v>
          </cell>
          <cell r="AU77">
            <v>244508</v>
          </cell>
          <cell r="AX77">
            <v>0</v>
          </cell>
          <cell r="AY77">
            <v>0</v>
          </cell>
          <cell r="AZ77">
            <v>0</v>
          </cell>
          <cell r="BA77">
            <v>275071.5</v>
          </cell>
          <cell r="BB77">
            <v>275071.5</v>
          </cell>
          <cell r="BC77">
            <v>275071.5</v>
          </cell>
          <cell r="BD77">
            <v>275071.5</v>
          </cell>
          <cell r="BE77">
            <v>275071.5</v>
          </cell>
          <cell r="BF77">
            <v>275071.5</v>
          </cell>
          <cell r="BG77">
            <v>275071.5</v>
          </cell>
          <cell r="BH77">
            <v>275071.5</v>
          </cell>
          <cell r="BI77">
            <v>275071.5</v>
          </cell>
          <cell r="BJ77">
            <v>275071.5</v>
          </cell>
          <cell r="BK77">
            <v>275071.5</v>
          </cell>
          <cell r="BL77">
            <v>275071.5</v>
          </cell>
          <cell r="BM77">
            <v>275071.5</v>
          </cell>
          <cell r="BN77">
            <v>275071.5</v>
          </cell>
          <cell r="BO77">
            <v>275071.5</v>
          </cell>
          <cell r="BP77">
            <v>275071.5</v>
          </cell>
          <cell r="BQ77">
            <v>275071.5</v>
          </cell>
          <cell r="BR77">
            <v>275071.5</v>
          </cell>
          <cell r="BU77">
            <v>0</v>
          </cell>
          <cell r="BV77">
            <v>0</v>
          </cell>
          <cell r="BW77">
            <v>0</v>
          </cell>
          <cell r="BX77">
            <v>351480.25</v>
          </cell>
          <cell r="BY77">
            <v>351480.25</v>
          </cell>
          <cell r="BZ77">
            <v>351480.25</v>
          </cell>
          <cell r="CA77">
            <v>351480.25</v>
          </cell>
          <cell r="CB77">
            <v>351480.25</v>
          </cell>
          <cell r="CC77">
            <v>351480.25</v>
          </cell>
          <cell r="CD77">
            <v>351480.25</v>
          </cell>
          <cell r="CE77">
            <v>351480.25</v>
          </cell>
          <cell r="CF77">
            <v>351480.25</v>
          </cell>
          <cell r="CG77">
            <v>351480.25</v>
          </cell>
          <cell r="CH77">
            <v>351480.25</v>
          </cell>
          <cell r="CI77">
            <v>351480.25</v>
          </cell>
          <cell r="CJ77">
            <v>351480.25</v>
          </cell>
          <cell r="CK77">
            <v>351480.25</v>
          </cell>
          <cell r="CL77">
            <v>351480.25</v>
          </cell>
          <cell r="CM77">
            <v>351480.25</v>
          </cell>
          <cell r="CN77">
            <v>351480.25</v>
          </cell>
          <cell r="CO77">
            <v>351480.25</v>
          </cell>
        </row>
        <row r="78">
          <cell r="A78" t="str">
            <v>HARDSupporting HW and SW Fees</v>
          </cell>
          <cell r="B78" t="str">
            <v>Supporting HW and SW Fees</v>
          </cell>
          <cell r="D78">
            <v>0</v>
          </cell>
          <cell r="E78">
            <v>0</v>
          </cell>
          <cell r="F78">
            <v>0</v>
          </cell>
          <cell r="G78">
            <v>19200</v>
          </cell>
          <cell r="H78">
            <v>19200</v>
          </cell>
          <cell r="I78">
            <v>19200</v>
          </cell>
          <cell r="J78">
            <v>19200</v>
          </cell>
          <cell r="K78">
            <v>19200</v>
          </cell>
          <cell r="L78">
            <v>19200</v>
          </cell>
          <cell r="M78">
            <v>19200</v>
          </cell>
          <cell r="N78">
            <v>19200</v>
          </cell>
          <cell r="O78">
            <v>19200</v>
          </cell>
          <cell r="P78">
            <v>19200</v>
          </cell>
          <cell r="Q78">
            <v>19200</v>
          </cell>
          <cell r="R78">
            <v>19200</v>
          </cell>
          <cell r="S78">
            <v>19200</v>
          </cell>
          <cell r="T78">
            <v>19200</v>
          </cell>
          <cell r="U78">
            <v>19200</v>
          </cell>
          <cell r="V78">
            <v>19200</v>
          </cell>
          <cell r="W78">
            <v>19200</v>
          </cell>
          <cell r="X78">
            <v>19200</v>
          </cell>
          <cell r="AA78">
            <v>0</v>
          </cell>
          <cell r="AB78">
            <v>0</v>
          </cell>
          <cell r="AC78">
            <v>0</v>
          </cell>
          <cell r="AD78">
            <v>15360</v>
          </cell>
          <cell r="AE78">
            <v>15360</v>
          </cell>
          <cell r="AF78">
            <v>15360</v>
          </cell>
          <cell r="AG78">
            <v>15360</v>
          </cell>
          <cell r="AH78">
            <v>15360</v>
          </cell>
          <cell r="AI78">
            <v>15360</v>
          </cell>
          <cell r="AJ78">
            <v>15360</v>
          </cell>
          <cell r="AK78">
            <v>15360</v>
          </cell>
          <cell r="AL78">
            <v>15360</v>
          </cell>
          <cell r="AM78">
            <v>15360</v>
          </cell>
          <cell r="AN78">
            <v>15360</v>
          </cell>
          <cell r="AO78">
            <v>15360</v>
          </cell>
          <cell r="AP78">
            <v>15360</v>
          </cell>
          <cell r="AQ78">
            <v>15360</v>
          </cell>
          <cell r="AR78">
            <v>15360</v>
          </cell>
          <cell r="AS78">
            <v>15360</v>
          </cell>
          <cell r="AT78">
            <v>15360</v>
          </cell>
          <cell r="AU78">
            <v>15360</v>
          </cell>
          <cell r="AX78">
            <v>0</v>
          </cell>
          <cell r="AY78">
            <v>0</v>
          </cell>
          <cell r="AZ78">
            <v>0</v>
          </cell>
          <cell r="BA78">
            <v>17280</v>
          </cell>
          <cell r="BB78">
            <v>17280</v>
          </cell>
          <cell r="BC78">
            <v>17280</v>
          </cell>
          <cell r="BD78">
            <v>17280</v>
          </cell>
          <cell r="BE78">
            <v>17280</v>
          </cell>
          <cell r="BF78">
            <v>17280</v>
          </cell>
          <cell r="BG78">
            <v>17280</v>
          </cell>
          <cell r="BH78">
            <v>17280</v>
          </cell>
          <cell r="BI78">
            <v>17280</v>
          </cell>
          <cell r="BJ78">
            <v>17280</v>
          </cell>
          <cell r="BK78">
            <v>17280</v>
          </cell>
          <cell r="BL78">
            <v>17280</v>
          </cell>
          <cell r="BM78">
            <v>17280</v>
          </cell>
          <cell r="BN78">
            <v>17280</v>
          </cell>
          <cell r="BO78">
            <v>17280</v>
          </cell>
          <cell r="BP78">
            <v>17280</v>
          </cell>
          <cell r="BQ78">
            <v>17280</v>
          </cell>
          <cell r="BR78">
            <v>17280</v>
          </cell>
          <cell r="BU78">
            <v>0</v>
          </cell>
          <cell r="BV78">
            <v>0</v>
          </cell>
          <cell r="BW78">
            <v>0</v>
          </cell>
          <cell r="BX78">
            <v>22080</v>
          </cell>
          <cell r="BY78">
            <v>22080</v>
          </cell>
          <cell r="BZ78">
            <v>22080</v>
          </cell>
          <cell r="CA78">
            <v>22080</v>
          </cell>
          <cell r="CB78">
            <v>22080</v>
          </cell>
          <cell r="CC78">
            <v>22080</v>
          </cell>
          <cell r="CD78">
            <v>22080</v>
          </cell>
          <cell r="CE78">
            <v>22080</v>
          </cell>
          <cell r="CF78">
            <v>22080</v>
          </cell>
          <cell r="CG78">
            <v>22080</v>
          </cell>
          <cell r="CH78">
            <v>22080</v>
          </cell>
          <cell r="CI78">
            <v>22080</v>
          </cell>
          <cell r="CJ78">
            <v>22080</v>
          </cell>
          <cell r="CK78">
            <v>22080</v>
          </cell>
          <cell r="CL78">
            <v>22080</v>
          </cell>
          <cell r="CM78">
            <v>22080</v>
          </cell>
          <cell r="CN78">
            <v>22080</v>
          </cell>
          <cell r="CO78">
            <v>22080</v>
          </cell>
        </row>
        <row r="79">
          <cell r="A79" t="str">
            <v>HARDPAS BT Support Staff</v>
          </cell>
          <cell r="B79" t="str">
            <v>PAS BT Support Staff</v>
          </cell>
          <cell r="D79">
            <v>0</v>
          </cell>
          <cell r="E79">
            <v>0</v>
          </cell>
          <cell r="F79">
            <v>0</v>
          </cell>
          <cell r="G79">
            <v>1005348.4648593751</v>
          </cell>
          <cell r="H79">
            <v>3166847.6643070318</v>
          </cell>
          <cell r="I79">
            <v>4433586.7300298447</v>
          </cell>
          <cell r="J79">
            <v>4655266.0665313369</v>
          </cell>
          <cell r="K79">
            <v>4888029.3698579036</v>
          </cell>
          <cell r="L79">
            <v>5132430.8383507989</v>
          </cell>
          <cell r="M79">
            <v>5389052.3802683381</v>
          </cell>
          <cell r="N79">
            <v>5658504.9992817556</v>
          </cell>
          <cell r="O79">
            <v>5941430.2492458439</v>
          </cell>
          <cell r="P79">
            <v>6238501.7617081366</v>
          </cell>
          <cell r="Q79">
            <v>6550426.8497935422</v>
          </cell>
          <cell r="R79">
            <v>6877948.1922832206</v>
          </cell>
          <cell r="S79">
            <v>7221845.6018973794</v>
          </cell>
          <cell r="T79">
            <v>7582937.8819922516</v>
          </cell>
          <cell r="U79">
            <v>7962084.7760918625</v>
          </cell>
          <cell r="V79">
            <v>8360189.0148964571</v>
          </cell>
          <cell r="W79">
            <v>8778198.4656412806</v>
          </cell>
          <cell r="X79">
            <v>9217108.3889233433</v>
          </cell>
          <cell r="AA79">
            <v>0</v>
          </cell>
          <cell r="AB79">
            <v>0</v>
          </cell>
          <cell r="AC79">
            <v>0</v>
          </cell>
          <cell r="AD79">
            <v>804278.77188750019</v>
          </cell>
          <cell r="AE79">
            <v>2533478.1314456258</v>
          </cell>
          <cell r="AF79">
            <v>3546869.3840238759</v>
          </cell>
          <cell r="AG79">
            <v>3724212.8532250696</v>
          </cell>
          <cell r="AH79">
            <v>3910423.495886323</v>
          </cell>
          <cell r="AI79">
            <v>4105944.6706806393</v>
          </cell>
          <cell r="AJ79">
            <v>4311241.9042146709</v>
          </cell>
          <cell r="AK79">
            <v>4526803.9994254047</v>
          </cell>
          <cell r="AL79">
            <v>4753144.1993966755</v>
          </cell>
          <cell r="AM79">
            <v>4990801.4093665099</v>
          </cell>
          <cell r="AN79">
            <v>5240341.4798348341</v>
          </cell>
          <cell r="AO79">
            <v>5502358.553826577</v>
          </cell>
          <cell r="AP79">
            <v>5777476.4815179035</v>
          </cell>
          <cell r="AQ79">
            <v>6066350.3055938017</v>
          </cell>
          <cell r="AR79">
            <v>6369667.8208734905</v>
          </cell>
          <cell r="AS79">
            <v>6688151.2119171657</v>
          </cell>
          <cell r="AT79">
            <v>7022558.7725130245</v>
          </cell>
          <cell r="AU79">
            <v>7373686.711138675</v>
          </cell>
          <cell r="AX79">
            <v>0</v>
          </cell>
          <cell r="AY79">
            <v>0</v>
          </cell>
          <cell r="AZ79">
            <v>0</v>
          </cell>
          <cell r="BA79">
            <v>904813.61837343767</v>
          </cell>
          <cell r="BB79">
            <v>2850162.8978763288</v>
          </cell>
          <cell r="BC79">
            <v>3990228.0570268603</v>
          </cell>
          <cell r="BD79">
            <v>4189739.4598782035</v>
          </cell>
          <cell r="BE79">
            <v>4399226.4328721138</v>
          </cell>
          <cell r="BF79">
            <v>4619187.7545157196</v>
          </cell>
          <cell r="BG79">
            <v>4850147.142241504</v>
          </cell>
          <cell r="BH79">
            <v>5092654.4993535802</v>
          </cell>
          <cell r="BI79">
            <v>5347287.2243212592</v>
          </cell>
          <cell r="BJ79">
            <v>5614651.5855373228</v>
          </cell>
          <cell r="BK79">
            <v>5895384.1648141881</v>
          </cell>
          <cell r="BL79">
            <v>6190153.3730548983</v>
          </cell>
          <cell r="BM79">
            <v>6499661.0417076414</v>
          </cell>
          <cell r="BN79">
            <v>6824644.0937930262</v>
          </cell>
          <cell r="BO79">
            <v>7165876.298482676</v>
          </cell>
          <cell r="BP79">
            <v>7524170.1134068118</v>
          </cell>
          <cell r="BQ79">
            <v>7900378.6190771526</v>
          </cell>
          <cell r="BR79">
            <v>8295397.5500310091</v>
          </cell>
          <cell r="BU79">
            <v>0</v>
          </cell>
          <cell r="BV79">
            <v>0</v>
          </cell>
          <cell r="BW79">
            <v>0</v>
          </cell>
          <cell r="BX79">
            <v>1156150.7345882813</v>
          </cell>
          <cell r="BY79">
            <v>3641874.8139530863</v>
          </cell>
          <cell r="BZ79">
            <v>5098624.7395343212</v>
          </cell>
          <cell r="CA79">
            <v>5353555.976511037</v>
          </cell>
          <cell r="CB79">
            <v>5621233.7753365887</v>
          </cell>
          <cell r="CC79">
            <v>5902295.4641034184</v>
          </cell>
          <cell r="CD79">
            <v>6197410.2373085888</v>
          </cell>
          <cell r="CE79">
            <v>6507280.7491740184</v>
          </cell>
          <cell r="CF79">
            <v>6832644.7866327194</v>
          </cell>
          <cell r="CG79">
            <v>7174277.025964357</v>
          </cell>
          <cell r="CH79">
            <v>7532990.8772625728</v>
          </cell>
          <cell r="CI79">
            <v>7909640.4211257035</v>
          </cell>
          <cell r="CJ79">
            <v>8305122.4421819858</v>
          </cell>
          <cell r="CK79">
            <v>8720378.5642910879</v>
          </cell>
          <cell r="CL79">
            <v>9156397.4925056417</v>
          </cell>
          <cell r="CM79">
            <v>9614217.367130924</v>
          </cell>
          <cell r="CN79">
            <v>10094928.235487472</v>
          </cell>
          <cell r="CO79">
            <v>10599674.647261843</v>
          </cell>
        </row>
        <row r="80">
          <cell r="A80" t="str">
            <v>HARDBT Efficiencies - Simplification of Interface Support</v>
          </cell>
          <cell r="B80" t="str">
            <v>BT Efficiencies - Simplification of Interface Support</v>
          </cell>
          <cell r="D80">
            <v>0</v>
          </cell>
          <cell r="E80">
            <v>0</v>
          </cell>
          <cell r="F80">
            <v>0</v>
          </cell>
          <cell r="G80">
            <v>117758.14903125</v>
          </cell>
          <cell r="H80">
            <v>370938.16944843758</v>
          </cell>
          <cell r="I80">
            <v>519313.43722781242</v>
          </cell>
          <cell r="J80">
            <v>545279.10908920318</v>
          </cell>
          <cell r="K80">
            <v>572543.06454366317</v>
          </cell>
          <cell r="L80">
            <v>601170.21777084644</v>
          </cell>
          <cell r="M80">
            <v>631228.72865938873</v>
          </cell>
          <cell r="N80">
            <v>662790.16509235825</v>
          </cell>
          <cell r="O80">
            <v>695929.67334697617</v>
          </cell>
          <cell r="P80">
            <v>730726.15701432491</v>
          </cell>
          <cell r="Q80">
            <v>767262.46486504108</v>
          </cell>
          <cell r="R80">
            <v>805625.58810829325</v>
          </cell>
          <cell r="S80">
            <v>845906.86751370772</v>
          </cell>
          <cell r="T80">
            <v>888202.21088939346</v>
          </cell>
          <cell r="U80">
            <v>932612.32143386302</v>
          </cell>
          <cell r="V80">
            <v>979242.93750555627</v>
          </cell>
          <cell r="W80">
            <v>1028205.0843808341</v>
          </cell>
          <cell r="X80">
            <v>1079615.3385998758</v>
          </cell>
          <cell r="AA80">
            <v>0</v>
          </cell>
          <cell r="AB80">
            <v>0</v>
          </cell>
          <cell r="AC80">
            <v>0</v>
          </cell>
          <cell r="AD80">
            <v>94206.519224999996</v>
          </cell>
          <cell r="AE80">
            <v>296750.5355587501</v>
          </cell>
          <cell r="AF80">
            <v>415450.74978224997</v>
          </cell>
          <cell r="AG80">
            <v>436223.28727136255</v>
          </cell>
          <cell r="AH80">
            <v>458034.45163493056</v>
          </cell>
          <cell r="AI80">
            <v>480936.1742166772</v>
          </cell>
          <cell r="AJ80">
            <v>504982.98292751098</v>
          </cell>
          <cell r="AK80">
            <v>530232.13207388658</v>
          </cell>
          <cell r="AL80">
            <v>556743.73867758096</v>
          </cell>
          <cell r="AM80">
            <v>584580.92561146</v>
          </cell>
          <cell r="AN80">
            <v>613809.97189203289</v>
          </cell>
          <cell r="AO80">
            <v>644500.47048663464</v>
          </cell>
          <cell r="AP80">
            <v>676725.49401096627</v>
          </cell>
          <cell r="AQ80">
            <v>710561.76871151477</v>
          </cell>
          <cell r="AR80">
            <v>746089.85714709049</v>
          </cell>
          <cell r="AS80">
            <v>783394.35000444506</v>
          </cell>
          <cell r="AT80">
            <v>822564.06750466733</v>
          </cell>
          <cell r="AU80">
            <v>863692.27087990067</v>
          </cell>
          <cell r="AX80">
            <v>0</v>
          </cell>
          <cell r="AY80">
            <v>0</v>
          </cell>
          <cell r="AZ80">
            <v>0</v>
          </cell>
          <cell r="BA80">
            <v>105982.334128125</v>
          </cell>
          <cell r="BB80">
            <v>333844.35250359384</v>
          </cell>
          <cell r="BC80">
            <v>467382.0935050312</v>
          </cell>
          <cell r="BD80">
            <v>490751.1981802829</v>
          </cell>
          <cell r="BE80">
            <v>515288.75808929687</v>
          </cell>
          <cell r="BF80">
            <v>541053.19599376176</v>
          </cell>
          <cell r="BG80">
            <v>568105.85579344991</v>
          </cell>
          <cell r="BH80">
            <v>596511.14858312241</v>
          </cell>
          <cell r="BI80">
            <v>626336.70601227856</v>
          </cell>
          <cell r="BJ80">
            <v>657653.54131289246</v>
          </cell>
          <cell r="BK80">
            <v>690536.21837853699</v>
          </cell>
          <cell r="BL80">
            <v>725063.02929746395</v>
          </cell>
          <cell r="BM80">
            <v>761316.18076233694</v>
          </cell>
          <cell r="BN80">
            <v>799381.98980045412</v>
          </cell>
          <cell r="BO80">
            <v>839351.08929047675</v>
          </cell>
          <cell r="BP80">
            <v>881318.64375500067</v>
          </cell>
          <cell r="BQ80">
            <v>925384.57594275079</v>
          </cell>
          <cell r="BR80">
            <v>971653.80473988829</v>
          </cell>
          <cell r="BU80">
            <v>0</v>
          </cell>
          <cell r="BV80">
            <v>0</v>
          </cell>
          <cell r="BW80">
            <v>0</v>
          </cell>
          <cell r="BX80">
            <v>135421.8713859375</v>
          </cell>
          <cell r="BY80">
            <v>426578.89486570319</v>
          </cell>
          <cell r="BZ80">
            <v>597210.45281198423</v>
          </cell>
          <cell r="CA80">
            <v>627070.97545258363</v>
          </cell>
          <cell r="CB80">
            <v>658424.52422521263</v>
          </cell>
          <cell r="CC80">
            <v>691345.7504364734</v>
          </cell>
          <cell r="CD80">
            <v>725913.03795829695</v>
          </cell>
          <cell r="CE80">
            <v>762208.68985621189</v>
          </cell>
          <cell r="CF80">
            <v>800319.12434902252</v>
          </cell>
          <cell r="CG80">
            <v>840335.08056647354</v>
          </cell>
          <cell r="CH80">
            <v>882351.83459479723</v>
          </cell>
          <cell r="CI80">
            <v>926469.42632453714</v>
          </cell>
          <cell r="CJ80">
            <v>972792.89764076378</v>
          </cell>
          <cell r="CK80">
            <v>1021432.5425228024</v>
          </cell>
          <cell r="CL80">
            <v>1072504.1696489423</v>
          </cell>
          <cell r="CM80">
            <v>1126129.3781313896</v>
          </cell>
          <cell r="CN80">
            <v>1182435.8470379591</v>
          </cell>
          <cell r="CO80">
            <v>1241557.6393898572</v>
          </cell>
        </row>
        <row r="81">
          <cell r="A81" t="str">
            <v>HARDBT Efficiencies - Technology Rationalization</v>
          </cell>
          <cell r="B81" t="str">
            <v>BT Efficiencies - Technology Rationalization</v>
          </cell>
          <cell r="D81">
            <v>0</v>
          </cell>
          <cell r="E81">
            <v>0</v>
          </cell>
          <cell r="F81">
            <v>0</v>
          </cell>
          <cell r="G81">
            <v>131992.6505625</v>
          </cell>
          <cell r="H81">
            <v>415776.84927187505</v>
          </cell>
          <cell r="I81">
            <v>582087.58898062503</v>
          </cell>
          <cell r="J81">
            <v>611191.96842965635</v>
          </cell>
          <cell r="K81">
            <v>641751.56685113907</v>
          </cell>
          <cell r="L81">
            <v>673839.14519369614</v>
          </cell>
          <cell r="M81">
            <v>707531.10245338094</v>
          </cell>
          <cell r="N81">
            <v>742907.65757604991</v>
          </cell>
          <cell r="O81">
            <v>780053.04045485251</v>
          </cell>
          <cell r="P81">
            <v>819055.69247759518</v>
          </cell>
          <cell r="Q81">
            <v>860008.47710147477</v>
          </cell>
          <cell r="R81">
            <v>903008.90095654863</v>
          </cell>
          <cell r="S81">
            <v>948159.34600437584</v>
          </cell>
          <cell r="T81">
            <v>995567.31330459507</v>
          </cell>
          <cell r="U81">
            <v>1045345.6789698247</v>
          </cell>
          <cell r="V81">
            <v>1097612.962918316</v>
          </cell>
          <cell r="W81">
            <v>1152493.6110642317</v>
          </cell>
          <cell r="X81">
            <v>1210118.2916174433</v>
          </cell>
          <cell r="AA81">
            <v>0</v>
          </cell>
          <cell r="AB81">
            <v>0</v>
          </cell>
          <cell r="AC81">
            <v>0</v>
          </cell>
          <cell r="AD81">
            <v>105594.12045</v>
          </cell>
          <cell r="AE81">
            <v>332621.47941750009</v>
          </cell>
          <cell r="AF81">
            <v>465670.07118450006</v>
          </cell>
          <cell r="AG81">
            <v>488953.57474372513</v>
          </cell>
          <cell r="AH81">
            <v>513401.25348091125</v>
          </cell>
          <cell r="AI81">
            <v>539071.31615495693</v>
          </cell>
          <cell r="AJ81">
            <v>566024.88196270482</v>
          </cell>
          <cell r="AK81">
            <v>594326.12606083998</v>
          </cell>
          <cell r="AL81">
            <v>624042.43236388208</v>
          </cell>
          <cell r="AM81">
            <v>655244.55398207624</v>
          </cell>
          <cell r="AN81">
            <v>688006.78168117988</v>
          </cell>
          <cell r="AO81">
            <v>722407.120765239</v>
          </cell>
          <cell r="AP81">
            <v>758527.47680350067</v>
          </cell>
          <cell r="AQ81">
            <v>796453.85064367612</v>
          </cell>
          <cell r="AR81">
            <v>836276.54317585984</v>
          </cell>
          <cell r="AS81">
            <v>878090.37033465283</v>
          </cell>
          <cell r="AT81">
            <v>921994.88885138545</v>
          </cell>
          <cell r="AU81">
            <v>968094.63329395466</v>
          </cell>
          <cell r="AX81">
            <v>0</v>
          </cell>
          <cell r="AY81">
            <v>0</v>
          </cell>
          <cell r="AZ81">
            <v>0</v>
          </cell>
          <cell r="BA81">
            <v>118793.38550625001</v>
          </cell>
          <cell r="BB81">
            <v>374199.16434468754</v>
          </cell>
          <cell r="BC81">
            <v>523878.83008256252</v>
          </cell>
          <cell r="BD81">
            <v>550072.77158669068</v>
          </cell>
          <cell r="BE81">
            <v>577576.41016602516</v>
          </cell>
          <cell r="BF81">
            <v>606455.23067432654</v>
          </cell>
          <cell r="BG81">
            <v>636777.99220804288</v>
          </cell>
          <cell r="BH81">
            <v>668616.89181844494</v>
          </cell>
          <cell r="BI81">
            <v>702047.73640936729</v>
          </cell>
          <cell r="BJ81">
            <v>737150.12322983565</v>
          </cell>
          <cell r="BK81">
            <v>774007.62939132727</v>
          </cell>
          <cell r="BL81">
            <v>812708.01086089376</v>
          </cell>
          <cell r="BM81">
            <v>853343.41140393831</v>
          </cell>
          <cell r="BN81">
            <v>896010.5819741356</v>
          </cell>
          <cell r="BO81">
            <v>940811.11107284226</v>
          </cell>
          <cell r="BP81">
            <v>987851.66662648448</v>
          </cell>
          <cell r="BQ81">
            <v>1037244.2499578085</v>
          </cell>
          <cell r="BR81">
            <v>1089106.462455699</v>
          </cell>
          <cell r="BU81">
            <v>0</v>
          </cell>
          <cell r="BV81">
            <v>0</v>
          </cell>
          <cell r="BW81">
            <v>0</v>
          </cell>
          <cell r="BX81">
            <v>151791.54814687499</v>
          </cell>
          <cell r="BY81">
            <v>478143.37666265626</v>
          </cell>
          <cell r="BZ81">
            <v>669400.72732771875</v>
          </cell>
          <cell r="CA81">
            <v>702870.76369410474</v>
          </cell>
          <cell r="CB81">
            <v>738014.30187880993</v>
          </cell>
          <cell r="CC81">
            <v>774915.01697275054</v>
          </cell>
          <cell r="CD81">
            <v>813660.76782138797</v>
          </cell>
          <cell r="CE81">
            <v>854343.80621245736</v>
          </cell>
          <cell r="CF81">
            <v>897060.99652308028</v>
          </cell>
          <cell r="CG81">
            <v>941914.04634923441</v>
          </cell>
          <cell r="CH81">
            <v>989009.7486666959</v>
          </cell>
          <cell r="CI81">
            <v>1038460.2361000308</v>
          </cell>
          <cell r="CJ81">
            <v>1090383.2479050322</v>
          </cell>
          <cell r="CK81">
            <v>1144902.4103002842</v>
          </cell>
          <cell r="CL81">
            <v>1202147.5308152982</v>
          </cell>
          <cell r="CM81">
            <v>1262254.9073560634</v>
          </cell>
          <cell r="CN81">
            <v>1325367.6527238663</v>
          </cell>
          <cell r="CO81">
            <v>1391636.0353600597</v>
          </cell>
        </row>
        <row r="82">
          <cell r="A82" t="str">
            <v>HARDBT Efficiencies - Support of a Modern System</v>
          </cell>
          <cell r="B82" t="str">
            <v>BT Efficiencies - Support of a Modern System</v>
          </cell>
          <cell r="D82">
            <v>0</v>
          </cell>
          <cell r="E82">
            <v>0</v>
          </cell>
          <cell r="F82">
            <v>0</v>
          </cell>
          <cell r="G82">
            <v>105481.377421875</v>
          </cell>
          <cell r="H82">
            <v>332266.33887890627</v>
          </cell>
          <cell r="I82">
            <v>465172.87443046877</v>
          </cell>
          <cell r="J82">
            <v>488431.51815199223</v>
          </cell>
          <cell r="K82">
            <v>512853.09405959176</v>
          </cell>
          <cell r="L82">
            <v>538495.74876257149</v>
          </cell>
          <cell r="M82">
            <v>565420.53620069998</v>
          </cell>
          <cell r="N82">
            <v>593691.56301073497</v>
          </cell>
          <cell r="O82">
            <v>623376.14116127172</v>
          </cell>
          <cell r="P82">
            <v>654544.94821933541</v>
          </cell>
          <cell r="Q82">
            <v>687272.19563030207</v>
          </cell>
          <cell r="R82">
            <v>721635.80541181727</v>
          </cell>
          <cell r="S82">
            <v>757717.59568240796</v>
          </cell>
          <cell r="T82">
            <v>795603.47546652867</v>
          </cell>
          <cell r="U82">
            <v>835383.649239855</v>
          </cell>
          <cell r="V82">
            <v>877152.83170184784</v>
          </cell>
          <cell r="W82">
            <v>921010.47328694025</v>
          </cell>
          <cell r="X82">
            <v>967060.99695128726</v>
          </cell>
          <cell r="AA82">
            <v>0</v>
          </cell>
          <cell r="AB82">
            <v>0</v>
          </cell>
          <cell r="AC82">
            <v>0</v>
          </cell>
          <cell r="AD82">
            <v>84385.101937500003</v>
          </cell>
          <cell r="AE82">
            <v>265813.07110312505</v>
          </cell>
          <cell r="AF82">
            <v>372138.29954437504</v>
          </cell>
          <cell r="AG82">
            <v>390745.21452159382</v>
          </cell>
          <cell r="AH82">
            <v>410282.47524767346</v>
          </cell>
          <cell r="AI82">
            <v>430796.59901005722</v>
          </cell>
          <cell r="AJ82">
            <v>452336.42896056001</v>
          </cell>
          <cell r="AK82">
            <v>474953.25040858798</v>
          </cell>
          <cell r="AL82">
            <v>498700.91292901739</v>
          </cell>
          <cell r="AM82">
            <v>523635.95857546834</v>
          </cell>
          <cell r="AN82">
            <v>549817.75650424173</v>
          </cell>
          <cell r="AO82">
            <v>577308.64432945382</v>
          </cell>
          <cell r="AP82">
            <v>606174.07654592639</v>
          </cell>
          <cell r="AQ82">
            <v>636482.78037322301</v>
          </cell>
          <cell r="AR82">
            <v>668306.919391884</v>
          </cell>
          <cell r="AS82">
            <v>701722.26536147832</v>
          </cell>
          <cell r="AT82">
            <v>736808.3786295522</v>
          </cell>
          <cell r="AU82">
            <v>773648.7975610299</v>
          </cell>
          <cell r="AX82">
            <v>0</v>
          </cell>
          <cell r="AY82">
            <v>0</v>
          </cell>
          <cell r="AZ82">
            <v>0</v>
          </cell>
          <cell r="BA82">
            <v>94933.239679687511</v>
          </cell>
          <cell r="BB82">
            <v>299039.70499101566</v>
          </cell>
          <cell r="BC82">
            <v>418655.58698742191</v>
          </cell>
          <cell r="BD82">
            <v>439588.366336793</v>
          </cell>
          <cell r="BE82">
            <v>461567.78465363261</v>
          </cell>
          <cell r="BF82">
            <v>484646.17388631433</v>
          </cell>
          <cell r="BG82">
            <v>508878.48258062999</v>
          </cell>
          <cell r="BH82">
            <v>534322.40670966147</v>
          </cell>
          <cell r="BI82">
            <v>561038.52704514458</v>
          </cell>
          <cell r="BJ82">
            <v>589090.45339740184</v>
          </cell>
          <cell r="BK82">
            <v>618544.9760672719</v>
          </cell>
          <cell r="BL82">
            <v>649472.22487063555</v>
          </cell>
          <cell r="BM82">
            <v>681945.83611416724</v>
          </cell>
          <cell r="BN82">
            <v>716043.12791987578</v>
          </cell>
          <cell r="BO82">
            <v>751845.28431586956</v>
          </cell>
          <cell r="BP82">
            <v>789437.54853166302</v>
          </cell>
          <cell r="BQ82">
            <v>828909.42595824623</v>
          </cell>
          <cell r="BR82">
            <v>870354.89725615853</v>
          </cell>
          <cell r="BU82">
            <v>0</v>
          </cell>
          <cell r="BV82">
            <v>0</v>
          </cell>
          <cell r="BW82">
            <v>0</v>
          </cell>
          <cell r="BX82">
            <v>121303.58403515625</v>
          </cell>
          <cell r="BY82">
            <v>382106.28971074219</v>
          </cell>
          <cell r="BZ82">
            <v>534948.80559503904</v>
          </cell>
          <cell r="CA82">
            <v>561696.24587479106</v>
          </cell>
          <cell r="CB82">
            <v>589781.05816853046</v>
          </cell>
          <cell r="CC82">
            <v>619270.1110769572</v>
          </cell>
          <cell r="CD82">
            <v>650233.61663080496</v>
          </cell>
          <cell r="CE82">
            <v>682745.29746234522</v>
          </cell>
          <cell r="CF82">
            <v>716882.56233546243</v>
          </cell>
          <cell r="CG82">
            <v>752726.69045223563</v>
          </cell>
          <cell r="CH82">
            <v>790363.02497484733</v>
          </cell>
          <cell r="CI82">
            <v>829881.17622358981</v>
          </cell>
          <cell r="CJ82">
            <v>871375.23503476905</v>
          </cell>
          <cell r="CK82">
            <v>914943.99678650789</v>
          </cell>
          <cell r="CL82">
            <v>960691.19662583317</v>
          </cell>
          <cell r="CM82">
            <v>1008725.756457125</v>
          </cell>
          <cell r="CN82">
            <v>1059162.0442799812</v>
          </cell>
          <cell r="CO82">
            <v>1112120.1464939802</v>
          </cell>
        </row>
        <row r="83">
          <cell r="A83" t="str">
            <v>HARDBT Efficiencies - Span of Control</v>
          </cell>
          <cell r="B83" t="str">
            <v>BT Efficiencies - Span of Control</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0</v>
          </cell>
          <cell r="BQ83">
            <v>0</v>
          </cell>
          <cell r="BR83">
            <v>0</v>
          </cell>
          <cell r="BU83">
            <v>0</v>
          </cell>
          <cell r="BV83">
            <v>0</v>
          </cell>
          <cell r="BW83">
            <v>0</v>
          </cell>
          <cell r="BX83">
            <v>0</v>
          </cell>
          <cell r="BY83">
            <v>0</v>
          </cell>
          <cell r="BZ83">
            <v>0</v>
          </cell>
          <cell r="CA83">
            <v>0</v>
          </cell>
          <cell r="CB83">
            <v>0</v>
          </cell>
          <cell r="CC83">
            <v>0</v>
          </cell>
          <cell r="CD83">
            <v>0</v>
          </cell>
          <cell r="CE83">
            <v>0</v>
          </cell>
          <cell r="CF83">
            <v>0</v>
          </cell>
          <cell r="CG83">
            <v>0</v>
          </cell>
          <cell r="CH83">
            <v>0</v>
          </cell>
          <cell r="CI83">
            <v>0</v>
          </cell>
          <cell r="CJ83">
            <v>0</v>
          </cell>
          <cell r="CK83">
            <v>0</v>
          </cell>
          <cell r="CL83">
            <v>0</v>
          </cell>
          <cell r="CM83">
            <v>0</v>
          </cell>
          <cell r="CN83">
            <v>0</v>
          </cell>
          <cell r="CO83">
            <v>0</v>
          </cell>
        </row>
        <row r="84">
          <cell r="A84" t="str">
            <v>HARDCO Efficiencies - Use of Single System</v>
          </cell>
          <cell r="B84" t="str">
            <v>CO Efficiencies - Use of Single System</v>
          </cell>
          <cell r="D84">
            <v>0</v>
          </cell>
          <cell r="E84">
            <v>0</v>
          </cell>
          <cell r="F84">
            <v>0</v>
          </cell>
          <cell r="G84">
            <v>167994.88728749999</v>
          </cell>
          <cell r="H84">
            <v>529183.89495562518</v>
          </cell>
          <cell r="I84">
            <v>740857.45293787506</v>
          </cell>
          <cell r="J84">
            <v>777900.3255847689</v>
          </cell>
          <cell r="K84">
            <v>816795.34186400718</v>
          </cell>
          <cell r="L84">
            <v>857635.10895720776</v>
          </cell>
          <cell r="M84">
            <v>900516.86440506799</v>
          </cell>
          <cell r="N84">
            <v>945542.70762532146</v>
          </cell>
          <cell r="O84">
            <v>992819.84300658747</v>
          </cell>
          <cell r="P84">
            <v>1042460.835156917</v>
          </cell>
          <cell r="Q84">
            <v>1094583.8769147627</v>
          </cell>
          <cell r="R84">
            <v>1149313.0707605011</v>
          </cell>
          <cell r="S84">
            <v>1206778.7242985258</v>
          </cell>
          <cell r="T84">
            <v>1267117.6605134525</v>
          </cell>
          <cell r="U84">
            <v>1330473.543539125</v>
          </cell>
          <cell r="V84">
            <v>1396997.2207160813</v>
          </cell>
          <cell r="W84">
            <v>1466847.0817518854</v>
          </cell>
          <cell r="X84">
            <v>1540189.4358394798</v>
          </cell>
          <cell r="AA84">
            <v>0</v>
          </cell>
          <cell r="AB84">
            <v>0</v>
          </cell>
          <cell r="AC84">
            <v>0</v>
          </cell>
          <cell r="AD84">
            <v>134395.90982999999</v>
          </cell>
          <cell r="AE84">
            <v>423347.11596450018</v>
          </cell>
          <cell r="AF84">
            <v>592685.96235030005</v>
          </cell>
          <cell r="AG84">
            <v>622320.2604678151</v>
          </cell>
          <cell r="AH84">
            <v>653436.27349120576</v>
          </cell>
          <cell r="AI84">
            <v>686108.08716576628</v>
          </cell>
          <cell r="AJ84">
            <v>720413.49152405444</v>
          </cell>
          <cell r="AK84">
            <v>756434.16610025719</v>
          </cell>
          <cell r="AL84">
            <v>794255.87440526998</v>
          </cell>
          <cell r="AM84">
            <v>833968.66812553362</v>
          </cell>
          <cell r="AN84">
            <v>875667.10153181013</v>
          </cell>
          <cell r="AO84">
            <v>919450.45660840091</v>
          </cell>
          <cell r="AP84">
            <v>965422.97943882074</v>
          </cell>
          <cell r="AQ84">
            <v>1013694.1284107621</v>
          </cell>
          <cell r="AR84">
            <v>1064378.8348313</v>
          </cell>
          <cell r="AS84">
            <v>1117597.7765728652</v>
          </cell>
          <cell r="AT84">
            <v>1173477.6654015083</v>
          </cell>
          <cell r="AU84">
            <v>1232151.5486715839</v>
          </cell>
          <cell r="AX84">
            <v>0</v>
          </cell>
          <cell r="AY84">
            <v>0</v>
          </cell>
          <cell r="AZ84">
            <v>0</v>
          </cell>
          <cell r="BA84">
            <v>151195.39855874999</v>
          </cell>
          <cell r="BB84">
            <v>476265.50546006265</v>
          </cell>
          <cell r="BC84">
            <v>666771.70764408761</v>
          </cell>
          <cell r="BD84">
            <v>700110.293026292</v>
          </cell>
          <cell r="BE84">
            <v>735115.80767760647</v>
          </cell>
          <cell r="BF84">
            <v>771871.59806148696</v>
          </cell>
          <cell r="BG84">
            <v>810465.17796456115</v>
          </cell>
          <cell r="BH84">
            <v>850988.43686278933</v>
          </cell>
          <cell r="BI84">
            <v>893537.85870592878</v>
          </cell>
          <cell r="BJ84">
            <v>938214.7516412253</v>
          </cell>
          <cell r="BK84">
            <v>985125.48922328639</v>
          </cell>
          <cell r="BL84">
            <v>1034381.763684451</v>
          </cell>
          <cell r="BM84">
            <v>1086100.8518686732</v>
          </cell>
          <cell r="BN84">
            <v>1140405.8944621072</v>
          </cell>
          <cell r="BO84">
            <v>1197426.1891852126</v>
          </cell>
          <cell r="BP84">
            <v>1257297.4986444733</v>
          </cell>
          <cell r="BQ84">
            <v>1320162.373576697</v>
          </cell>
          <cell r="BR84">
            <v>1386170.4922555319</v>
          </cell>
          <cell r="BU84">
            <v>0</v>
          </cell>
          <cell r="BV84">
            <v>0</v>
          </cell>
          <cell r="BW84">
            <v>0</v>
          </cell>
          <cell r="BX84">
            <v>193194.12038062498</v>
          </cell>
          <cell r="BY84">
            <v>608561.47919896885</v>
          </cell>
          <cell r="BZ84">
            <v>851986.07087855623</v>
          </cell>
          <cell r="CA84">
            <v>894585.37442248419</v>
          </cell>
          <cell r="CB84">
            <v>939314.64314360823</v>
          </cell>
          <cell r="CC84">
            <v>986280.3753007889</v>
          </cell>
          <cell r="CD84">
            <v>1035594.3940658281</v>
          </cell>
          <cell r="CE84">
            <v>1087374.1137691196</v>
          </cell>
          <cell r="CF84">
            <v>1141742.8194575754</v>
          </cell>
          <cell r="CG84">
            <v>1198829.9604304545</v>
          </cell>
          <cell r="CH84">
            <v>1258771.458451977</v>
          </cell>
          <cell r="CI84">
            <v>1321710.031374576</v>
          </cell>
          <cell r="CJ84">
            <v>1387795.5329433046</v>
          </cell>
          <cell r="CK84">
            <v>1457185.3095904703</v>
          </cell>
          <cell r="CL84">
            <v>1530044.5750699937</v>
          </cell>
          <cell r="CM84">
            <v>1606546.8038234934</v>
          </cell>
          <cell r="CN84">
            <v>1686874.144014668</v>
          </cell>
          <cell r="CO84">
            <v>1771217.8512154017</v>
          </cell>
        </row>
        <row r="85">
          <cell r="A85" t="str">
            <v>HARDCO Efficiencies - Improved Automation</v>
          </cell>
          <cell r="B85" t="str">
            <v>CO Efficiencies - Improved Automation</v>
          </cell>
          <cell r="D85">
            <v>0</v>
          </cell>
          <cell r="E85">
            <v>0</v>
          </cell>
          <cell r="F85">
            <v>0</v>
          </cell>
          <cell r="G85">
            <v>293714.13810375007</v>
          </cell>
          <cell r="H85">
            <v>925199.53502681258</v>
          </cell>
          <cell r="I85">
            <v>1295279.3490375378</v>
          </cell>
          <cell r="J85">
            <v>1360043.316489415</v>
          </cell>
          <cell r="K85">
            <v>1428045.4823138856</v>
          </cell>
          <cell r="L85">
            <v>1499447.75642958</v>
          </cell>
          <cell r="M85">
            <v>1574420.1442510588</v>
          </cell>
          <cell r="N85">
            <v>1653141.151463612</v>
          </cell>
          <cell r="O85">
            <v>1735798.2090367924</v>
          </cell>
          <cell r="P85">
            <v>1822588.1194886323</v>
          </cell>
          <cell r="Q85">
            <v>1913717.5254630635</v>
          </cell>
          <cell r="R85">
            <v>2009403.4017362171</v>
          </cell>
          <cell r="S85">
            <v>2109873.5718230275</v>
          </cell>
          <cell r="T85">
            <v>2215367.2504141796</v>
          </cell>
          <cell r="U85">
            <v>2326135.6129348883</v>
          </cell>
          <cell r="V85">
            <v>2442442.393581633</v>
          </cell>
          <cell r="W85">
            <v>2564564.5132607147</v>
          </cell>
          <cell r="X85">
            <v>2692792.7389237504</v>
          </cell>
          <cell r="AA85">
            <v>0</v>
          </cell>
          <cell r="AB85">
            <v>0</v>
          </cell>
          <cell r="AC85">
            <v>0</v>
          </cell>
          <cell r="AD85">
            <v>234971.31048300007</v>
          </cell>
          <cell r="AE85">
            <v>740159.62802145013</v>
          </cell>
          <cell r="AF85">
            <v>1036223.4792300303</v>
          </cell>
          <cell r="AG85">
            <v>1088034.653191532</v>
          </cell>
          <cell r="AH85">
            <v>1142436.3858511085</v>
          </cell>
          <cell r="AI85">
            <v>1199558.205143664</v>
          </cell>
          <cell r="AJ85">
            <v>1259536.115400847</v>
          </cell>
          <cell r="AK85">
            <v>1322512.9211708896</v>
          </cell>
          <cell r="AL85">
            <v>1388638.5672294339</v>
          </cell>
          <cell r="AM85">
            <v>1458070.4955909059</v>
          </cell>
          <cell r="AN85">
            <v>1530974.0203704508</v>
          </cell>
          <cell r="AO85">
            <v>1607522.7213889738</v>
          </cell>
          <cell r="AP85">
            <v>1687898.857458422</v>
          </cell>
          <cell r="AQ85">
            <v>1772293.8003313439</v>
          </cell>
          <cell r="AR85">
            <v>1860908.4903479107</v>
          </cell>
          <cell r="AS85">
            <v>1953953.9148653066</v>
          </cell>
          <cell r="AT85">
            <v>2051651.6106085719</v>
          </cell>
          <cell r="AU85">
            <v>2154234.1911390005</v>
          </cell>
          <cell r="AX85">
            <v>0</v>
          </cell>
          <cell r="AY85">
            <v>0</v>
          </cell>
          <cell r="AZ85">
            <v>0</v>
          </cell>
          <cell r="BA85">
            <v>264342.7242933751</v>
          </cell>
          <cell r="BB85">
            <v>832679.58152413135</v>
          </cell>
          <cell r="BC85">
            <v>1165751.4141337841</v>
          </cell>
          <cell r="BD85">
            <v>1224038.9848404736</v>
          </cell>
          <cell r="BE85">
            <v>1285240.9340824971</v>
          </cell>
          <cell r="BF85">
            <v>1349502.980786622</v>
          </cell>
          <cell r="BG85">
            <v>1416978.1298259529</v>
          </cell>
          <cell r="BH85">
            <v>1487827.0363172509</v>
          </cell>
          <cell r="BI85">
            <v>1562218.3881331133</v>
          </cell>
          <cell r="BJ85">
            <v>1640329.3075397692</v>
          </cell>
          <cell r="BK85">
            <v>1722345.7729167573</v>
          </cell>
          <cell r="BL85">
            <v>1808463.0615625954</v>
          </cell>
          <cell r="BM85">
            <v>1898886.2146407247</v>
          </cell>
          <cell r="BN85">
            <v>1993830.5253727618</v>
          </cell>
          <cell r="BO85">
            <v>2093522.0516413995</v>
          </cell>
          <cell r="BP85">
            <v>2198198.1542234696</v>
          </cell>
          <cell r="BQ85">
            <v>2308108.0619346434</v>
          </cell>
          <cell r="BR85">
            <v>2423513.4650313752</v>
          </cell>
          <cell r="BU85">
            <v>0</v>
          </cell>
          <cell r="BV85">
            <v>0</v>
          </cell>
          <cell r="BW85">
            <v>0</v>
          </cell>
          <cell r="BX85">
            <v>337771.25881931256</v>
          </cell>
          <cell r="BY85">
            <v>1063979.4652808344</v>
          </cell>
          <cell r="BZ85">
            <v>1489571.2513931685</v>
          </cell>
          <cell r="CA85">
            <v>1564049.8139628272</v>
          </cell>
          <cell r="CB85">
            <v>1642252.3046609682</v>
          </cell>
          <cell r="CC85">
            <v>1724364.9198940168</v>
          </cell>
          <cell r="CD85">
            <v>1810583.1658887174</v>
          </cell>
          <cell r="CE85">
            <v>1901112.3241831537</v>
          </cell>
          <cell r="CF85">
            <v>1996167.9403923112</v>
          </cell>
          <cell r="CG85">
            <v>2095976.3374119271</v>
          </cell>
          <cell r="CH85">
            <v>2200775.1542825229</v>
          </cell>
          <cell r="CI85">
            <v>2310813.9119966496</v>
          </cell>
          <cell r="CJ85">
            <v>2426354.6075964812</v>
          </cell>
          <cell r="CK85">
            <v>2547672.3379763062</v>
          </cell>
          <cell r="CL85">
            <v>2675055.9548751214</v>
          </cell>
          <cell r="CM85">
            <v>2808808.7526188777</v>
          </cell>
          <cell r="CN85">
            <v>2949249.1902498216</v>
          </cell>
          <cell r="CO85">
            <v>3096711.6497623129</v>
          </cell>
        </row>
        <row r="86">
          <cell r="A86" t="str">
            <v>HARDCO Efficiencies - Improved Customer Service Interface</v>
          </cell>
          <cell r="B86" t="str">
            <v>CO Efficiencies - Improved Customer Service Interface</v>
          </cell>
          <cell r="D86">
            <v>0</v>
          </cell>
          <cell r="E86">
            <v>0</v>
          </cell>
          <cell r="F86">
            <v>0</v>
          </cell>
          <cell r="G86">
            <v>39691.099743750012</v>
          </cell>
          <cell r="H86">
            <v>125026.96419281253</v>
          </cell>
          <cell r="I86">
            <v>175037.74986993757</v>
          </cell>
          <cell r="J86">
            <v>183789.63736343445</v>
          </cell>
          <cell r="K86">
            <v>192979.11923160616</v>
          </cell>
          <cell r="L86">
            <v>202628.07519318649</v>
          </cell>
          <cell r="M86">
            <v>212759.47895284579</v>
          </cell>
          <cell r="N86">
            <v>223397.4529004881</v>
          </cell>
          <cell r="O86">
            <v>234567.32554551252</v>
          </cell>
          <cell r="P86">
            <v>246295.69182278815</v>
          </cell>
          <cell r="Q86">
            <v>258610.47641392751</v>
          </cell>
          <cell r="R86">
            <v>271541.00023462396</v>
          </cell>
          <cell r="S86">
            <v>285118.05024635507</v>
          </cell>
          <cell r="T86">
            <v>299373.95275867294</v>
          </cell>
          <cell r="U86">
            <v>314342.65039660654</v>
          </cell>
          <cell r="V86">
            <v>330059.7829164369</v>
          </cell>
          <cell r="W86">
            <v>346562.77206225874</v>
          </cell>
          <cell r="X86">
            <v>363890.91066537169</v>
          </cell>
          <cell r="AA86">
            <v>0</v>
          </cell>
          <cell r="AB86">
            <v>0</v>
          </cell>
          <cell r="AC86">
            <v>0</v>
          </cell>
          <cell r="AD86">
            <v>31752.879795000012</v>
          </cell>
          <cell r="AE86">
            <v>100021.57135425003</v>
          </cell>
          <cell r="AF86">
            <v>140030.19989595006</v>
          </cell>
          <cell r="AG86">
            <v>147031.70989074756</v>
          </cell>
          <cell r="AH86">
            <v>154383.29538528493</v>
          </cell>
          <cell r="AI86">
            <v>162102.46015454922</v>
          </cell>
          <cell r="AJ86">
            <v>170207.58316227666</v>
          </cell>
          <cell r="AK86">
            <v>178717.96232039051</v>
          </cell>
          <cell r="AL86">
            <v>187653.86043641003</v>
          </cell>
          <cell r="AM86">
            <v>197036.55345823054</v>
          </cell>
          <cell r="AN86">
            <v>206888.38113114203</v>
          </cell>
          <cell r="AO86">
            <v>217232.80018769918</v>
          </cell>
          <cell r="AP86">
            <v>228094.44019708407</v>
          </cell>
          <cell r="AQ86">
            <v>239499.16220693837</v>
          </cell>
          <cell r="AR86">
            <v>251474.12031728524</v>
          </cell>
          <cell r="AS86">
            <v>264047.82633314951</v>
          </cell>
          <cell r="AT86">
            <v>277250.21764980699</v>
          </cell>
          <cell r="AU86">
            <v>291112.72853229736</v>
          </cell>
          <cell r="AX86">
            <v>0</v>
          </cell>
          <cell r="AY86">
            <v>0</v>
          </cell>
          <cell r="AZ86">
            <v>0</v>
          </cell>
          <cell r="BA86">
            <v>35721.98976937501</v>
          </cell>
          <cell r="BB86">
            <v>112524.26777353129</v>
          </cell>
          <cell r="BC86">
            <v>157533.97488294382</v>
          </cell>
          <cell r="BD86">
            <v>165410.67362709102</v>
          </cell>
          <cell r="BE86">
            <v>173681.20730844556</v>
          </cell>
          <cell r="BF86">
            <v>182365.26767386784</v>
          </cell>
          <cell r="BG86">
            <v>191483.53105756122</v>
          </cell>
          <cell r="BH86">
            <v>201057.70761043931</v>
          </cell>
          <cell r="BI86">
            <v>211110.59299096128</v>
          </cell>
          <cell r="BJ86">
            <v>221666.12264050933</v>
          </cell>
          <cell r="BK86">
            <v>232749.42877253477</v>
          </cell>
          <cell r="BL86">
            <v>244386.90021116158</v>
          </cell>
          <cell r="BM86">
            <v>256606.24522171955</v>
          </cell>
          <cell r="BN86">
            <v>269436.55748280563</v>
          </cell>
          <cell r="BO86">
            <v>282908.38535694592</v>
          </cell>
          <cell r="BP86">
            <v>297053.80462479324</v>
          </cell>
          <cell r="BQ86">
            <v>311906.49485603289</v>
          </cell>
          <cell r="BR86">
            <v>327501.81959883455</v>
          </cell>
          <cell r="BU86">
            <v>0</v>
          </cell>
          <cell r="BV86">
            <v>0</v>
          </cell>
          <cell r="BW86">
            <v>0</v>
          </cell>
          <cell r="BX86">
            <v>45644.764705312511</v>
          </cell>
          <cell r="BY86">
            <v>143781.0088217344</v>
          </cell>
          <cell r="BZ86">
            <v>201293.4123504282</v>
          </cell>
          <cell r="CA86">
            <v>211358.08296794959</v>
          </cell>
          <cell r="CB86">
            <v>221925.98711634707</v>
          </cell>
          <cell r="CC86">
            <v>233022.28647216444</v>
          </cell>
          <cell r="CD86">
            <v>244673.40079577264</v>
          </cell>
          <cell r="CE86">
            <v>256907.07083556129</v>
          </cell>
          <cell r="CF86">
            <v>269752.42437733937</v>
          </cell>
          <cell r="CG86">
            <v>283240.04559620633</v>
          </cell>
          <cell r="CH86">
            <v>297402.04787601659</v>
          </cell>
          <cell r="CI86">
            <v>312272.15026981756</v>
          </cell>
          <cell r="CJ86">
            <v>327885.75778330828</v>
          </cell>
          <cell r="CK86">
            <v>344280.04567247385</v>
          </cell>
          <cell r="CL86">
            <v>361494.04795609746</v>
          </cell>
          <cell r="CM86">
            <v>379568.7503539024</v>
          </cell>
          <cell r="CN86">
            <v>398547.18787159753</v>
          </cell>
          <cell r="CO86">
            <v>418474.54726517742</v>
          </cell>
        </row>
        <row r="87">
          <cell r="A87" t="str">
            <v>HARDCO Efficiencies - Claims Functionality</v>
          </cell>
          <cell r="B87" t="str">
            <v>CO Efficiencies - Claims Functionality</v>
          </cell>
          <cell r="D87">
            <v>0</v>
          </cell>
          <cell r="E87">
            <v>0</v>
          </cell>
          <cell r="F87">
            <v>0</v>
          </cell>
          <cell r="G87">
            <v>83074.394812500002</v>
          </cell>
          <cell r="H87">
            <v>261684.34365937507</v>
          </cell>
          <cell r="I87">
            <v>366358.08112312504</v>
          </cell>
          <cell r="J87">
            <v>384675.98517928133</v>
          </cell>
          <cell r="K87">
            <v>403909.78443824535</v>
          </cell>
          <cell r="L87">
            <v>424105.27366015769</v>
          </cell>
          <cell r="M87">
            <v>445310.53734316549</v>
          </cell>
          <cell r="N87">
            <v>467576.06421032379</v>
          </cell>
          <cell r="O87">
            <v>490954.86742083996</v>
          </cell>
          <cell r="P87">
            <v>515502.61079188203</v>
          </cell>
          <cell r="Q87">
            <v>541277.74133147602</v>
          </cell>
          <cell r="R87">
            <v>568341.62839804997</v>
          </cell>
          <cell r="S87">
            <v>596758.70981795236</v>
          </cell>
          <cell r="T87">
            <v>626596.6453088501</v>
          </cell>
          <cell r="U87">
            <v>657926.47757429257</v>
          </cell>
          <cell r="V87">
            <v>690822.80145300727</v>
          </cell>
          <cell r="W87">
            <v>725363.94152565766</v>
          </cell>
          <cell r="X87">
            <v>761632.13860194047</v>
          </cell>
          <cell r="AA87">
            <v>0</v>
          </cell>
          <cell r="AB87">
            <v>0</v>
          </cell>
          <cell r="AC87">
            <v>0</v>
          </cell>
          <cell r="AD87">
            <v>66459.515850000011</v>
          </cell>
          <cell r="AE87">
            <v>209347.47492750006</v>
          </cell>
          <cell r="AF87">
            <v>293086.46489850007</v>
          </cell>
          <cell r="AG87">
            <v>307740.78814342507</v>
          </cell>
          <cell r="AH87">
            <v>323127.82755059632</v>
          </cell>
          <cell r="AI87">
            <v>339284.21892812615</v>
          </cell>
          <cell r="AJ87">
            <v>356248.42987453239</v>
          </cell>
          <cell r="AK87">
            <v>374060.85136825906</v>
          </cell>
          <cell r="AL87">
            <v>392763.89393667202</v>
          </cell>
          <cell r="AM87">
            <v>412402.08863350563</v>
          </cell>
          <cell r="AN87">
            <v>433022.19306518085</v>
          </cell>
          <cell r="AO87">
            <v>454673.30271844001</v>
          </cell>
          <cell r="AP87">
            <v>477406.96785436192</v>
          </cell>
          <cell r="AQ87">
            <v>501277.3162470801</v>
          </cell>
          <cell r="AR87">
            <v>526341.18205943413</v>
          </cell>
          <cell r="AS87">
            <v>552658.24116240581</v>
          </cell>
          <cell r="AT87">
            <v>580291.15322052618</v>
          </cell>
          <cell r="AU87">
            <v>609305.71088155243</v>
          </cell>
          <cell r="AX87">
            <v>0</v>
          </cell>
          <cell r="AY87">
            <v>0</v>
          </cell>
          <cell r="AZ87">
            <v>0</v>
          </cell>
          <cell r="BA87">
            <v>74766.955331250007</v>
          </cell>
          <cell r="BB87">
            <v>235515.90929343755</v>
          </cell>
          <cell r="BC87">
            <v>329722.27301081253</v>
          </cell>
          <cell r="BD87">
            <v>346208.38666135323</v>
          </cell>
          <cell r="BE87">
            <v>363518.80599442084</v>
          </cell>
          <cell r="BF87">
            <v>381694.74629414192</v>
          </cell>
          <cell r="BG87">
            <v>400779.48360884894</v>
          </cell>
          <cell r="BH87">
            <v>420818.45778929139</v>
          </cell>
          <cell r="BI87">
            <v>441859.38067875599</v>
          </cell>
          <cell r="BJ87">
            <v>463952.34971269383</v>
          </cell>
          <cell r="BK87">
            <v>487149.96719832841</v>
          </cell>
          <cell r="BL87">
            <v>511507.46555824496</v>
          </cell>
          <cell r="BM87">
            <v>537082.83883615711</v>
          </cell>
          <cell r="BN87">
            <v>563936.98077796516</v>
          </cell>
          <cell r="BO87">
            <v>592133.82981686329</v>
          </cell>
          <cell r="BP87">
            <v>621740.5213077066</v>
          </cell>
          <cell r="BQ87">
            <v>652827.54737309192</v>
          </cell>
          <cell r="BR87">
            <v>685468.92474174639</v>
          </cell>
          <cell r="BU87">
            <v>0</v>
          </cell>
          <cell r="BV87">
            <v>0</v>
          </cell>
          <cell r="BW87">
            <v>0</v>
          </cell>
          <cell r="BX87">
            <v>95535.554034374989</v>
          </cell>
          <cell r="BY87">
            <v>300936.99520828133</v>
          </cell>
          <cell r="BZ87">
            <v>421311.79329159379</v>
          </cell>
          <cell r="CA87">
            <v>442377.3829561735</v>
          </cell>
          <cell r="CB87">
            <v>464496.25210398209</v>
          </cell>
          <cell r="CC87">
            <v>487721.06470918132</v>
          </cell>
          <cell r="CD87">
            <v>512107.11794464028</v>
          </cell>
          <cell r="CE87">
            <v>537712.4738418723</v>
          </cell>
          <cell r="CF87">
            <v>564598.09753396595</v>
          </cell>
          <cell r="CG87">
            <v>592828.00241066434</v>
          </cell>
          <cell r="CH87">
            <v>622469.40253119741</v>
          </cell>
          <cell r="CI87">
            <v>653592.87265775737</v>
          </cell>
          <cell r="CJ87">
            <v>686272.51629064512</v>
          </cell>
          <cell r="CK87">
            <v>720586.14210517751</v>
          </cell>
          <cell r="CL87">
            <v>756615.44921043643</v>
          </cell>
          <cell r="CM87">
            <v>794446.22167095833</v>
          </cell>
          <cell r="CN87">
            <v>834168.53275450622</v>
          </cell>
          <cell r="CO87">
            <v>875876.95939223142</v>
          </cell>
        </row>
        <row r="88">
          <cell r="A88" t="str">
            <v>HARDCO Efficiencies - Output Automation</v>
          </cell>
          <cell r="B88" t="str">
            <v>CO Efficiencies - Output Automation</v>
          </cell>
          <cell r="D88">
            <v>0</v>
          </cell>
          <cell r="E88">
            <v>0</v>
          </cell>
          <cell r="F88">
            <v>0</v>
          </cell>
          <cell r="G88">
            <v>152303.05715625</v>
          </cell>
          <cell r="H88">
            <v>479754.63004218758</v>
          </cell>
          <cell r="I88">
            <v>671656.48205906246</v>
          </cell>
          <cell r="J88">
            <v>705239.30616201565</v>
          </cell>
          <cell r="K88">
            <v>740501.27147011633</v>
          </cell>
          <cell r="L88">
            <v>777526.3350436223</v>
          </cell>
          <cell r="M88">
            <v>816402.65179580334</v>
          </cell>
          <cell r="N88">
            <v>857222.78438559349</v>
          </cell>
          <cell r="O88">
            <v>900083.92360487324</v>
          </cell>
          <cell r="P88">
            <v>945088.11978511687</v>
          </cell>
          <cell r="Q88">
            <v>992342.52577437263</v>
          </cell>
          <cell r="R88">
            <v>1041959.6520630914</v>
          </cell>
          <cell r="S88">
            <v>1094057.6346662457</v>
          </cell>
          <cell r="T88">
            <v>1148760.5163995584</v>
          </cell>
          <cell r="U88">
            <v>1206198.5422195361</v>
          </cell>
          <cell r="V88">
            <v>1266508.4693305132</v>
          </cell>
          <cell r="W88">
            <v>1329833.8927970389</v>
          </cell>
          <cell r="X88">
            <v>1396325.5874368907</v>
          </cell>
          <cell r="AA88">
            <v>0</v>
          </cell>
          <cell r="AB88">
            <v>0</v>
          </cell>
          <cell r="AC88">
            <v>0</v>
          </cell>
          <cell r="AD88">
            <v>121842.445725</v>
          </cell>
          <cell r="AE88">
            <v>383803.70403375011</v>
          </cell>
          <cell r="AF88">
            <v>537325.18564725004</v>
          </cell>
          <cell r="AG88">
            <v>564191.44492961257</v>
          </cell>
          <cell r="AH88">
            <v>592401.01717609307</v>
          </cell>
          <cell r="AI88">
            <v>622021.06803489791</v>
          </cell>
          <cell r="AJ88">
            <v>653122.12143664272</v>
          </cell>
          <cell r="AK88">
            <v>685778.22750847484</v>
          </cell>
          <cell r="AL88">
            <v>720067.13888389862</v>
          </cell>
          <cell r="AM88">
            <v>756070.4958280935</v>
          </cell>
          <cell r="AN88">
            <v>793874.0206194981</v>
          </cell>
          <cell r="AO88">
            <v>833567.72165047319</v>
          </cell>
          <cell r="AP88">
            <v>875246.10773299658</v>
          </cell>
          <cell r="AQ88">
            <v>919008.41311964672</v>
          </cell>
          <cell r="AR88">
            <v>964958.83377562894</v>
          </cell>
          <cell r="AS88">
            <v>1013206.7754644105</v>
          </cell>
          <cell r="AT88">
            <v>1063867.1142376312</v>
          </cell>
          <cell r="AU88">
            <v>1117060.4699495125</v>
          </cell>
          <cell r="AX88">
            <v>0</v>
          </cell>
          <cell r="AY88">
            <v>0</v>
          </cell>
          <cell r="AZ88">
            <v>0</v>
          </cell>
          <cell r="BA88">
            <v>137072.751440625</v>
          </cell>
          <cell r="BB88">
            <v>431779.16703796881</v>
          </cell>
          <cell r="BC88">
            <v>604490.83385315619</v>
          </cell>
          <cell r="BD88">
            <v>634715.37554581405</v>
          </cell>
          <cell r="BE88">
            <v>666451.14432310476</v>
          </cell>
          <cell r="BF88">
            <v>699773.7015392601</v>
          </cell>
          <cell r="BG88">
            <v>734762.38661622303</v>
          </cell>
          <cell r="BH88">
            <v>771500.50594703411</v>
          </cell>
          <cell r="BI88">
            <v>810075.53124438599</v>
          </cell>
          <cell r="BJ88">
            <v>850579.30780660524</v>
          </cell>
          <cell r="BK88">
            <v>893108.27319693542</v>
          </cell>
          <cell r="BL88">
            <v>937763.6868567823</v>
          </cell>
          <cell r="BM88">
            <v>984651.87119962112</v>
          </cell>
          <cell r="BN88">
            <v>1033884.4647596026</v>
          </cell>
          <cell r="BO88">
            <v>1085578.6879975826</v>
          </cell>
          <cell r="BP88">
            <v>1139857.6223974619</v>
          </cell>
          <cell r="BQ88">
            <v>1196850.503517335</v>
          </cell>
          <cell r="BR88">
            <v>1256693.0286932017</v>
          </cell>
          <cell r="BU88">
            <v>0</v>
          </cell>
          <cell r="BV88">
            <v>0</v>
          </cell>
          <cell r="BW88">
            <v>0</v>
          </cell>
          <cell r="BX88">
            <v>175148.5157296875</v>
          </cell>
          <cell r="BY88">
            <v>551717.82454851572</v>
          </cell>
          <cell r="BZ88">
            <v>772404.9543679218</v>
          </cell>
          <cell r="CA88">
            <v>811025.20208631794</v>
          </cell>
          <cell r="CB88">
            <v>851576.46219063376</v>
          </cell>
          <cell r="CC88">
            <v>894155.28530016553</v>
          </cell>
          <cell r="CD88">
            <v>938863.0495651738</v>
          </cell>
          <cell r="CE88">
            <v>985806.20204343239</v>
          </cell>
          <cell r="CF88">
            <v>1035096.5121456041</v>
          </cell>
          <cell r="CG88">
            <v>1086851.3377528843</v>
          </cell>
          <cell r="CH88">
            <v>1141193.9046405284</v>
          </cell>
          <cell r="CI88">
            <v>1198253.5998725551</v>
          </cell>
          <cell r="CJ88">
            <v>1258166.2798661825</v>
          </cell>
          <cell r="CK88">
            <v>1321074.5938594921</v>
          </cell>
          <cell r="CL88">
            <v>1387128.3235524665</v>
          </cell>
          <cell r="CM88">
            <v>1456484.7397300899</v>
          </cell>
          <cell r="CN88">
            <v>1529308.9767165945</v>
          </cell>
          <cell r="CO88">
            <v>1605774.4255524243</v>
          </cell>
        </row>
        <row r="89">
          <cell r="A89" t="str">
            <v>HARDCO Efficiencies - Additional Payment Methods</v>
          </cell>
          <cell r="B89" t="str">
            <v>CO Efficiencies - Additional Payment Methods</v>
          </cell>
          <cell r="D89">
            <v>0</v>
          </cell>
          <cell r="E89">
            <v>0</v>
          </cell>
          <cell r="F89">
            <v>0</v>
          </cell>
          <cell r="G89">
            <v>56305.978706250011</v>
          </cell>
          <cell r="H89">
            <v>177363.83292468754</v>
          </cell>
          <cell r="I89">
            <v>248309.36609456255</v>
          </cell>
          <cell r="J89">
            <v>260724.8343992907</v>
          </cell>
          <cell r="K89">
            <v>273761.07611925522</v>
          </cell>
          <cell r="L89">
            <v>287449.129925218</v>
          </cell>
          <cell r="M89">
            <v>301821.58642147889</v>
          </cell>
          <cell r="N89">
            <v>316912.66574255284</v>
          </cell>
          <cell r="O89">
            <v>332758.29902968049</v>
          </cell>
          <cell r="P89">
            <v>349396.21398116456</v>
          </cell>
          <cell r="Q89">
            <v>366866.02468022273</v>
          </cell>
          <cell r="R89">
            <v>385209.32591423392</v>
          </cell>
          <cell r="S89">
            <v>404469.7922099455</v>
          </cell>
          <cell r="T89">
            <v>424693.28182044293</v>
          </cell>
          <cell r="U89">
            <v>445927.94591146504</v>
          </cell>
          <cell r="V89">
            <v>468224.34320703836</v>
          </cell>
          <cell r="W89">
            <v>491635.56036739022</v>
          </cell>
          <cell r="X89">
            <v>516217.33838575979</v>
          </cell>
          <cell r="AA89">
            <v>0</v>
          </cell>
          <cell r="AB89">
            <v>0</v>
          </cell>
          <cell r="AC89">
            <v>0</v>
          </cell>
          <cell r="AD89">
            <v>45044.782965000013</v>
          </cell>
          <cell r="AE89">
            <v>141891.06633975005</v>
          </cell>
          <cell r="AF89">
            <v>198647.49287565006</v>
          </cell>
          <cell r="AG89">
            <v>208579.86751943256</v>
          </cell>
          <cell r="AH89">
            <v>219008.86089540418</v>
          </cell>
          <cell r="AI89">
            <v>229959.3039401744</v>
          </cell>
          <cell r="AJ89">
            <v>241457.26913718312</v>
          </cell>
          <cell r="AK89">
            <v>253530.13259404228</v>
          </cell>
          <cell r="AL89">
            <v>266206.63922374439</v>
          </cell>
          <cell r="AM89">
            <v>279516.97118493164</v>
          </cell>
          <cell r="AN89">
            <v>293492.81974417821</v>
          </cell>
          <cell r="AO89">
            <v>308167.46073138714</v>
          </cell>
          <cell r="AP89">
            <v>323575.83376795641</v>
          </cell>
          <cell r="AQ89">
            <v>339754.62545635435</v>
          </cell>
          <cell r="AR89">
            <v>356742.35672917205</v>
          </cell>
          <cell r="AS89">
            <v>374579.47456563072</v>
          </cell>
          <cell r="AT89">
            <v>393308.44829391222</v>
          </cell>
          <cell r="AU89">
            <v>412973.87070860784</v>
          </cell>
          <cell r="AX89">
            <v>0</v>
          </cell>
          <cell r="AY89">
            <v>0</v>
          </cell>
          <cell r="AZ89">
            <v>0</v>
          </cell>
          <cell r="BA89">
            <v>50675.380835625008</v>
          </cell>
          <cell r="BB89">
            <v>159627.44963221878</v>
          </cell>
          <cell r="BC89">
            <v>223478.42948510629</v>
          </cell>
          <cell r="BD89">
            <v>234652.35095936165</v>
          </cell>
          <cell r="BE89">
            <v>246384.9685073297</v>
          </cell>
          <cell r="BF89">
            <v>258704.2169326962</v>
          </cell>
          <cell r="BG89">
            <v>271639.42777933099</v>
          </cell>
          <cell r="BH89">
            <v>285221.39916829759</v>
          </cell>
          <cell r="BI89">
            <v>299482.46912671247</v>
          </cell>
          <cell r="BJ89">
            <v>314456.5925830481</v>
          </cell>
          <cell r="BK89">
            <v>330179.42221220047</v>
          </cell>
          <cell r="BL89">
            <v>346688.39332281053</v>
          </cell>
          <cell r="BM89">
            <v>364022.81298895099</v>
          </cell>
          <cell r="BN89">
            <v>382223.95363839867</v>
          </cell>
          <cell r="BO89">
            <v>401335.15132031852</v>
          </cell>
          <cell r="BP89">
            <v>421401.90888633451</v>
          </cell>
          <cell r="BQ89">
            <v>442472.00433065119</v>
          </cell>
          <cell r="BR89">
            <v>464595.60454718384</v>
          </cell>
          <cell r="BU89">
            <v>0</v>
          </cell>
          <cell r="BV89">
            <v>0</v>
          </cell>
          <cell r="BW89">
            <v>0</v>
          </cell>
          <cell r="BX89">
            <v>64751.875512187507</v>
          </cell>
          <cell r="BY89">
            <v>203968.40786339066</v>
          </cell>
          <cell r="BZ89">
            <v>285555.77100874693</v>
          </cell>
          <cell r="CA89">
            <v>299833.5595591843</v>
          </cell>
          <cell r="CB89">
            <v>314825.23753714346</v>
          </cell>
          <cell r="CC89">
            <v>330566.49941400066</v>
          </cell>
          <cell r="CD89">
            <v>347094.82438470068</v>
          </cell>
          <cell r="CE89">
            <v>364449.56560393574</v>
          </cell>
          <cell r="CF89">
            <v>382672.04388413252</v>
          </cell>
          <cell r="CG89">
            <v>401805.6460783392</v>
          </cell>
          <cell r="CH89">
            <v>421895.92838225613</v>
          </cell>
          <cell r="CI89">
            <v>442990.72480136895</v>
          </cell>
          <cell r="CJ89">
            <v>465140.26104143728</v>
          </cell>
          <cell r="CK89">
            <v>488397.27409350936</v>
          </cell>
          <cell r="CL89">
            <v>512817.13779818476</v>
          </cell>
          <cell r="CM89">
            <v>538457.99468809401</v>
          </cell>
          <cell r="CN89">
            <v>565380.89442249876</v>
          </cell>
          <cell r="CO89">
            <v>593649.93914362369</v>
          </cell>
        </row>
        <row r="90">
          <cell r="A90" t="str">
            <v>HARDCO Efficiencies - Self-Service</v>
          </cell>
          <cell r="B90" t="str">
            <v>CO Efficiencies - Self-Service</v>
          </cell>
          <cell r="D90">
            <v>0</v>
          </cell>
          <cell r="E90">
            <v>0</v>
          </cell>
          <cell r="F90">
            <v>0</v>
          </cell>
          <cell r="G90">
            <v>57229.027537500013</v>
          </cell>
          <cell r="H90">
            <v>180271.43674312506</v>
          </cell>
          <cell r="I90">
            <v>252380.01144037503</v>
          </cell>
          <cell r="J90">
            <v>264999.0120123938</v>
          </cell>
          <cell r="K90">
            <v>278248.96261301346</v>
          </cell>
          <cell r="L90">
            <v>292161.41074366419</v>
          </cell>
          <cell r="M90">
            <v>306769.48128084739</v>
          </cell>
          <cell r="N90">
            <v>322107.95534488978</v>
          </cell>
          <cell r="O90">
            <v>338213.35311213427</v>
          </cell>
          <cell r="P90">
            <v>355124.02076774096</v>
          </cell>
          <cell r="Q90">
            <v>372880.22180612799</v>
          </cell>
          <cell r="R90">
            <v>391524.23289643443</v>
          </cell>
          <cell r="S90">
            <v>411100.44454125606</v>
          </cell>
          <cell r="T90">
            <v>431655.46676831902</v>
          </cell>
          <cell r="U90">
            <v>453238.24010673491</v>
          </cell>
          <cell r="V90">
            <v>475900.15211207175</v>
          </cell>
          <cell r="W90">
            <v>499695.1597176753</v>
          </cell>
          <cell r="X90">
            <v>524679.91770355904</v>
          </cell>
          <cell r="AA90">
            <v>0</v>
          </cell>
          <cell r="AB90">
            <v>0</v>
          </cell>
          <cell r="AC90">
            <v>0</v>
          </cell>
          <cell r="AD90">
            <v>45783.222030000012</v>
          </cell>
          <cell r="AE90">
            <v>144217.14939450004</v>
          </cell>
          <cell r="AF90">
            <v>201904.00915230004</v>
          </cell>
          <cell r="AG90">
            <v>211999.20960991504</v>
          </cell>
          <cell r="AH90">
            <v>222599.17009041077</v>
          </cell>
          <cell r="AI90">
            <v>233729.12859493136</v>
          </cell>
          <cell r="AJ90">
            <v>245415.58502467792</v>
          </cell>
          <cell r="AK90">
            <v>257686.36427591182</v>
          </cell>
          <cell r="AL90">
            <v>270570.68248970743</v>
          </cell>
          <cell r="AM90">
            <v>284099.21661419276</v>
          </cell>
          <cell r="AN90">
            <v>298304.17744490242</v>
          </cell>
          <cell r="AO90">
            <v>313219.38631714758</v>
          </cell>
          <cell r="AP90">
            <v>328880.35563300486</v>
          </cell>
          <cell r="AQ90">
            <v>345324.37341465522</v>
          </cell>
          <cell r="AR90">
            <v>362590.59208538797</v>
          </cell>
          <cell r="AS90">
            <v>380720.12168965745</v>
          </cell>
          <cell r="AT90">
            <v>399756.12777414027</v>
          </cell>
          <cell r="AU90">
            <v>419743.93416284723</v>
          </cell>
          <cell r="AX90">
            <v>0</v>
          </cell>
          <cell r="AY90">
            <v>0</v>
          </cell>
          <cell r="AZ90">
            <v>0</v>
          </cell>
          <cell r="BA90">
            <v>51506.124783750012</v>
          </cell>
          <cell r="BB90">
            <v>162244.29306881255</v>
          </cell>
          <cell r="BC90">
            <v>227142.01029633754</v>
          </cell>
          <cell r="BD90">
            <v>238499.11081115442</v>
          </cell>
          <cell r="BE90">
            <v>250424.06635171213</v>
          </cell>
          <cell r="BF90">
            <v>262945.26966929779</v>
          </cell>
          <cell r="BG90">
            <v>276092.53315276268</v>
          </cell>
          <cell r="BH90">
            <v>289897.1598104008</v>
          </cell>
          <cell r="BI90">
            <v>304392.01780092088</v>
          </cell>
          <cell r="BJ90">
            <v>319611.61869096686</v>
          </cell>
          <cell r="BK90">
            <v>335592.1996255152</v>
          </cell>
          <cell r="BL90">
            <v>352371.80960679101</v>
          </cell>
          <cell r="BM90">
            <v>369990.40008713049</v>
          </cell>
          <cell r="BN90">
            <v>388489.92009148712</v>
          </cell>
          <cell r="BO90">
            <v>407914.41609606141</v>
          </cell>
          <cell r="BP90">
            <v>428310.1369008646</v>
          </cell>
          <cell r="BQ90">
            <v>449725.64374590776</v>
          </cell>
          <cell r="BR90">
            <v>472211.92593320314</v>
          </cell>
          <cell r="BU90">
            <v>0</v>
          </cell>
          <cell r="BV90">
            <v>0</v>
          </cell>
          <cell r="BW90">
            <v>0</v>
          </cell>
          <cell r="BX90">
            <v>65813.381668125003</v>
          </cell>
          <cell r="BY90">
            <v>207312.15225459379</v>
          </cell>
          <cell r="BZ90">
            <v>290237.01315643126</v>
          </cell>
          <cell r="CA90">
            <v>304748.86381425284</v>
          </cell>
          <cell r="CB90">
            <v>319986.30700496543</v>
          </cell>
          <cell r="CC90">
            <v>335985.6223552138</v>
          </cell>
          <cell r="CD90">
            <v>352784.90347297449</v>
          </cell>
          <cell r="CE90">
            <v>370424.14864662325</v>
          </cell>
          <cell r="CF90">
            <v>388945.35607895436</v>
          </cell>
          <cell r="CG90">
            <v>408392.62388290209</v>
          </cell>
          <cell r="CH90">
            <v>428812.25507704716</v>
          </cell>
          <cell r="CI90">
            <v>450252.86783089954</v>
          </cell>
          <cell r="CJ90">
            <v>472765.51122244442</v>
          </cell>
          <cell r="CK90">
            <v>496403.78678356681</v>
          </cell>
          <cell r="CL90">
            <v>521223.97612274514</v>
          </cell>
          <cell r="CM90">
            <v>547285.17492888251</v>
          </cell>
          <cell r="CN90">
            <v>574649.43367532652</v>
          </cell>
          <cell r="CO90">
            <v>603381.90535909287</v>
          </cell>
        </row>
        <row r="91">
          <cell r="A91" t="str">
            <v>HARDCO Efficiencies - Span of Control</v>
          </cell>
          <cell r="B91" t="str">
            <v>CO Efficiencies - Span of Control</v>
          </cell>
          <cell r="D91">
            <v>0</v>
          </cell>
          <cell r="E91">
            <v>0</v>
          </cell>
          <cell r="F91">
            <v>0</v>
          </cell>
          <cell r="G91">
            <v>294875.78006250027</v>
          </cell>
          <cell r="H91">
            <v>928858.70719687641</v>
          </cell>
          <cell r="I91">
            <v>1300402.1900756264</v>
          </cell>
          <cell r="J91">
            <v>1365422.2995794078</v>
          </cell>
          <cell r="K91">
            <v>1433693.4145583778</v>
          </cell>
          <cell r="L91">
            <v>1505378.0852862971</v>
          </cell>
          <cell r="M91">
            <v>1580646.9895506117</v>
          </cell>
          <cell r="N91">
            <v>1659679.3390281424</v>
          </cell>
          <cell r="O91">
            <v>1742663.3059795497</v>
          </cell>
          <cell r="P91">
            <v>1829796.4712785271</v>
          </cell>
          <cell r="Q91">
            <v>1921286.2948424532</v>
          </cell>
          <cell r="R91">
            <v>2017350.6095845762</v>
          </cell>
          <cell r="S91">
            <v>2118218.1400638046</v>
          </cell>
          <cell r="T91">
            <v>2224129.0470669954</v>
          </cell>
          <cell r="U91">
            <v>2335335.4994203448</v>
          </cell>
          <cell r="V91">
            <v>2452102.2743913624</v>
          </cell>
          <cell r="W91">
            <v>2574707.3881109306</v>
          </cell>
          <cell r="X91">
            <v>2703442.7575164773</v>
          </cell>
          <cell r="AA91">
            <v>0</v>
          </cell>
          <cell r="AB91">
            <v>0</v>
          </cell>
          <cell r="AC91">
            <v>0</v>
          </cell>
          <cell r="AD91">
            <v>235900.62405000022</v>
          </cell>
          <cell r="AE91">
            <v>743086.9657575012</v>
          </cell>
          <cell r="AF91">
            <v>1040321.7520605011</v>
          </cell>
          <cell r="AG91">
            <v>1092337.8396635263</v>
          </cell>
          <cell r="AH91">
            <v>1146954.7316467024</v>
          </cell>
          <cell r="AI91">
            <v>1204302.4682290377</v>
          </cell>
          <cell r="AJ91">
            <v>1264517.5916404894</v>
          </cell>
          <cell r="AK91">
            <v>1327743.4712225141</v>
          </cell>
          <cell r="AL91">
            <v>1394130.6447836398</v>
          </cell>
          <cell r="AM91">
            <v>1463837.1770228217</v>
          </cell>
          <cell r="AN91">
            <v>1537029.0358739626</v>
          </cell>
          <cell r="AO91">
            <v>1613880.4876676612</v>
          </cell>
          <cell r="AP91">
            <v>1694574.5120510438</v>
          </cell>
          <cell r="AQ91">
            <v>1779303.2376535963</v>
          </cell>
          <cell r="AR91">
            <v>1868268.399536276</v>
          </cell>
          <cell r="AS91">
            <v>1961681.81951309</v>
          </cell>
          <cell r="AT91">
            <v>2059765.9104887445</v>
          </cell>
          <cell r="AU91">
            <v>2162754.2060131817</v>
          </cell>
          <cell r="AX91">
            <v>0</v>
          </cell>
          <cell r="AY91">
            <v>0</v>
          </cell>
          <cell r="AZ91">
            <v>0</v>
          </cell>
          <cell r="BA91">
            <v>265388.20205625024</v>
          </cell>
          <cell r="BB91">
            <v>835972.83647718874</v>
          </cell>
          <cell r="BC91">
            <v>1170361.9710680638</v>
          </cell>
          <cell r="BD91">
            <v>1228880.069621467</v>
          </cell>
          <cell r="BE91">
            <v>1290324.0731025401</v>
          </cell>
          <cell r="BF91">
            <v>1354840.2767576675</v>
          </cell>
          <cell r="BG91">
            <v>1422582.2905955506</v>
          </cell>
          <cell r="BH91">
            <v>1493711.4051253281</v>
          </cell>
          <cell r="BI91">
            <v>1568396.9753815946</v>
          </cell>
          <cell r="BJ91">
            <v>1646816.8241506743</v>
          </cell>
          <cell r="BK91">
            <v>1729157.6653582079</v>
          </cell>
          <cell r="BL91">
            <v>1815615.5486261186</v>
          </cell>
          <cell r="BM91">
            <v>1906396.3260574241</v>
          </cell>
          <cell r="BN91">
            <v>2001716.1423602959</v>
          </cell>
          <cell r="BO91">
            <v>2101801.9494783105</v>
          </cell>
          <cell r="BP91">
            <v>2206892.0469522262</v>
          </cell>
          <cell r="BQ91">
            <v>2317236.6492998376</v>
          </cell>
          <cell r="BR91">
            <v>2433098.4817648297</v>
          </cell>
          <cell r="BU91">
            <v>0</v>
          </cell>
          <cell r="BV91">
            <v>0</v>
          </cell>
          <cell r="BW91">
            <v>0</v>
          </cell>
          <cell r="BX91">
            <v>339107.14707187528</v>
          </cell>
          <cell r="BY91">
            <v>1068187.5132764077</v>
          </cell>
          <cell r="BZ91">
            <v>1495462.5185869702</v>
          </cell>
          <cell r="CA91">
            <v>1570235.6445163188</v>
          </cell>
          <cell r="CB91">
            <v>1648747.4267421344</v>
          </cell>
          <cell r="CC91">
            <v>1731184.7980792415</v>
          </cell>
          <cell r="CD91">
            <v>1817744.0379832033</v>
          </cell>
          <cell r="CE91">
            <v>1908631.2398823637</v>
          </cell>
          <cell r="CF91">
            <v>2004062.8018764819</v>
          </cell>
          <cell r="CG91">
            <v>2104265.941970306</v>
          </cell>
          <cell r="CH91">
            <v>2209479.2390688211</v>
          </cell>
          <cell r="CI91">
            <v>2319953.2010222627</v>
          </cell>
          <cell r="CJ91">
            <v>2435950.8610733752</v>
          </cell>
          <cell r="CK91">
            <v>2557748.4041270446</v>
          </cell>
          <cell r="CL91">
            <v>2685635.8243333963</v>
          </cell>
          <cell r="CM91">
            <v>2819917.6155500668</v>
          </cell>
          <cell r="CN91">
            <v>2960913.4963275697</v>
          </cell>
          <cell r="CO91">
            <v>3108959.1711439486</v>
          </cell>
        </row>
        <row r="92">
          <cell r="A92" t="str">
            <v>HARDAll Else Efficiencies - Total</v>
          </cell>
          <cell r="B92" t="str">
            <v>All Else Efficiencies - Total</v>
          </cell>
          <cell r="D92">
            <v>0</v>
          </cell>
          <cell r="E92">
            <v>0</v>
          </cell>
          <cell r="F92">
            <v>0</v>
          </cell>
          <cell r="G92">
            <v>96894.507937500006</v>
          </cell>
          <cell r="H92">
            <v>305217.70000312506</v>
          </cell>
          <cell r="I92">
            <v>427304.78000437503</v>
          </cell>
          <cell r="J92">
            <v>448670.01900459384</v>
          </cell>
          <cell r="K92">
            <v>471103.51995482342</v>
          </cell>
          <cell r="L92">
            <v>494658.69595256471</v>
          </cell>
          <cell r="M92">
            <v>519391.63075019291</v>
          </cell>
          <cell r="N92">
            <v>545361.2122877026</v>
          </cell>
          <cell r="O92">
            <v>572629.27290208766</v>
          </cell>
          <cell r="P92">
            <v>601260.73654719209</v>
          </cell>
          <cell r="Q92">
            <v>631323.77337455167</v>
          </cell>
          <cell r="R92">
            <v>662889.96204327932</v>
          </cell>
          <cell r="S92">
            <v>696034.4601454431</v>
          </cell>
          <cell r="T92">
            <v>730836.18315271556</v>
          </cell>
          <cell r="U92">
            <v>767377.99231035123</v>
          </cell>
          <cell r="V92">
            <v>805746.89192586893</v>
          </cell>
          <cell r="W92">
            <v>846034.23652216233</v>
          </cell>
          <cell r="X92">
            <v>888335.9483482705</v>
          </cell>
          <cell r="AA92">
            <v>0</v>
          </cell>
          <cell r="AB92">
            <v>0</v>
          </cell>
          <cell r="AC92">
            <v>0</v>
          </cell>
          <cell r="AD92">
            <v>77515.606350000002</v>
          </cell>
          <cell r="AE92">
            <v>244174.16000250005</v>
          </cell>
          <cell r="AF92">
            <v>341843.82400350005</v>
          </cell>
          <cell r="AG92">
            <v>358936.01520367508</v>
          </cell>
          <cell r="AH92">
            <v>376882.81596385874</v>
          </cell>
          <cell r="AI92">
            <v>395726.95676205179</v>
          </cell>
          <cell r="AJ92">
            <v>415513.30460015434</v>
          </cell>
          <cell r="AK92">
            <v>436288.96983016212</v>
          </cell>
          <cell r="AL92">
            <v>458103.41832167015</v>
          </cell>
          <cell r="AM92">
            <v>481008.58923775371</v>
          </cell>
          <cell r="AN92">
            <v>505059.01869964134</v>
          </cell>
          <cell r="AO92">
            <v>530311.9696346235</v>
          </cell>
          <cell r="AP92">
            <v>556827.56811635452</v>
          </cell>
          <cell r="AQ92">
            <v>584668.94652217242</v>
          </cell>
          <cell r="AR92">
            <v>613902.393848281</v>
          </cell>
          <cell r="AS92">
            <v>644597.51354069519</v>
          </cell>
          <cell r="AT92">
            <v>676827.38921772991</v>
          </cell>
          <cell r="AU92">
            <v>710668.75867861649</v>
          </cell>
          <cell r="AX92">
            <v>0</v>
          </cell>
          <cell r="AY92">
            <v>0</v>
          </cell>
          <cell r="AZ92">
            <v>0</v>
          </cell>
          <cell r="BA92">
            <v>87205.057143750004</v>
          </cell>
          <cell r="BB92">
            <v>274695.93000281259</v>
          </cell>
          <cell r="BC92">
            <v>384574.30200393754</v>
          </cell>
          <cell r="BD92">
            <v>403803.01710413449</v>
          </cell>
          <cell r="BE92">
            <v>423993.16795934108</v>
          </cell>
          <cell r="BF92">
            <v>445192.82635730825</v>
          </cell>
          <cell r="BG92">
            <v>467452.46767517366</v>
          </cell>
          <cell r="BH92">
            <v>490825.09105893236</v>
          </cell>
          <cell r="BI92">
            <v>515366.3456118789</v>
          </cell>
          <cell r="BJ92">
            <v>541134.66289247293</v>
          </cell>
          <cell r="BK92">
            <v>568191.39603709651</v>
          </cell>
          <cell r="BL92">
            <v>596600.96583895141</v>
          </cell>
          <cell r="BM92">
            <v>626431.01413089875</v>
          </cell>
          <cell r="BN92">
            <v>657752.56483744399</v>
          </cell>
          <cell r="BO92">
            <v>690640.19307931617</v>
          </cell>
          <cell r="BP92">
            <v>725172.202733282</v>
          </cell>
          <cell r="BQ92">
            <v>761430.81286994612</v>
          </cell>
          <cell r="BR92">
            <v>799502.35351344349</v>
          </cell>
          <cell r="BU92">
            <v>0</v>
          </cell>
          <cell r="BV92">
            <v>0</v>
          </cell>
          <cell r="BW92">
            <v>0</v>
          </cell>
          <cell r="BX92">
            <v>111428.68412812499</v>
          </cell>
          <cell r="BY92">
            <v>351000.35500359378</v>
          </cell>
          <cell r="BZ92">
            <v>491400.49700503127</v>
          </cell>
          <cell r="CA92">
            <v>515970.52185528289</v>
          </cell>
          <cell r="CB92">
            <v>541769.04794804694</v>
          </cell>
          <cell r="CC92">
            <v>568857.50034544943</v>
          </cell>
          <cell r="CD92">
            <v>597300.37536272185</v>
          </cell>
          <cell r="CE92">
            <v>627165.39413085789</v>
          </cell>
          <cell r="CF92">
            <v>658523.66383740073</v>
          </cell>
          <cell r="CG92">
            <v>691449.84702927084</v>
          </cell>
          <cell r="CH92">
            <v>726022.33938073437</v>
          </cell>
          <cell r="CI92">
            <v>762323.45634977112</v>
          </cell>
          <cell r="CJ92">
            <v>800439.62916725955</v>
          </cell>
          <cell r="CK92">
            <v>840461.61062562279</v>
          </cell>
          <cell r="CL92">
            <v>882484.69115690386</v>
          </cell>
          <cell r="CM92">
            <v>926608.92571474914</v>
          </cell>
          <cell r="CN92">
            <v>972939.37200048659</v>
          </cell>
          <cell r="CO92">
            <v>1021586.3406005109</v>
          </cell>
        </row>
        <row r="93">
          <cell r="A93" t="str">
            <v>HARDPAS Last Cost Avoidance</v>
          </cell>
          <cell r="B93" t="str">
            <v>PAS Last Cost Avoidance</v>
          </cell>
          <cell r="D93">
            <v>0</v>
          </cell>
          <cell r="E93">
            <v>0</v>
          </cell>
          <cell r="F93">
            <v>0</v>
          </cell>
          <cell r="G93">
            <v>2162625</v>
          </cell>
          <cell r="H93">
            <v>2162625</v>
          </cell>
          <cell r="I93">
            <v>2162625</v>
          </cell>
          <cell r="J93">
            <v>2162625</v>
          </cell>
          <cell r="K93">
            <v>2162625</v>
          </cell>
          <cell r="L93">
            <v>2162625</v>
          </cell>
          <cell r="M93">
            <v>2162625</v>
          </cell>
          <cell r="N93">
            <v>2162625</v>
          </cell>
          <cell r="O93">
            <v>2162625</v>
          </cell>
          <cell r="P93">
            <v>2162625</v>
          </cell>
          <cell r="Q93">
            <v>0</v>
          </cell>
          <cell r="R93">
            <v>0</v>
          </cell>
          <cell r="S93">
            <v>0</v>
          </cell>
          <cell r="T93">
            <v>0</v>
          </cell>
          <cell r="U93">
            <v>0</v>
          </cell>
          <cell r="V93">
            <v>0</v>
          </cell>
          <cell r="W93">
            <v>0</v>
          </cell>
          <cell r="X93">
            <v>0</v>
          </cell>
          <cell r="AA93">
            <v>0</v>
          </cell>
          <cell r="AB93">
            <v>0</v>
          </cell>
          <cell r="AC93">
            <v>0</v>
          </cell>
          <cell r="AD93">
            <v>1730100</v>
          </cell>
          <cell r="AE93">
            <v>1730100</v>
          </cell>
          <cell r="AF93">
            <v>1730100</v>
          </cell>
          <cell r="AG93">
            <v>1730100</v>
          </cell>
          <cell r="AH93">
            <v>1730100</v>
          </cell>
          <cell r="AI93">
            <v>1730100</v>
          </cell>
          <cell r="AJ93">
            <v>1730100</v>
          </cell>
          <cell r="AK93">
            <v>1730100</v>
          </cell>
          <cell r="AL93">
            <v>1730100</v>
          </cell>
          <cell r="AM93">
            <v>1730100</v>
          </cell>
          <cell r="AN93">
            <v>0</v>
          </cell>
          <cell r="AO93">
            <v>0</v>
          </cell>
          <cell r="AP93">
            <v>0</v>
          </cell>
          <cell r="AQ93">
            <v>0</v>
          </cell>
          <cell r="AR93">
            <v>0</v>
          </cell>
          <cell r="AS93">
            <v>0</v>
          </cell>
          <cell r="AT93">
            <v>0</v>
          </cell>
          <cell r="AU93">
            <v>0</v>
          </cell>
          <cell r="AX93">
            <v>0</v>
          </cell>
          <cell r="AY93">
            <v>0</v>
          </cell>
          <cell r="AZ93">
            <v>0</v>
          </cell>
          <cell r="BA93">
            <v>1946362.5</v>
          </cell>
          <cell r="BB93">
            <v>1946362.5</v>
          </cell>
          <cell r="BC93">
            <v>1946362.5</v>
          </cell>
          <cell r="BD93">
            <v>1946362.5</v>
          </cell>
          <cell r="BE93">
            <v>1946362.5</v>
          </cell>
          <cell r="BF93">
            <v>1946362.5</v>
          </cell>
          <cell r="BG93">
            <v>1946362.5</v>
          </cell>
          <cell r="BH93">
            <v>1946362.5</v>
          </cell>
          <cell r="BI93">
            <v>1946362.5</v>
          </cell>
          <cell r="BJ93">
            <v>1946362.5</v>
          </cell>
          <cell r="BK93">
            <v>0</v>
          </cell>
          <cell r="BL93">
            <v>0</v>
          </cell>
          <cell r="BM93">
            <v>0</v>
          </cell>
          <cell r="BN93">
            <v>0</v>
          </cell>
          <cell r="BO93">
            <v>0</v>
          </cell>
          <cell r="BP93">
            <v>0</v>
          </cell>
          <cell r="BQ93">
            <v>0</v>
          </cell>
          <cell r="BR93">
            <v>0</v>
          </cell>
          <cell r="BU93">
            <v>0</v>
          </cell>
          <cell r="BV93">
            <v>0</v>
          </cell>
          <cell r="BW93">
            <v>0</v>
          </cell>
          <cell r="BX93">
            <v>2487018.75</v>
          </cell>
          <cell r="BY93">
            <v>2487018.75</v>
          </cell>
          <cell r="BZ93">
            <v>2487018.75</v>
          </cell>
          <cell r="CA93">
            <v>2487018.75</v>
          </cell>
          <cell r="CB93">
            <v>2487018.75</v>
          </cell>
          <cell r="CC93">
            <v>2487018.75</v>
          </cell>
          <cell r="CD93">
            <v>2487018.75</v>
          </cell>
          <cell r="CE93">
            <v>2487018.75</v>
          </cell>
          <cell r="CF93">
            <v>2487018.75</v>
          </cell>
          <cell r="CG93">
            <v>2487018.75</v>
          </cell>
          <cell r="CH93">
            <v>0</v>
          </cell>
          <cell r="CI93">
            <v>0</v>
          </cell>
          <cell r="CJ93">
            <v>0</v>
          </cell>
          <cell r="CK93">
            <v>0</v>
          </cell>
          <cell r="CL93">
            <v>0</v>
          </cell>
          <cell r="CM93">
            <v>0</v>
          </cell>
          <cell r="CN93">
            <v>0</v>
          </cell>
          <cell r="CO93">
            <v>0</v>
          </cell>
        </row>
        <row r="94">
          <cell r="A94" t="str">
            <v>HARD</v>
          </cell>
          <cell r="B94">
            <v>0</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cell r="AQ94">
            <v>0</v>
          </cell>
          <cell r="AR94">
            <v>0</v>
          </cell>
          <cell r="AS94">
            <v>0</v>
          </cell>
          <cell r="AT94">
            <v>0</v>
          </cell>
          <cell r="AU94">
            <v>0</v>
          </cell>
          <cell r="AX94">
            <v>0</v>
          </cell>
          <cell r="AY94">
            <v>0</v>
          </cell>
          <cell r="AZ94">
            <v>0</v>
          </cell>
          <cell r="BA94">
            <v>0</v>
          </cell>
          <cell r="BB94">
            <v>0</v>
          </cell>
          <cell r="BC94">
            <v>0</v>
          </cell>
          <cell r="BD94">
            <v>0</v>
          </cell>
          <cell r="BE94">
            <v>0</v>
          </cell>
          <cell r="BF94">
            <v>0</v>
          </cell>
          <cell r="BG94">
            <v>0</v>
          </cell>
          <cell r="BH94">
            <v>0</v>
          </cell>
          <cell r="BI94">
            <v>0</v>
          </cell>
          <cell r="BJ94">
            <v>0</v>
          </cell>
          <cell r="BK94">
            <v>0</v>
          </cell>
          <cell r="BL94">
            <v>0</v>
          </cell>
          <cell r="BM94">
            <v>0</v>
          </cell>
          <cell r="BN94">
            <v>0</v>
          </cell>
          <cell r="BO94">
            <v>0</v>
          </cell>
          <cell r="BP94">
            <v>0</v>
          </cell>
          <cell r="BQ94">
            <v>0</v>
          </cell>
          <cell r="BR94">
            <v>0</v>
          </cell>
          <cell r="BU94">
            <v>0</v>
          </cell>
          <cell r="BV94">
            <v>0</v>
          </cell>
          <cell r="BW94">
            <v>0</v>
          </cell>
          <cell r="BX94">
            <v>0</v>
          </cell>
          <cell r="BY94">
            <v>0</v>
          </cell>
          <cell r="BZ94">
            <v>0</v>
          </cell>
          <cell r="CA94">
            <v>0</v>
          </cell>
          <cell r="CB94">
            <v>0</v>
          </cell>
          <cell r="CC94">
            <v>0</v>
          </cell>
          <cell r="CD94">
            <v>0</v>
          </cell>
          <cell r="CE94">
            <v>0</v>
          </cell>
          <cell r="CF94">
            <v>0</v>
          </cell>
          <cell r="CG94">
            <v>0</v>
          </cell>
          <cell r="CH94">
            <v>0</v>
          </cell>
          <cell r="CI94">
            <v>0</v>
          </cell>
          <cell r="CJ94">
            <v>0</v>
          </cell>
          <cell r="CK94">
            <v>0</v>
          </cell>
          <cell r="CL94">
            <v>0</v>
          </cell>
          <cell r="CM94">
            <v>0</v>
          </cell>
          <cell r="CN94">
            <v>0</v>
          </cell>
          <cell r="CO94">
            <v>0</v>
          </cell>
        </row>
        <row r="95">
          <cell r="A95" t="str">
            <v>HARD</v>
          </cell>
          <cell r="B95">
            <v>0</v>
          </cell>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cell r="BP95">
            <v>0</v>
          </cell>
          <cell r="BQ95">
            <v>0</v>
          </cell>
          <cell r="BR95">
            <v>0</v>
          </cell>
          <cell r="BU95">
            <v>0</v>
          </cell>
          <cell r="BV95">
            <v>0</v>
          </cell>
          <cell r="BW95">
            <v>0</v>
          </cell>
          <cell r="BX95">
            <v>0</v>
          </cell>
          <cell r="BY95">
            <v>0</v>
          </cell>
          <cell r="BZ95">
            <v>0</v>
          </cell>
          <cell r="CA95">
            <v>0</v>
          </cell>
          <cell r="CB95">
            <v>0</v>
          </cell>
          <cell r="CC95">
            <v>0</v>
          </cell>
          <cell r="CD95">
            <v>0</v>
          </cell>
          <cell r="CE95">
            <v>0</v>
          </cell>
          <cell r="CF95">
            <v>0</v>
          </cell>
          <cell r="CG95">
            <v>0</v>
          </cell>
          <cell r="CH95">
            <v>0</v>
          </cell>
          <cell r="CI95">
            <v>0</v>
          </cell>
          <cell r="CJ95">
            <v>0</v>
          </cell>
          <cell r="CK95">
            <v>0</v>
          </cell>
          <cell r="CL95">
            <v>0</v>
          </cell>
          <cell r="CM95">
            <v>0</v>
          </cell>
          <cell r="CN95">
            <v>0</v>
          </cell>
          <cell r="CO95">
            <v>0</v>
          </cell>
        </row>
        <row r="96">
          <cell r="A96" t="str">
            <v>HARD</v>
          </cell>
          <cell r="B96">
            <v>0</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cell r="AQ96">
            <v>0</v>
          </cell>
          <cell r="AR96">
            <v>0</v>
          </cell>
          <cell r="AS96">
            <v>0</v>
          </cell>
          <cell r="AT96">
            <v>0</v>
          </cell>
          <cell r="AU96">
            <v>0</v>
          </cell>
          <cell r="AX96">
            <v>0</v>
          </cell>
          <cell r="AY96">
            <v>0</v>
          </cell>
          <cell r="AZ96">
            <v>0</v>
          </cell>
          <cell r="BA96">
            <v>0</v>
          </cell>
          <cell r="BB96">
            <v>0</v>
          </cell>
          <cell r="BC96">
            <v>0</v>
          </cell>
          <cell r="BD96">
            <v>0</v>
          </cell>
          <cell r="BE96">
            <v>0</v>
          </cell>
          <cell r="BF96">
            <v>0</v>
          </cell>
          <cell r="BG96">
            <v>0</v>
          </cell>
          <cell r="BH96">
            <v>0</v>
          </cell>
          <cell r="BI96">
            <v>0</v>
          </cell>
          <cell r="BJ96">
            <v>0</v>
          </cell>
          <cell r="BK96">
            <v>0</v>
          </cell>
          <cell r="BL96">
            <v>0</v>
          </cell>
          <cell r="BM96">
            <v>0</v>
          </cell>
          <cell r="BN96">
            <v>0</v>
          </cell>
          <cell r="BO96">
            <v>0</v>
          </cell>
          <cell r="BP96">
            <v>0</v>
          </cell>
          <cell r="BQ96">
            <v>0</v>
          </cell>
          <cell r="BR96">
            <v>0</v>
          </cell>
          <cell r="BU96">
            <v>0</v>
          </cell>
          <cell r="BV96">
            <v>0</v>
          </cell>
          <cell r="BW96">
            <v>0</v>
          </cell>
          <cell r="BX96">
            <v>0</v>
          </cell>
          <cell r="BY96">
            <v>0</v>
          </cell>
          <cell r="BZ96">
            <v>0</v>
          </cell>
          <cell r="CA96">
            <v>0</v>
          </cell>
          <cell r="CB96">
            <v>0</v>
          </cell>
          <cell r="CC96">
            <v>0</v>
          </cell>
          <cell r="CD96">
            <v>0</v>
          </cell>
          <cell r="CE96">
            <v>0</v>
          </cell>
          <cell r="CF96">
            <v>0</v>
          </cell>
          <cell r="CG96">
            <v>0</v>
          </cell>
          <cell r="CH96">
            <v>0</v>
          </cell>
          <cell r="CI96">
            <v>0</v>
          </cell>
          <cell r="CJ96">
            <v>0</v>
          </cell>
          <cell r="CK96">
            <v>0</v>
          </cell>
          <cell r="CL96">
            <v>0</v>
          </cell>
          <cell r="CM96">
            <v>0</v>
          </cell>
          <cell r="CN96">
            <v>0</v>
          </cell>
          <cell r="CO96">
            <v>0</v>
          </cell>
        </row>
        <row r="97">
          <cell r="A97" t="str">
            <v>HARD</v>
          </cell>
          <cell r="B97">
            <v>0</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cell r="AU97">
            <v>0</v>
          </cell>
          <cell r="AX97">
            <v>0</v>
          </cell>
          <cell r="AY97">
            <v>0</v>
          </cell>
          <cell r="AZ97">
            <v>0</v>
          </cell>
          <cell r="BA97">
            <v>0</v>
          </cell>
          <cell r="BB97">
            <v>0</v>
          </cell>
          <cell r="BC97">
            <v>0</v>
          </cell>
          <cell r="BD97">
            <v>0</v>
          </cell>
          <cell r="BE97">
            <v>0</v>
          </cell>
          <cell r="BF97">
            <v>0</v>
          </cell>
          <cell r="BG97">
            <v>0</v>
          </cell>
          <cell r="BH97">
            <v>0</v>
          </cell>
          <cell r="BI97">
            <v>0</v>
          </cell>
          <cell r="BJ97">
            <v>0</v>
          </cell>
          <cell r="BK97">
            <v>0</v>
          </cell>
          <cell r="BL97">
            <v>0</v>
          </cell>
          <cell r="BM97">
            <v>0</v>
          </cell>
          <cell r="BN97">
            <v>0</v>
          </cell>
          <cell r="BO97">
            <v>0</v>
          </cell>
          <cell r="BP97">
            <v>0</v>
          </cell>
          <cell r="BQ97">
            <v>0</v>
          </cell>
          <cell r="BR97">
            <v>0</v>
          </cell>
          <cell r="BU97">
            <v>0</v>
          </cell>
          <cell r="BV97">
            <v>0</v>
          </cell>
          <cell r="BW97">
            <v>0</v>
          </cell>
          <cell r="BX97">
            <v>0</v>
          </cell>
          <cell r="BY97">
            <v>0</v>
          </cell>
          <cell r="BZ97">
            <v>0</v>
          </cell>
          <cell r="CA97">
            <v>0</v>
          </cell>
          <cell r="CB97">
            <v>0</v>
          </cell>
          <cell r="CC97">
            <v>0</v>
          </cell>
          <cell r="CD97">
            <v>0</v>
          </cell>
          <cell r="CE97">
            <v>0</v>
          </cell>
          <cell r="CF97">
            <v>0</v>
          </cell>
          <cell r="CG97">
            <v>0</v>
          </cell>
          <cell r="CH97">
            <v>0</v>
          </cell>
          <cell r="CI97">
            <v>0</v>
          </cell>
          <cell r="CJ97">
            <v>0</v>
          </cell>
          <cell r="CK97">
            <v>0</v>
          </cell>
          <cell r="CL97">
            <v>0</v>
          </cell>
          <cell r="CM97">
            <v>0</v>
          </cell>
          <cell r="CN97">
            <v>0</v>
          </cell>
          <cell r="CO97">
            <v>0</v>
          </cell>
        </row>
        <row r="98">
          <cell r="A98" t="str">
            <v>HARD</v>
          </cell>
          <cell r="B98">
            <v>0</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cell r="AQ98">
            <v>0</v>
          </cell>
          <cell r="AR98">
            <v>0</v>
          </cell>
          <cell r="AS98">
            <v>0</v>
          </cell>
          <cell r="AT98">
            <v>0</v>
          </cell>
          <cell r="AU98">
            <v>0</v>
          </cell>
          <cell r="AX98">
            <v>0</v>
          </cell>
          <cell r="AY98">
            <v>0</v>
          </cell>
          <cell r="AZ98">
            <v>0</v>
          </cell>
          <cell r="BA98">
            <v>0</v>
          </cell>
          <cell r="BB98">
            <v>0</v>
          </cell>
          <cell r="BC98">
            <v>0</v>
          </cell>
          <cell r="BD98">
            <v>0</v>
          </cell>
          <cell r="BE98">
            <v>0</v>
          </cell>
          <cell r="BF98">
            <v>0</v>
          </cell>
          <cell r="BG98">
            <v>0</v>
          </cell>
          <cell r="BH98">
            <v>0</v>
          </cell>
          <cell r="BI98">
            <v>0</v>
          </cell>
          <cell r="BJ98">
            <v>0</v>
          </cell>
          <cell r="BK98">
            <v>0</v>
          </cell>
          <cell r="BL98">
            <v>0</v>
          </cell>
          <cell r="BM98">
            <v>0</v>
          </cell>
          <cell r="BN98">
            <v>0</v>
          </cell>
          <cell r="BO98">
            <v>0</v>
          </cell>
          <cell r="BP98">
            <v>0</v>
          </cell>
          <cell r="BQ98">
            <v>0</v>
          </cell>
          <cell r="BR98">
            <v>0</v>
          </cell>
          <cell r="BU98">
            <v>0</v>
          </cell>
          <cell r="BV98">
            <v>0</v>
          </cell>
          <cell r="BW98">
            <v>0</v>
          </cell>
          <cell r="BX98">
            <v>0</v>
          </cell>
          <cell r="BY98">
            <v>0</v>
          </cell>
          <cell r="BZ98">
            <v>0</v>
          </cell>
          <cell r="CA98">
            <v>0</v>
          </cell>
          <cell r="CB98">
            <v>0</v>
          </cell>
          <cell r="CC98">
            <v>0</v>
          </cell>
          <cell r="CD98">
            <v>0</v>
          </cell>
          <cell r="CE98">
            <v>0</v>
          </cell>
          <cell r="CF98">
            <v>0</v>
          </cell>
          <cell r="CG98">
            <v>0</v>
          </cell>
          <cell r="CH98">
            <v>0</v>
          </cell>
          <cell r="CI98">
            <v>0</v>
          </cell>
          <cell r="CJ98">
            <v>0</v>
          </cell>
          <cell r="CK98">
            <v>0</v>
          </cell>
          <cell r="CL98">
            <v>0</v>
          </cell>
          <cell r="CM98">
            <v>0</v>
          </cell>
          <cell r="CN98">
            <v>0</v>
          </cell>
          <cell r="CO98">
            <v>0</v>
          </cell>
        </row>
        <row r="99">
          <cell r="A99" t="str">
            <v>HARD</v>
          </cell>
          <cell r="B99">
            <v>0</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X99">
            <v>0</v>
          </cell>
          <cell r="AY99">
            <v>0</v>
          </cell>
          <cell r="AZ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U99">
            <v>0</v>
          </cell>
          <cell r="BV99">
            <v>0</v>
          </cell>
          <cell r="BW99">
            <v>0</v>
          </cell>
          <cell r="BX99">
            <v>0</v>
          </cell>
          <cell r="BY99">
            <v>0</v>
          </cell>
          <cell r="BZ99">
            <v>0</v>
          </cell>
          <cell r="CA99">
            <v>0</v>
          </cell>
          <cell r="CB99">
            <v>0</v>
          </cell>
          <cell r="CC99">
            <v>0</v>
          </cell>
          <cell r="CD99">
            <v>0</v>
          </cell>
          <cell r="CE99">
            <v>0</v>
          </cell>
          <cell r="CF99">
            <v>0</v>
          </cell>
          <cell r="CG99">
            <v>0</v>
          </cell>
          <cell r="CH99">
            <v>0</v>
          </cell>
          <cell r="CI99">
            <v>0</v>
          </cell>
          <cell r="CJ99">
            <v>0</v>
          </cell>
          <cell r="CK99">
            <v>0</v>
          </cell>
          <cell r="CL99">
            <v>0</v>
          </cell>
          <cell r="CM99">
            <v>0</v>
          </cell>
          <cell r="CN99">
            <v>0</v>
          </cell>
          <cell r="CO99">
            <v>0</v>
          </cell>
        </row>
        <row r="100">
          <cell r="A100" t="str">
            <v>HARD</v>
          </cell>
          <cell r="B100">
            <v>0</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X100">
            <v>0</v>
          </cell>
          <cell r="AY100">
            <v>0</v>
          </cell>
          <cell r="AZ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U100">
            <v>0</v>
          </cell>
          <cell r="BV100">
            <v>0</v>
          </cell>
          <cell r="BW100">
            <v>0</v>
          </cell>
          <cell r="BX100">
            <v>0</v>
          </cell>
          <cell r="BY100">
            <v>0</v>
          </cell>
          <cell r="BZ100">
            <v>0</v>
          </cell>
          <cell r="CA100">
            <v>0</v>
          </cell>
          <cell r="CB100">
            <v>0</v>
          </cell>
          <cell r="CC100">
            <v>0</v>
          </cell>
          <cell r="CD100">
            <v>0</v>
          </cell>
          <cell r="CE100">
            <v>0</v>
          </cell>
          <cell r="CF100">
            <v>0</v>
          </cell>
          <cell r="CG100">
            <v>0</v>
          </cell>
          <cell r="CH100">
            <v>0</v>
          </cell>
          <cell r="CI100">
            <v>0</v>
          </cell>
          <cell r="CJ100">
            <v>0</v>
          </cell>
          <cell r="CK100">
            <v>0</v>
          </cell>
          <cell r="CL100">
            <v>0</v>
          </cell>
          <cell r="CM100">
            <v>0</v>
          </cell>
          <cell r="CN100">
            <v>0</v>
          </cell>
          <cell r="CO100">
            <v>0</v>
          </cell>
        </row>
        <row r="101">
          <cell r="A101" t="str">
            <v>HARD</v>
          </cell>
          <cell r="B101">
            <v>0</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cell r="AS101">
            <v>0</v>
          </cell>
          <cell r="AT101">
            <v>0</v>
          </cell>
          <cell r="AU101">
            <v>0</v>
          </cell>
          <cell r="AX101">
            <v>0</v>
          </cell>
          <cell r="AY101">
            <v>0</v>
          </cell>
          <cell r="AZ101">
            <v>0</v>
          </cell>
          <cell r="BA101">
            <v>0</v>
          </cell>
          <cell r="BB101">
            <v>0</v>
          </cell>
          <cell r="BC101">
            <v>0</v>
          </cell>
          <cell r="BD101">
            <v>0</v>
          </cell>
          <cell r="BE101">
            <v>0</v>
          </cell>
          <cell r="BF101">
            <v>0</v>
          </cell>
          <cell r="BG101">
            <v>0</v>
          </cell>
          <cell r="BH101">
            <v>0</v>
          </cell>
          <cell r="BI101">
            <v>0</v>
          </cell>
          <cell r="BJ101">
            <v>0</v>
          </cell>
          <cell r="BK101">
            <v>0</v>
          </cell>
          <cell r="BL101">
            <v>0</v>
          </cell>
          <cell r="BM101">
            <v>0</v>
          </cell>
          <cell r="BN101">
            <v>0</v>
          </cell>
          <cell r="BO101">
            <v>0</v>
          </cell>
          <cell r="BP101">
            <v>0</v>
          </cell>
          <cell r="BQ101">
            <v>0</v>
          </cell>
          <cell r="BR101">
            <v>0</v>
          </cell>
          <cell r="BU101">
            <v>0</v>
          </cell>
          <cell r="BV101">
            <v>0</v>
          </cell>
          <cell r="BW101">
            <v>0</v>
          </cell>
          <cell r="BX101">
            <v>0</v>
          </cell>
          <cell r="BY101">
            <v>0</v>
          </cell>
          <cell r="BZ101">
            <v>0</v>
          </cell>
          <cell r="CA101">
            <v>0</v>
          </cell>
          <cell r="CB101">
            <v>0</v>
          </cell>
          <cell r="CC101">
            <v>0</v>
          </cell>
          <cell r="CD101">
            <v>0</v>
          </cell>
          <cell r="CE101">
            <v>0</v>
          </cell>
          <cell r="CF101">
            <v>0</v>
          </cell>
          <cell r="CG101">
            <v>0</v>
          </cell>
          <cell r="CH101">
            <v>0</v>
          </cell>
          <cell r="CI101">
            <v>0</v>
          </cell>
          <cell r="CJ101">
            <v>0</v>
          </cell>
          <cell r="CK101">
            <v>0</v>
          </cell>
          <cell r="CL101">
            <v>0</v>
          </cell>
          <cell r="CM101">
            <v>0</v>
          </cell>
          <cell r="CN101">
            <v>0</v>
          </cell>
          <cell r="CO101">
            <v>0</v>
          </cell>
        </row>
        <row r="102">
          <cell r="A102" t="str">
            <v>HARD</v>
          </cell>
          <cell r="B102">
            <v>0</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cell r="AU102">
            <v>0</v>
          </cell>
          <cell r="AX102">
            <v>0</v>
          </cell>
          <cell r="AY102">
            <v>0</v>
          </cell>
          <cell r="AZ102">
            <v>0</v>
          </cell>
          <cell r="BA102">
            <v>0</v>
          </cell>
          <cell r="BB102">
            <v>0</v>
          </cell>
          <cell r="BC102">
            <v>0</v>
          </cell>
          <cell r="BD102">
            <v>0</v>
          </cell>
          <cell r="BE102">
            <v>0</v>
          </cell>
          <cell r="BF102">
            <v>0</v>
          </cell>
          <cell r="BG102">
            <v>0</v>
          </cell>
          <cell r="BH102">
            <v>0</v>
          </cell>
          <cell r="BI102">
            <v>0</v>
          </cell>
          <cell r="BJ102">
            <v>0</v>
          </cell>
          <cell r="BK102">
            <v>0</v>
          </cell>
          <cell r="BL102">
            <v>0</v>
          </cell>
          <cell r="BM102">
            <v>0</v>
          </cell>
          <cell r="BN102">
            <v>0</v>
          </cell>
          <cell r="BO102">
            <v>0</v>
          </cell>
          <cell r="BP102">
            <v>0</v>
          </cell>
          <cell r="BQ102">
            <v>0</v>
          </cell>
          <cell r="BR102">
            <v>0</v>
          </cell>
          <cell r="BU102">
            <v>0</v>
          </cell>
          <cell r="BV102">
            <v>0</v>
          </cell>
          <cell r="BW102">
            <v>0</v>
          </cell>
          <cell r="BX102">
            <v>0</v>
          </cell>
          <cell r="BY102">
            <v>0</v>
          </cell>
          <cell r="BZ102">
            <v>0</v>
          </cell>
          <cell r="CA102">
            <v>0</v>
          </cell>
          <cell r="CB102">
            <v>0</v>
          </cell>
          <cell r="CC102">
            <v>0</v>
          </cell>
          <cell r="CD102">
            <v>0</v>
          </cell>
          <cell r="CE102">
            <v>0</v>
          </cell>
          <cell r="CF102">
            <v>0</v>
          </cell>
          <cell r="CG102">
            <v>0</v>
          </cell>
          <cell r="CH102">
            <v>0</v>
          </cell>
          <cell r="CI102">
            <v>0</v>
          </cell>
          <cell r="CJ102">
            <v>0</v>
          </cell>
          <cell r="CK102">
            <v>0</v>
          </cell>
          <cell r="CL102">
            <v>0</v>
          </cell>
          <cell r="CM102">
            <v>0</v>
          </cell>
          <cell r="CN102">
            <v>0</v>
          </cell>
          <cell r="CO102">
            <v>0</v>
          </cell>
        </row>
        <row r="103">
          <cell r="A103" t="str">
            <v>HARD</v>
          </cell>
          <cell r="B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cell r="AS103">
            <v>0</v>
          </cell>
          <cell r="AT103">
            <v>0</v>
          </cell>
          <cell r="AU103">
            <v>0</v>
          </cell>
          <cell r="AX103">
            <v>0</v>
          </cell>
          <cell r="AY103">
            <v>0</v>
          </cell>
          <cell r="AZ103">
            <v>0</v>
          </cell>
          <cell r="BA103">
            <v>0</v>
          </cell>
          <cell r="BB103">
            <v>0</v>
          </cell>
          <cell r="BC103">
            <v>0</v>
          </cell>
          <cell r="BD103">
            <v>0</v>
          </cell>
          <cell r="BE103">
            <v>0</v>
          </cell>
          <cell r="BF103">
            <v>0</v>
          </cell>
          <cell r="BG103">
            <v>0</v>
          </cell>
          <cell r="BH103">
            <v>0</v>
          </cell>
          <cell r="BI103">
            <v>0</v>
          </cell>
          <cell r="BJ103">
            <v>0</v>
          </cell>
          <cell r="BK103">
            <v>0</v>
          </cell>
          <cell r="BL103">
            <v>0</v>
          </cell>
          <cell r="BM103">
            <v>0</v>
          </cell>
          <cell r="BN103">
            <v>0</v>
          </cell>
          <cell r="BO103">
            <v>0</v>
          </cell>
          <cell r="BP103">
            <v>0</v>
          </cell>
          <cell r="BQ103">
            <v>0</v>
          </cell>
          <cell r="BR103">
            <v>0</v>
          </cell>
          <cell r="BU103">
            <v>0</v>
          </cell>
          <cell r="BV103">
            <v>0</v>
          </cell>
          <cell r="BW103">
            <v>0</v>
          </cell>
          <cell r="BX103">
            <v>0</v>
          </cell>
          <cell r="BY103">
            <v>0</v>
          </cell>
          <cell r="BZ103">
            <v>0</v>
          </cell>
          <cell r="CA103">
            <v>0</v>
          </cell>
          <cell r="CB103">
            <v>0</v>
          </cell>
          <cell r="CC103">
            <v>0</v>
          </cell>
          <cell r="CD103">
            <v>0</v>
          </cell>
          <cell r="CE103">
            <v>0</v>
          </cell>
          <cell r="CF103">
            <v>0</v>
          </cell>
          <cell r="CG103">
            <v>0</v>
          </cell>
          <cell r="CH103">
            <v>0</v>
          </cell>
          <cell r="CI103">
            <v>0</v>
          </cell>
          <cell r="CJ103">
            <v>0</v>
          </cell>
          <cell r="CK103">
            <v>0</v>
          </cell>
          <cell r="CL103">
            <v>0</v>
          </cell>
          <cell r="CM103">
            <v>0</v>
          </cell>
          <cell r="CN103">
            <v>0</v>
          </cell>
          <cell r="CO103">
            <v>0</v>
          </cell>
        </row>
        <row r="104">
          <cell r="A104" t="str">
            <v>HARD</v>
          </cell>
          <cell r="B104">
            <v>0</v>
          </cell>
          <cell r="D104">
            <v>0</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X104">
            <v>0</v>
          </cell>
          <cell r="AY104">
            <v>0</v>
          </cell>
          <cell r="AZ104">
            <v>0</v>
          </cell>
          <cell r="BA104">
            <v>0</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0</v>
          </cell>
          <cell r="BQ104">
            <v>0</v>
          </cell>
          <cell r="BR104">
            <v>0</v>
          </cell>
          <cell r="BU104">
            <v>0</v>
          </cell>
          <cell r="BV104">
            <v>0</v>
          </cell>
          <cell r="BW104">
            <v>0</v>
          </cell>
          <cell r="BX104">
            <v>0</v>
          </cell>
          <cell r="BY104">
            <v>0</v>
          </cell>
          <cell r="BZ104">
            <v>0</v>
          </cell>
          <cell r="CA104">
            <v>0</v>
          </cell>
          <cell r="CB104">
            <v>0</v>
          </cell>
          <cell r="CC104">
            <v>0</v>
          </cell>
          <cell r="CD104">
            <v>0</v>
          </cell>
          <cell r="CE104">
            <v>0</v>
          </cell>
          <cell r="CF104">
            <v>0</v>
          </cell>
          <cell r="CG104">
            <v>0</v>
          </cell>
          <cell r="CH104">
            <v>0</v>
          </cell>
          <cell r="CI104">
            <v>0</v>
          </cell>
          <cell r="CJ104">
            <v>0</v>
          </cell>
          <cell r="CK104">
            <v>0</v>
          </cell>
          <cell r="CL104">
            <v>0</v>
          </cell>
          <cell r="CM104">
            <v>0</v>
          </cell>
          <cell r="CN104">
            <v>0</v>
          </cell>
          <cell r="CO104">
            <v>0</v>
          </cell>
        </row>
        <row r="105">
          <cell r="A105" t="str">
            <v>HARDBEN</v>
          </cell>
          <cell r="B105" t="str">
            <v>Total Hard Benefits</v>
          </cell>
          <cell r="D105">
            <v>0</v>
          </cell>
          <cell r="E105">
            <v>0</v>
          </cell>
          <cell r="F105">
            <v>0</v>
          </cell>
          <cell r="G105">
            <v>7359948.3132225005</v>
          </cell>
          <cell r="H105">
            <v>12955674.866650878</v>
          </cell>
          <cell r="I105">
            <v>16235030.893311229</v>
          </cell>
          <cell r="J105">
            <v>16808918.19797679</v>
          </cell>
          <cell r="K105">
            <v>17411499.867875628</v>
          </cell>
          <cell r="L105">
            <v>18044210.621269412</v>
          </cell>
          <cell r="M105">
            <v>18708556.912332878</v>
          </cell>
          <cell r="N105">
            <v>19406120.517949525</v>
          </cell>
          <cell r="O105">
            <v>20138562.303847</v>
          </cell>
          <cell r="P105">
            <v>20907626.179039352</v>
          </cell>
          <cell r="Q105">
            <v>19552518.24799132</v>
          </cell>
          <cell r="R105">
            <v>20400411.170390889</v>
          </cell>
          <cell r="S105">
            <v>21290698.738910425</v>
          </cell>
          <cell r="T105">
            <v>22225500.685855959</v>
          </cell>
          <cell r="U105">
            <v>23207042.730148751</v>
          </cell>
          <cell r="V105">
            <v>24237661.876656186</v>
          </cell>
          <cell r="W105">
            <v>25319811.980488993</v>
          </cell>
          <cell r="X105">
            <v>26456069.589513447</v>
          </cell>
          <cell r="AA105">
            <v>0</v>
          </cell>
          <cell r="AB105">
            <v>0</v>
          </cell>
          <cell r="AC105">
            <v>0</v>
          </cell>
          <cell r="AD105">
            <v>5887958.6505779997</v>
          </cell>
          <cell r="AE105">
            <v>10364539.893320702</v>
          </cell>
          <cell r="AF105">
            <v>12988024.714648984</v>
          </cell>
          <cell r="AG105">
            <v>13447134.558381431</v>
          </cell>
          <cell r="AH105">
            <v>13929199.894300502</v>
          </cell>
          <cell r="AI105">
            <v>14435368.49701553</v>
          </cell>
          <cell r="AJ105">
            <v>14966845.529866302</v>
          </cell>
          <cell r="AK105">
            <v>15524896.414359622</v>
          </cell>
          <cell r="AL105">
            <v>16110849.843077604</v>
          </cell>
          <cell r="AM105">
            <v>16726100.943231484</v>
          </cell>
          <cell r="AN105">
            <v>15642014.598393057</v>
          </cell>
          <cell r="AO105">
            <v>16320328.936312713</v>
          </cell>
          <cell r="AP105">
            <v>17032558.99112834</v>
          </cell>
          <cell r="AQ105">
            <v>17780400.548684765</v>
          </cell>
          <cell r="AR105">
            <v>18565634.184118997</v>
          </cell>
          <cell r="AS105">
            <v>19390129.501324955</v>
          </cell>
          <cell r="AT105">
            <v>20255849.584391203</v>
          </cell>
          <cell r="AU105">
            <v>21164855.671610758</v>
          </cell>
          <cell r="AX105">
            <v>0</v>
          </cell>
          <cell r="AY105">
            <v>0</v>
          </cell>
          <cell r="AZ105">
            <v>0</v>
          </cell>
          <cell r="BA105">
            <v>6623953.4819002505</v>
          </cell>
          <cell r="BB105">
            <v>11660107.379985791</v>
          </cell>
          <cell r="BC105">
            <v>14611527.803980105</v>
          </cell>
          <cell r="BD105">
            <v>15128026.378179114</v>
          </cell>
          <cell r="BE105">
            <v>15670349.881088065</v>
          </cell>
          <cell r="BF105">
            <v>16239789.55914247</v>
          </cell>
          <cell r="BG105">
            <v>16837701.221099593</v>
          </cell>
          <cell r="BH105">
            <v>17465508.466154575</v>
          </cell>
          <cell r="BI105">
            <v>18124706.0734623</v>
          </cell>
          <cell r="BJ105">
            <v>18816863.561135419</v>
          </cell>
          <cell r="BK105">
            <v>17597266.423192188</v>
          </cell>
          <cell r="BL105">
            <v>18360370.053351797</v>
          </cell>
          <cell r="BM105">
            <v>19161628.865019388</v>
          </cell>
          <cell r="BN105">
            <v>20002950.617270362</v>
          </cell>
          <cell r="BO105">
            <v>20886338.457133874</v>
          </cell>
          <cell r="BP105">
            <v>21813895.688990574</v>
          </cell>
          <cell r="BQ105">
            <v>22787830.782440104</v>
          </cell>
          <cell r="BR105">
            <v>23810462.630562108</v>
          </cell>
          <cell r="BU105">
            <v>0</v>
          </cell>
          <cell r="BV105">
            <v>0</v>
          </cell>
          <cell r="BW105">
            <v>0</v>
          </cell>
          <cell r="BX105">
            <v>8463940.560205875</v>
          </cell>
          <cell r="BY105">
            <v>14899026.096648512</v>
          </cell>
          <cell r="BZ105">
            <v>18670285.527307913</v>
          </cell>
          <cell r="CA105">
            <v>19330255.92767331</v>
          </cell>
          <cell r="CB105">
            <v>20023224.848056976</v>
          </cell>
          <cell r="CC105">
            <v>20750842.214459822</v>
          </cell>
          <cell r="CD105">
            <v>21514840.449182812</v>
          </cell>
          <cell r="CE105">
            <v>22317038.595641956</v>
          </cell>
          <cell r="CF105">
            <v>23159346.649424046</v>
          </cell>
          <cell r="CG105">
            <v>24043770.105895255</v>
          </cell>
          <cell r="CH105">
            <v>22485395.985190015</v>
          </cell>
          <cell r="CI105">
            <v>23460472.845949519</v>
          </cell>
          <cell r="CJ105">
            <v>24484303.54974699</v>
          </cell>
          <cell r="CK105">
            <v>25559325.788734347</v>
          </cell>
          <cell r="CL105">
            <v>26688099.139671061</v>
          </cell>
          <cell r="CM105">
            <v>27873311.158154618</v>
          </cell>
          <cell r="CN105">
            <v>29117783.77756235</v>
          </cell>
          <cell r="CO105">
            <v>30424480.027940463</v>
          </cell>
        </row>
        <row r="106">
          <cell r="A106" t="str">
            <v>SOFT</v>
          </cell>
          <cell r="B106" t="str">
            <v>Soft Benefits</v>
          </cell>
        </row>
        <row r="107">
          <cell r="A107" t="str">
            <v>SOFTPersonnel</v>
          </cell>
          <cell r="B107" t="str">
            <v>Personnel</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0</v>
          </cell>
          <cell r="BQ107">
            <v>0</v>
          </cell>
          <cell r="BR107">
            <v>0</v>
          </cell>
          <cell r="BU107">
            <v>0</v>
          </cell>
          <cell r="BV107">
            <v>0</v>
          </cell>
          <cell r="BW107">
            <v>0</v>
          </cell>
          <cell r="BX107">
            <v>0</v>
          </cell>
          <cell r="BY107">
            <v>0</v>
          </cell>
          <cell r="BZ107">
            <v>0</v>
          </cell>
          <cell r="CA107">
            <v>0</v>
          </cell>
          <cell r="CB107">
            <v>0</v>
          </cell>
          <cell r="CC107">
            <v>0</v>
          </cell>
          <cell r="CD107">
            <v>0</v>
          </cell>
          <cell r="CE107">
            <v>0</v>
          </cell>
          <cell r="CF107">
            <v>0</v>
          </cell>
          <cell r="CG107">
            <v>0</v>
          </cell>
          <cell r="CH107">
            <v>0</v>
          </cell>
          <cell r="CI107">
            <v>0</v>
          </cell>
          <cell r="CJ107">
            <v>0</v>
          </cell>
          <cell r="CK107">
            <v>0</v>
          </cell>
          <cell r="CL107">
            <v>0</v>
          </cell>
          <cell r="CM107">
            <v>0</v>
          </cell>
          <cell r="CN107">
            <v>0</v>
          </cell>
          <cell r="CO107">
            <v>0</v>
          </cell>
        </row>
        <row r="108">
          <cell r="A108" t="str">
            <v>SOFTInternal Resources</v>
          </cell>
          <cell r="B108" t="str">
            <v>Internal Resources</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U108">
            <v>0</v>
          </cell>
          <cell r="BV108">
            <v>0</v>
          </cell>
          <cell r="BW108">
            <v>0</v>
          </cell>
          <cell r="BX108">
            <v>0</v>
          </cell>
          <cell r="BY108">
            <v>0</v>
          </cell>
          <cell r="BZ108">
            <v>0</v>
          </cell>
          <cell r="CA108">
            <v>0</v>
          </cell>
          <cell r="CB108">
            <v>0</v>
          </cell>
          <cell r="CC108">
            <v>0</v>
          </cell>
          <cell r="CD108">
            <v>0</v>
          </cell>
          <cell r="CE108">
            <v>0</v>
          </cell>
          <cell r="CF108">
            <v>0</v>
          </cell>
          <cell r="CG108">
            <v>0</v>
          </cell>
          <cell r="CH108">
            <v>0</v>
          </cell>
          <cell r="CI108">
            <v>0</v>
          </cell>
          <cell r="CJ108">
            <v>0</v>
          </cell>
          <cell r="CK108">
            <v>0</v>
          </cell>
          <cell r="CL108">
            <v>0</v>
          </cell>
          <cell r="CM108">
            <v>0</v>
          </cell>
          <cell r="CN108">
            <v>0</v>
          </cell>
          <cell r="CO108">
            <v>0</v>
          </cell>
        </row>
        <row r="109">
          <cell r="A109" t="str">
            <v>SOFTSoftware Maintenance</v>
          </cell>
          <cell r="B109" t="str">
            <v>Software Maintenance</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0</v>
          </cell>
          <cell r="BL109">
            <v>0</v>
          </cell>
          <cell r="BM109">
            <v>0</v>
          </cell>
          <cell r="BN109">
            <v>0</v>
          </cell>
          <cell r="BO109">
            <v>0</v>
          </cell>
          <cell r="BP109">
            <v>0</v>
          </cell>
          <cell r="BQ109">
            <v>0</v>
          </cell>
          <cell r="BR109">
            <v>0</v>
          </cell>
          <cell r="BU109">
            <v>0</v>
          </cell>
          <cell r="BV109">
            <v>0</v>
          </cell>
          <cell r="BW109">
            <v>0</v>
          </cell>
          <cell r="BX109">
            <v>0</v>
          </cell>
          <cell r="BY109">
            <v>0</v>
          </cell>
          <cell r="BZ109">
            <v>0</v>
          </cell>
          <cell r="CA109">
            <v>0</v>
          </cell>
          <cell r="CB109">
            <v>0</v>
          </cell>
          <cell r="CC109">
            <v>0</v>
          </cell>
          <cell r="CD109">
            <v>0</v>
          </cell>
          <cell r="CE109">
            <v>0</v>
          </cell>
          <cell r="CF109">
            <v>0</v>
          </cell>
          <cell r="CG109">
            <v>0</v>
          </cell>
          <cell r="CH109">
            <v>0</v>
          </cell>
          <cell r="CI109">
            <v>0</v>
          </cell>
          <cell r="CJ109">
            <v>0</v>
          </cell>
          <cell r="CK109">
            <v>0</v>
          </cell>
          <cell r="CL109">
            <v>0</v>
          </cell>
          <cell r="CM109">
            <v>0</v>
          </cell>
          <cell r="CN109">
            <v>0</v>
          </cell>
          <cell r="CO109">
            <v>0</v>
          </cell>
        </row>
        <row r="110">
          <cell r="A110" t="str">
            <v>SOFTTravel</v>
          </cell>
          <cell r="B110" t="str">
            <v>Travel</v>
          </cell>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v>0</v>
          </cell>
          <cell r="BO110">
            <v>0</v>
          </cell>
          <cell r="BP110">
            <v>0</v>
          </cell>
          <cell r="BQ110">
            <v>0</v>
          </cell>
          <cell r="BR110">
            <v>0</v>
          </cell>
          <cell r="BU110">
            <v>0</v>
          </cell>
          <cell r="BV110">
            <v>0</v>
          </cell>
          <cell r="BW110">
            <v>0</v>
          </cell>
          <cell r="BX110">
            <v>0</v>
          </cell>
          <cell r="BY110">
            <v>0</v>
          </cell>
          <cell r="BZ110">
            <v>0</v>
          </cell>
          <cell r="CA110">
            <v>0</v>
          </cell>
          <cell r="CB110">
            <v>0</v>
          </cell>
          <cell r="CC110">
            <v>0</v>
          </cell>
          <cell r="CD110">
            <v>0</v>
          </cell>
          <cell r="CE110">
            <v>0</v>
          </cell>
          <cell r="CF110">
            <v>0</v>
          </cell>
          <cell r="CG110">
            <v>0</v>
          </cell>
          <cell r="CH110">
            <v>0</v>
          </cell>
          <cell r="CI110">
            <v>0</v>
          </cell>
          <cell r="CJ110">
            <v>0</v>
          </cell>
          <cell r="CK110">
            <v>0</v>
          </cell>
          <cell r="CL110">
            <v>0</v>
          </cell>
          <cell r="CM110">
            <v>0</v>
          </cell>
          <cell r="CN110">
            <v>0</v>
          </cell>
          <cell r="CO110">
            <v>0</v>
          </cell>
        </row>
        <row r="111">
          <cell r="A111" t="str">
            <v>SOFTCompliance</v>
          </cell>
          <cell r="B111" t="str">
            <v>Compliance</v>
          </cell>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X111">
            <v>0</v>
          </cell>
          <cell r="AY111">
            <v>0</v>
          </cell>
          <cell r="AZ111">
            <v>0</v>
          </cell>
          <cell r="BA111">
            <v>0</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O111">
            <v>0</v>
          </cell>
          <cell r="BP111">
            <v>0</v>
          </cell>
          <cell r="BQ111">
            <v>0</v>
          </cell>
          <cell r="BR111">
            <v>0</v>
          </cell>
          <cell r="BU111">
            <v>0</v>
          </cell>
          <cell r="BV111">
            <v>0</v>
          </cell>
          <cell r="BW111">
            <v>0</v>
          </cell>
          <cell r="BX111">
            <v>0</v>
          </cell>
          <cell r="BY111">
            <v>0</v>
          </cell>
          <cell r="BZ111">
            <v>0</v>
          </cell>
          <cell r="CA111">
            <v>0</v>
          </cell>
          <cell r="CB111">
            <v>0</v>
          </cell>
          <cell r="CC111">
            <v>0</v>
          </cell>
          <cell r="CD111">
            <v>0</v>
          </cell>
          <cell r="CE111">
            <v>0</v>
          </cell>
          <cell r="CF111">
            <v>0</v>
          </cell>
          <cell r="CG111">
            <v>0</v>
          </cell>
          <cell r="CH111">
            <v>0</v>
          </cell>
          <cell r="CI111">
            <v>0</v>
          </cell>
          <cell r="CJ111">
            <v>0</v>
          </cell>
          <cell r="CK111">
            <v>0</v>
          </cell>
          <cell r="CL111">
            <v>0</v>
          </cell>
          <cell r="CM111">
            <v>0</v>
          </cell>
          <cell r="CN111">
            <v>0</v>
          </cell>
          <cell r="CO111">
            <v>0</v>
          </cell>
        </row>
        <row r="112">
          <cell r="A112" t="str">
            <v>SOFTOther</v>
          </cell>
          <cell r="B112" t="str">
            <v>Other</v>
          </cell>
          <cell r="D112">
            <v>0</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cell r="AQ112">
            <v>0</v>
          </cell>
          <cell r="AR112">
            <v>0</v>
          </cell>
          <cell r="AS112">
            <v>0</v>
          </cell>
          <cell r="AT112">
            <v>0</v>
          </cell>
          <cell r="AU112">
            <v>0</v>
          </cell>
          <cell r="AX112">
            <v>0</v>
          </cell>
          <cell r="AY112">
            <v>0</v>
          </cell>
          <cell r="AZ112">
            <v>0</v>
          </cell>
          <cell r="BA112">
            <v>0</v>
          </cell>
          <cell r="BB112">
            <v>0</v>
          </cell>
          <cell r="BC112">
            <v>0</v>
          </cell>
          <cell r="BD112">
            <v>0</v>
          </cell>
          <cell r="BE112">
            <v>0</v>
          </cell>
          <cell r="BF112">
            <v>0</v>
          </cell>
          <cell r="BG112">
            <v>0</v>
          </cell>
          <cell r="BH112">
            <v>0</v>
          </cell>
          <cell r="BI112">
            <v>0</v>
          </cell>
          <cell r="BJ112">
            <v>0</v>
          </cell>
          <cell r="BK112">
            <v>0</v>
          </cell>
          <cell r="BL112">
            <v>0</v>
          </cell>
          <cell r="BM112">
            <v>0</v>
          </cell>
          <cell r="BN112">
            <v>0</v>
          </cell>
          <cell r="BO112">
            <v>0</v>
          </cell>
          <cell r="BP112">
            <v>0</v>
          </cell>
          <cell r="BQ112">
            <v>0</v>
          </cell>
          <cell r="BR112">
            <v>0</v>
          </cell>
          <cell r="BU112">
            <v>0</v>
          </cell>
          <cell r="BV112">
            <v>0</v>
          </cell>
          <cell r="BW112">
            <v>0</v>
          </cell>
          <cell r="BX112">
            <v>0</v>
          </cell>
          <cell r="BY112">
            <v>0</v>
          </cell>
          <cell r="BZ112">
            <v>0</v>
          </cell>
          <cell r="CA112">
            <v>0</v>
          </cell>
          <cell r="CB112">
            <v>0</v>
          </cell>
          <cell r="CC112">
            <v>0</v>
          </cell>
          <cell r="CD112">
            <v>0</v>
          </cell>
          <cell r="CE112">
            <v>0</v>
          </cell>
          <cell r="CF112">
            <v>0</v>
          </cell>
          <cell r="CG112">
            <v>0</v>
          </cell>
          <cell r="CH112">
            <v>0</v>
          </cell>
          <cell r="CI112">
            <v>0</v>
          </cell>
          <cell r="CJ112">
            <v>0</v>
          </cell>
          <cell r="CK112">
            <v>0</v>
          </cell>
          <cell r="CL112">
            <v>0</v>
          </cell>
          <cell r="CM112">
            <v>0</v>
          </cell>
          <cell r="CN112">
            <v>0</v>
          </cell>
          <cell r="CO112">
            <v>0</v>
          </cell>
        </row>
        <row r="113">
          <cell r="A113" t="str">
            <v>SOFT</v>
          </cell>
          <cell r="B113">
            <v>0</v>
          </cell>
          <cell r="D113">
            <v>0</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cell r="AQ113">
            <v>0</v>
          </cell>
          <cell r="AR113">
            <v>0</v>
          </cell>
          <cell r="AS113">
            <v>0</v>
          </cell>
          <cell r="AT113">
            <v>0</v>
          </cell>
          <cell r="AU113">
            <v>0</v>
          </cell>
          <cell r="AX113">
            <v>0</v>
          </cell>
          <cell r="AY113">
            <v>0</v>
          </cell>
          <cell r="AZ113">
            <v>0</v>
          </cell>
          <cell r="BA113">
            <v>0</v>
          </cell>
          <cell r="BB113">
            <v>0</v>
          </cell>
          <cell r="BC113">
            <v>0</v>
          </cell>
          <cell r="BD113">
            <v>0</v>
          </cell>
          <cell r="BE113">
            <v>0</v>
          </cell>
          <cell r="BF113">
            <v>0</v>
          </cell>
          <cell r="BG113">
            <v>0</v>
          </cell>
          <cell r="BH113">
            <v>0</v>
          </cell>
          <cell r="BI113">
            <v>0</v>
          </cell>
          <cell r="BJ113">
            <v>0</v>
          </cell>
          <cell r="BK113">
            <v>0</v>
          </cell>
          <cell r="BL113">
            <v>0</v>
          </cell>
          <cell r="BM113">
            <v>0</v>
          </cell>
          <cell r="BN113">
            <v>0</v>
          </cell>
          <cell r="BO113">
            <v>0</v>
          </cell>
          <cell r="BP113">
            <v>0</v>
          </cell>
          <cell r="BQ113">
            <v>0</v>
          </cell>
          <cell r="BR113">
            <v>0</v>
          </cell>
          <cell r="BU113">
            <v>0</v>
          </cell>
          <cell r="BV113">
            <v>0</v>
          </cell>
          <cell r="BW113">
            <v>0</v>
          </cell>
          <cell r="BX113">
            <v>0</v>
          </cell>
          <cell r="BY113">
            <v>0</v>
          </cell>
          <cell r="BZ113">
            <v>0</v>
          </cell>
          <cell r="CA113">
            <v>0</v>
          </cell>
          <cell r="CB113">
            <v>0</v>
          </cell>
          <cell r="CC113">
            <v>0</v>
          </cell>
          <cell r="CD113">
            <v>0</v>
          </cell>
          <cell r="CE113">
            <v>0</v>
          </cell>
          <cell r="CF113">
            <v>0</v>
          </cell>
          <cell r="CG113">
            <v>0</v>
          </cell>
          <cell r="CH113">
            <v>0</v>
          </cell>
          <cell r="CI113">
            <v>0</v>
          </cell>
          <cell r="CJ113">
            <v>0</v>
          </cell>
          <cell r="CK113">
            <v>0</v>
          </cell>
          <cell r="CL113">
            <v>0</v>
          </cell>
          <cell r="CM113">
            <v>0</v>
          </cell>
          <cell r="CN113">
            <v>0</v>
          </cell>
          <cell r="CO113">
            <v>0</v>
          </cell>
        </row>
        <row r="114">
          <cell r="A114" t="str">
            <v>SOFT</v>
          </cell>
          <cell r="B114">
            <v>0</v>
          </cell>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cell r="AQ114">
            <v>0</v>
          </cell>
          <cell r="AR114">
            <v>0</v>
          </cell>
          <cell r="AS114">
            <v>0</v>
          </cell>
          <cell r="AT114">
            <v>0</v>
          </cell>
          <cell r="AU114">
            <v>0</v>
          </cell>
          <cell r="AX114">
            <v>0</v>
          </cell>
          <cell r="AY114">
            <v>0</v>
          </cell>
          <cell r="AZ114">
            <v>0</v>
          </cell>
          <cell r="BA114">
            <v>0</v>
          </cell>
          <cell r="BB114">
            <v>0</v>
          </cell>
          <cell r="BC114">
            <v>0</v>
          </cell>
          <cell r="BD114">
            <v>0</v>
          </cell>
          <cell r="BE114">
            <v>0</v>
          </cell>
          <cell r="BF114">
            <v>0</v>
          </cell>
          <cell r="BG114">
            <v>0</v>
          </cell>
          <cell r="BH114">
            <v>0</v>
          </cell>
          <cell r="BI114">
            <v>0</v>
          </cell>
          <cell r="BJ114">
            <v>0</v>
          </cell>
          <cell r="BK114">
            <v>0</v>
          </cell>
          <cell r="BL114">
            <v>0</v>
          </cell>
          <cell r="BM114">
            <v>0</v>
          </cell>
          <cell r="BN114">
            <v>0</v>
          </cell>
          <cell r="BO114">
            <v>0</v>
          </cell>
          <cell r="BP114">
            <v>0</v>
          </cell>
          <cell r="BQ114">
            <v>0</v>
          </cell>
          <cell r="BR114">
            <v>0</v>
          </cell>
          <cell r="BU114">
            <v>0</v>
          </cell>
          <cell r="BV114">
            <v>0</v>
          </cell>
          <cell r="BW114">
            <v>0</v>
          </cell>
          <cell r="BX114">
            <v>0</v>
          </cell>
          <cell r="BY114">
            <v>0</v>
          </cell>
          <cell r="BZ114">
            <v>0</v>
          </cell>
          <cell r="CA114">
            <v>0</v>
          </cell>
          <cell r="CB114">
            <v>0</v>
          </cell>
          <cell r="CC114">
            <v>0</v>
          </cell>
          <cell r="CD114">
            <v>0</v>
          </cell>
          <cell r="CE114">
            <v>0</v>
          </cell>
          <cell r="CF114">
            <v>0</v>
          </cell>
          <cell r="CG114">
            <v>0</v>
          </cell>
          <cell r="CH114">
            <v>0</v>
          </cell>
          <cell r="CI114">
            <v>0</v>
          </cell>
          <cell r="CJ114">
            <v>0</v>
          </cell>
          <cell r="CK114">
            <v>0</v>
          </cell>
          <cell r="CL114">
            <v>0</v>
          </cell>
          <cell r="CM114">
            <v>0</v>
          </cell>
          <cell r="CN114">
            <v>0</v>
          </cell>
          <cell r="CO114">
            <v>0</v>
          </cell>
        </row>
        <row r="115">
          <cell r="A115" t="str">
            <v>SOFT</v>
          </cell>
          <cell r="B115">
            <v>0</v>
          </cell>
          <cell r="D115">
            <v>0</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X115">
            <v>0</v>
          </cell>
          <cell r="AY115">
            <v>0</v>
          </cell>
          <cell r="AZ115">
            <v>0</v>
          </cell>
          <cell r="BA115">
            <v>0</v>
          </cell>
          <cell r="BB115">
            <v>0</v>
          </cell>
          <cell r="BC115">
            <v>0</v>
          </cell>
          <cell r="BD115">
            <v>0</v>
          </cell>
          <cell r="BE115">
            <v>0</v>
          </cell>
          <cell r="BF115">
            <v>0</v>
          </cell>
          <cell r="BG115">
            <v>0</v>
          </cell>
          <cell r="BH115">
            <v>0</v>
          </cell>
          <cell r="BI115">
            <v>0</v>
          </cell>
          <cell r="BJ115">
            <v>0</v>
          </cell>
          <cell r="BK115">
            <v>0</v>
          </cell>
          <cell r="BL115">
            <v>0</v>
          </cell>
          <cell r="BM115">
            <v>0</v>
          </cell>
          <cell r="BN115">
            <v>0</v>
          </cell>
          <cell r="BO115">
            <v>0</v>
          </cell>
          <cell r="BP115">
            <v>0</v>
          </cell>
          <cell r="BQ115">
            <v>0</v>
          </cell>
          <cell r="BR115">
            <v>0</v>
          </cell>
          <cell r="BU115">
            <v>0</v>
          </cell>
          <cell r="BV115">
            <v>0</v>
          </cell>
          <cell r="BW115">
            <v>0</v>
          </cell>
          <cell r="BX115">
            <v>0</v>
          </cell>
          <cell r="BY115">
            <v>0</v>
          </cell>
          <cell r="BZ115">
            <v>0</v>
          </cell>
          <cell r="CA115">
            <v>0</v>
          </cell>
          <cell r="CB115">
            <v>0</v>
          </cell>
          <cell r="CC115">
            <v>0</v>
          </cell>
          <cell r="CD115">
            <v>0</v>
          </cell>
          <cell r="CE115">
            <v>0</v>
          </cell>
          <cell r="CF115">
            <v>0</v>
          </cell>
          <cell r="CG115">
            <v>0</v>
          </cell>
          <cell r="CH115">
            <v>0</v>
          </cell>
          <cell r="CI115">
            <v>0</v>
          </cell>
          <cell r="CJ115">
            <v>0</v>
          </cell>
          <cell r="CK115">
            <v>0</v>
          </cell>
          <cell r="CL115">
            <v>0</v>
          </cell>
          <cell r="CM115">
            <v>0</v>
          </cell>
          <cell r="CN115">
            <v>0</v>
          </cell>
          <cell r="CO115">
            <v>0</v>
          </cell>
        </row>
        <row r="116">
          <cell r="A116" t="str">
            <v>SOFT</v>
          </cell>
          <cell r="B116">
            <v>0</v>
          </cell>
          <cell r="D116">
            <v>0</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cell r="AO116">
            <v>0</v>
          </cell>
          <cell r="AP116">
            <v>0</v>
          </cell>
          <cell r="AQ116">
            <v>0</v>
          </cell>
          <cell r="AR116">
            <v>0</v>
          </cell>
          <cell r="AS116">
            <v>0</v>
          </cell>
          <cell r="AT116">
            <v>0</v>
          </cell>
          <cell r="AU116">
            <v>0</v>
          </cell>
          <cell r="AX116">
            <v>0</v>
          </cell>
          <cell r="AY116">
            <v>0</v>
          </cell>
          <cell r="AZ116">
            <v>0</v>
          </cell>
          <cell r="BA116">
            <v>0</v>
          </cell>
          <cell r="BB116">
            <v>0</v>
          </cell>
          <cell r="BC116">
            <v>0</v>
          </cell>
          <cell r="BD116">
            <v>0</v>
          </cell>
          <cell r="BE116">
            <v>0</v>
          </cell>
          <cell r="BF116">
            <v>0</v>
          </cell>
          <cell r="BG116">
            <v>0</v>
          </cell>
          <cell r="BH116">
            <v>0</v>
          </cell>
          <cell r="BI116">
            <v>0</v>
          </cell>
          <cell r="BJ116">
            <v>0</v>
          </cell>
          <cell r="BK116">
            <v>0</v>
          </cell>
          <cell r="BL116">
            <v>0</v>
          </cell>
          <cell r="BM116">
            <v>0</v>
          </cell>
          <cell r="BN116">
            <v>0</v>
          </cell>
          <cell r="BO116">
            <v>0</v>
          </cell>
          <cell r="BP116">
            <v>0</v>
          </cell>
          <cell r="BQ116">
            <v>0</v>
          </cell>
          <cell r="BR116">
            <v>0</v>
          </cell>
          <cell r="BU116">
            <v>0</v>
          </cell>
          <cell r="BV116">
            <v>0</v>
          </cell>
          <cell r="BW116">
            <v>0</v>
          </cell>
          <cell r="BX116">
            <v>0</v>
          </cell>
          <cell r="BY116">
            <v>0</v>
          </cell>
          <cell r="BZ116">
            <v>0</v>
          </cell>
          <cell r="CA116">
            <v>0</v>
          </cell>
          <cell r="CB116">
            <v>0</v>
          </cell>
          <cell r="CC116">
            <v>0</v>
          </cell>
          <cell r="CD116">
            <v>0</v>
          </cell>
          <cell r="CE116">
            <v>0</v>
          </cell>
          <cell r="CF116">
            <v>0</v>
          </cell>
          <cell r="CG116">
            <v>0</v>
          </cell>
          <cell r="CH116">
            <v>0</v>
          </cell>
          <cell r="CI116">
            <v>0</v>
          </cell>
          <cell r="CJ116">
            <v>0</v>
          </cell>
          <cell r="CK116">
            <v>0</v>
          </cell>
          <cell r="CL116">
            <v>0</v>
          </cell>
          <cell r="CM116">
            <v>0</v>
          </cell>
          <cell r="CN116">
            <v>0</v>
          </cell>
          <cell r="CO116">
            <v>0</v>
          </cell>
        </row>
        <row r="117">
          <cell r="A117" t="str">
            <v>SOFT</v>
          </cell>
          <cell r="B117">
            <v>0</v>
          </cell>
          <cell r="D117">
            <v>0</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P117">
            <v>0</v>
          </cell>
          <cell r="AQ117">
            <v>0</v>
          </cell>
          <cell r="AR117">
            <v>0</v>
          </cell>
          <cell r="AS117">
            <v>0</v>
          </cell>
          <cell r="AT117">
            <v>0</v>
          </cell>
          <cell r="AU117">
            <v>0</v>
          </cell>
          <cell r="AX117">
            <v>0</v>
          </cell>
          <cell r="AY117">
            <v>0</v>
          </cell>
          <cell r="AZ117">
            <v>0</v>
          </cell>
          <cell r="BA117">
            <v>0</v>
          </cell>
          <cell r="BB117">
            <v>0</v>
          </cell>
          <cell r="BC117">
            <v>0</v>
          </cell>
          <cell r="BD117">
            <v>0</v>
          </cell>
          <cell r="BE117">
            <v>0</v>
          </cell>
          <cell r="BF117">
            <v>0</v>
          </cell>
          <cell r="BG117">
            <v>0</v>
          </cell>
          <cell r="BH117">
            <v>0</v>
          </cell>
          <cell r="BI117">
            <v>0</v>
          </cell>
          <cell r="BJ117">
            <v>0</v>
          </cell>
          <cell r="BK117">
            <v>0</v>
          </cell>
          <cell r="BL117">
            <v>0</v>
          </cell>
          <cell r="BM117">
            <v>0</v>
          </cell>
          <cell r="BN117">
            <v>0</v>
          </cell>
          <cell r="BO117">
            <v>0</v>
          </cell>
          <cell r="BP117">
            <v>0</v>
          </cell>
          <cell r="BQ117">
            <v>0</v>
          </cell>
          <cell r="BR117">
            <v>0</v>
          </cell>
          <cell r="BU117">
            <v>0</v>
          </cell>
          <cell r="BV117">
            <v>0</v>
          </cell>
          <cell r="BW117">
            <v>0</v>
          </cell>
          <cell r="BX117">
            <v>0</v>
          </cell>
          <cell r="BY117">
            <v>0</v>
          </cell>
          <cell r="BZ117">
            <v>0</v>
          </cell>
          <cell r="CA117">
            <v>0</v>
          </cell>
          <cell r="CB117">
            <v>0</v>
          </cell>
          <cell r="CC117">
            <v>0</v>
          </cell>
          <cell r="CD117">
            <v>0</v>
          </cell>
          <cell r="CE117">
            <v>0</v>
          </cell>
          <cell r="CF117">
            <v>0</v>
          </cell>
          <cell r="CG117">
            <v>0</v>
          </cell>
          <cell r="CH117">
            <v>0</v>
          </cell>
          <cell r="CI117">
            <v>0</v>
          </cell>
          <cell r="CJ117">
            <v>0</v>
          </cell>
          <cell r="CK117">
            <v>0</v>
          </cell>
          <cell r="CL117">
            <v>0</v>
          </cell>
          <cell r="CM117">
            <v>0</v>
          </cell>
          <cell r="CN117">
            <v>0</v>
          </cell>
          <cell r="CO117">
            <v>0</v>
          </cell>
        </row>
        <row r="118">
          <cell r="A118" t="str">
            <v>SOFT</v>
          </cell>
          <cell r="B118">
            <v>0</v>
          </cell>
          <cell r="D118">
            <v>0</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cell r="AX118">
            <v>0</v>
          </cell>
          <cell r="AY118">
            <v>0</v>
          </cell>
          <cell r="AZ118">
            <v>0</v>
          </cell>
          <cell r="BA118">
            <v>0</v>
          </cell>
          <cell r="BB118">
            <v>0</v>
          </cell>
          <cell r="BC118">
            <v>0</v>
          </cell>
          <cell r="BD118">
            <v>0</v>
          </cell>
          <cell r="BE118">
            <v>0</v>
          </cell>
          <cell r="BF118">
            <v>0</v>
          </cell>
          <cell r="BG118">
            <v>0</v>
          </cell>
          <cell r="BH118">
            <v>0</v>
          </cell>
          <cell r="BI118">
            <v>0</v>
          </cell>
          <cell r="BJ118">
            <v>0</v>
          </cell>
          <cell r="BK118">
            <v>0</v>
          </cell>
          <cell r="BL118">
            <v>0</v>
          </cell>
          <cell r="BM118">
            <v>0</v>
          </cell>
          <cell r="BN118">
            <v>0</v>
          </cell>
          <cell r="BO118">
            <v>0</v>
          </cell>
          <cell r="BP118">
            <v>0</v>
          </cell>
          <cell r="BQ118">
            <v>0</v>
          </cell>
          <cell r="BR118">
            <v>0</v>
          </cell>
          <cell r="BU118">
            <v>0</v>
          </cell>
          <cell r="BV118">
            <v>0</v>
          </cell>
          <cell r="BW118">
            <v>0</v>
          </cell>
          <cell r="BX118">
            <v>0</v>
          </cell>
          <cell r="BY118">
            <v>0</v>
          </cell>
          <cell r="BZ118">
            <v>0</v>
          </cell>
          <cell r="CA118">
            <v>0</v>
          </cell>
          <cell r="CB118">
            <v>0</v>
          </cell>
          <cell r="CC118">
            <v>0</v>
          </cell>
          <cell r="CD118">
            <v>0</v>
          </cell>
          <cell r="CE118">
            <v>0</v>
          </cell>
          <cell r="CF118">
            <v>0</v>
          </cell>
          <cell r="CG118">
            <v>0</v>
          </cell>
          <cell r="CH118">
            <v>0</v>
          </cell>
          <cell r="CI118">
            <v>0</v>
          </cell>
          <cell r="CJ118">
            <v>0</v>
          </cell>
          <cell r="CK118">
            <v>0</v>
          </cell>
          <cell r="CL118">
            <v>0</v>
          </cell>
          <cell r="CM118">
            <v>0</v>
          </cell>
          <cell r="CN118">
            <v>0</v>
          </cell>
          <cell r="CO118">
            <v>0</v>
          </cell>
        </row>
        <row r="119">
          <cell r="A119" t="str">
            <v>SOFT</v>
          </cell>
          <cell r="B119">
            <v>0</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cell r="AT119">
            <v>0</v>
          </cell>
          <cell r="AU119">
            <v>0</v>
          </cell>
          <cell r="AX119">
            <v>0</v>
          </cell>
          <cell r="AY119">
            <v>0</v>
          </cell>
          <cell r="AZ119">
            <v>0</v>
          </cell>
          <cell r="BA119">
            <v>0</v>
          </cell>
          <cell r="BB119">
            <v>0</v>
          </cell>
          <cell r="BC119">
            <v>0</v>
          </cell>
          <cell r="BD119">
            <v>0</v>
          </cell>
          <cell r="BE119">
            <v>0</v>
          </cell>
          <cell r="BF119">
            <v>0</v>
          </cell>
          <cell r="BG119">
            <v>0</v>
          </cell>
          <cell r="BH119">
            <v>0</v>
          </cell>
          <cell r="BI119">
            <v>0</v>
          </cell>
          <cell r="BJ119">
            <v>0</v>
          </cell>
          <cell r="BK119">
            <v>0</v>
          </cell>
          <cell r="BL119">
            <v>0</v>
          </cell>
          <cell r="BM119">
            <v>0</v>
          </cell>
          <cell r="BN119">
            <v>0</v>
          </cell>
          <cell r="BO119">
            <v>0</v>
          </cell>
          <cell r="BP119">
            <v>0</v>
          </cell>
          <cell r="BQ119">
            <v>0</v>
          </cell>
          <cell r="BR119">
            <v>0</v>
          </cell>
          <cell r="BU119">
            <v>0</v>
          </cell>
          <cell r="BV119">
            <v>0</v>
          </cell>
          <cell r="BW119">
            <v>0</v>
          </cell>
          <cell r="BX119">
            <v>0</v>
          </cell>
          <cell r="BY119">
            <v>0</v>
          </cell>
          <cell r="BZ119">
            <v>0</v>
          </cell>
          <cell r="CA119">
            <v>0</v>
          </cell>
          <cell r="CB119">
            <v>0</v>
          </cell>
          <cell r="CC119">
            <v>0</v>
          </cell>
          <cell r="CD119">
            <v>0</v>
          </cell>
          <cell r="CE119">
            <v>0</v>
          </cell>
          <cell r="CF119">
            <v>0</v>
          </cell>
          <cell r="CG119">
            <v>0</v>
          </cell>
          <cell r="CH119">
            <v>0</v>
          </cell>
          <cell r="CI119">
            <v>0</v>
          </cell>
          <cell r="CJ119">
            <v>0</v>
          </cell>
          <cell r="CK119">
            <v>0</v>
          </cell>
          <cell r="CL119">
            <v>0</v>
          </cell>
          <cell r="CM119">
            <v>0</v>
          </cell>
          <cell r="CN119">
            <v>0</v>
          </cell>
          <cell r="CO119">
            <v>0</v>
          </cell>
        </row>
        <row r="120">
          <cell r="A120" t="str">
            <v>SOFT</v>
          </cell>
          <cell r="B120">
            <v>0</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P120">
            <v>0</v>
          </cell>
          <cell r="AQ120">
            <v>0</v>
          </cell>
          <cell r="AR120">
            <v>0</v>
          </cell>
          <cell r="AS120">
            <v>0</v>
          </cell>
          <cell r="AT120">
            <v>0</v>
          </cell>
          <cell r="AU120">
            <v>0</v>
          </cell>
          <cell r="AX120">
            <v>0</v>
          </cell>
          <cell r="AY120">
            <v>0</v>
          </cell>
          <cell r="AZ120">
            <v>0</v>
          </cell>
          <cell r="BA120">
            <v>0</v>
          </cell>
          <cell r="BB120">
            <v>0</v>
          </cell>
          <cell r="BC120">
            <v>0</v>
          </cell>
          <cell r="BD120">
            <v>0</v>
          </cell>
          <cell r="BE120">
            <v>0</v>
          </cell>
          <cell r="BF120">
            <v>0</v>
          </cell>
          <cell r="BG120">
            <v>0</v>
          </cell>
          <cell r="BH120">
            <v>0</v>
          </cell>
          <cell r="BI120">
            <v>0</v>
          </cell>
          <cell r="BJ120">
            <v>0</v>
          </cell>
          <cell r="BK120">
            <v>0</v>
          </cell>
          <cell r="BL120">
            <v>0</v>
          </cell>
          <cell r="BM120">
            <v>0</v>
          </cell>
          <cell r="BN120">
            <v>0</v>
          </cell>
          <cell r="BO120">
            <v>0</v>
          </cell>
          <cell r="BP120">
            <v>0</v>
          </cell>
          <cell r="BQ120">
            <v>0</v>
          </cell>
          <cell r="BR120">
            <v>0</v>
          </cell>
          <cell r="BU120">
            <v>0</v>
          </cell>
          <cell r="BV120">
            <v>0</v>
          </cell>
          <cell r="BW120">
            <v>0</v>
          </cell>
          <cell r="BX120">
            <v>0</v>
          </cell>
          <cell r="BY120">
            <v>0</v>
          </cell>
          <cell r="BZ120">
            <v>0</v>
          </cell>
          <cell r="CA120">
            <v>0</v>
          </cell>
          <cell r="CB120">
            <v>0</v>
          </cell>
          <cell r="CC120">
            <v>0</v>
          </cell>
          <cell r="CD120">
            <v>0</v>
          </cell>
          <cell r="CE120">
            <v>0</v>
          </cell>
          <cell r="CF120">
            <v>0</v>
          </cell>
          <cell r="CG120">
            <v>0</v>
          </cell>
          <cell r="CH120">
            <v>0</v>
          </cell>
          <cell r="CI120">
            <v>0</v>
          </cell>
          <cell r="CJ120">
            <v>0</v>
          </cell>
          <cell r="CK120">
            <v>0</v>
          </cell>
          <cell r="CL120">
            <v>0</v>
          </cell>
          <cell r="CM120">
            <v>0</v>
          </cell>
          <cell r="CN120">
            <v>0</v>
          </cell>
          <cell r="CO120">
            <v>0</v>
          </cell>
        </row>
        <row r="121">
          <cell r="A121" t="str">
            <v>SOFT</v>
          </cell>
          <cell r="B121">
            <v>0</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cell r="AQ121">
            <v>0</v>
          </cell>
          <cell r="AR121">
            <v>0</v>
          </cell>
          <cell r="AS121">
            <v>0</v>
          </cell>
          <cell r="AT121">
            <v>0</v>
          </cell>
          <cell r="AU121">
            <v>0</v>
          </cell>
          <cell r="AX121">
            <v>0</v>
          </cell>
          <cell r="AY121">
            <v>0</v>
          </cell>
          <cell r="AZ121">
            <v>0</v>
          </cell>
          <cell r="BA121">
            <v>0</v>
          </cell>
          <cell r="BB121">
            <v>0</v>
          </cell>
          <cell r="BC121">
            <v>0</v>
          </cell>
          <cell r="BD121">
            <v>0</v>
          </cell>
          <cell r="BE121">
            <v>0</v>
          </cell>
          <cell r="BF121">
            <v>0</v>
          </cell>
          <cell r="BG121">
            <v>0</v>
          </cell>
          <cell r="BH121">
            <v>0</v>
          </cell>
          <cell r="BI121">
            <v>0</v>
          </cell>
          <cell r="BJ121">
            <v>0</v>
          </cell>
          <cell r="BK121">
            <v>0</v>
          </cell>
          <cell r="BL121">
            <v>0</v>
          </cell>
          <cell r="BM121">
            <v>0</v>
          </cell>
          <cell r="BN121">
            <v>0</v>
          </cell>
          <cell r="BO121">
            <v>0</v>
          </cell>
          <cell r="BP121">
            <v>0</v>
          </cell>
          <cell r="BQ121">
            <v>0</v>
          </cell>
          <cell r="BR121">
            <v>0</v>
          </cell>
          <cell r="BU121">
            <v>0</v>
          </cell>
          <cell r="BV121">
            <v>0</v>
          </cell>
          <cell r="BW121">
            <v>0</v>
          </cell>
          <cell r="BX121">
            <v>0</v>
          </cell>
          <cell r="BY121">
            <v>0</v>
          </cell>
          <cell r="BZ121">
            <v>0</v>
          </cell>
          <cell r="CA121">
            <v>0</v>
          </cell>
          <cell r="CB121">
            <v>0</v>
          </cell>
          <cell r="CC121">
            <v>0</v>
          </cell>
          <cell r="CD121">
            <v>0</v>
          </cell>
          <cell r="CE121">
            <v>0</v>
          </cell>
          <cell r="CF121">
            <v>0</v>
          </cell>
          <cell r="CG121">
            <v>0</v>
          </cell>
          <cell r="CH121">
            <v>0</v>
          </cell>
          <cell r="CI121">
            <v>0</v>
          </cell>
          <cell r="CJ121">
            <v>0</v>
          </cell>
          <cell r="CK121">
            <v>0</v>
          </cell>
          <cell r="CL121">
            <v>0</v>
          </cell>
          <cell r="CM121">
            <v>0</v>
          </cell>
          <cell r="CN121">
            <v>0</v>
          </cell>
          <cell r="CO121">
            <v>0</v>
          </cell>
        </row>
        <row r="122">
          <cell r="A122" t="str">
            <v>SOFT</v>
          </cell>
          <cell r="B122">
            <v>0</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cell r="AT122">
            <v>0</v>
          </cell>
          <cell r="AU122">
            <v>0</v>
          </cell>
          <cell r="AX122">
            <v>0</v>
          </cell>
          <cell r="AY122">
            <v>0</v>
          </cell>
          <cell r="AZ122">
            <v>0</v>
          </cell>
          <cell r="BA122">
            <v>0</v>
          </cell>
          <cell r="BB122">
            <v>0</v>
          </cell>
          <cell r="BC122">
            <v>0</v>
          </cell>
          <cell r="BD122">
            <v>0</v>
          </cell>
          <cell r="BE122">
            <v>0</v>
          </cell>
          <cell r="BF122">
            <v>0</v>
          </cell>
          <cell r="BG122">
            <v>0</v>
          </cell>
          <cell r="BH122">
            <v>0</v>
          </cell>
          <cell r="BI122">
            <v>0</v>
          </cell>
          <cell r="BJ122">
            <v>0</v>
          </cell>
          <cell r="BK122">
            <v>0</v>
          </cell>
          <cell r="BL122">
            <v>0</v>
          </cell>
          <cell r="BM122">
            <v>0</v>
          </cell>
          <cell r="BN122">
            <v>0</v>
          </cell>
          <cell r="BO122">
            <v>0</v>
          </cell>
          <cell r="BP122">
            <v>0</v>
          </cell>
          <cell r="BQ122">
            <v>0</v>
          </cell>
          <cell r="BR122">
            <v>0</v>
          </cell>
          <cell r="BU122">
            <v>0</v>
          </cell>
          <cell r="BV122">
            <v>0</v>
          </cell>
          <cell r="BW122">
            <v>0</v>
          </cell>
          <cell r="BX122">
            <v>0</v>
          </cell>
          <cell r="BY122">
            <v>0</v>
          </cell>
          <cell r="BZ122">
            <v>0</v>
          </cell>
          <cell r="CA122">
            <v>0</v>
          </cell>
          <cell r="CB122">
            <v>0</v>
          </cell>
          <cell r="CC122">
            <v>0</v>
          </cell>
          <cell r="CD122">
            <v>0</v>
          </cell>
          <cell r="CE122">
            <v>0</v>
          </cell>
          <cell r="CF122">
            <v>0</v>
          </cell>
          <cell r="CG122">
            <v>0</v>
          </cell>
          <cell r="CH122">
            <v>0</v>
          </cell>
          <cell r="CI122">
            <v>0</v>
          </cell>
          <cell r="CJ122">
            <v>0</v>
          </cell>
          <cell r="CK122">
            <v>0</v>
          </cell>
          <cell r="CL122">
            <v>0</v>
          </cell>
          <cell r="CM122">
            <v>0</v>
          </cell>
          <cell r="CN122">
            <v>0</v>
          </cell>
          <cell r="CO122">
            <v>0</v>
          </cell>
        </row>
        <row r="123">
          <cell r="A123" t="str">
            <v>SOFT</v>
          </cell>
          <cell r="B123">
            <v>0</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AA123">
            <v>0</v>
          </cell>
          <cell r="AB123">
            <v>0</v>
          </cell>
          <cell r="AC123">
            <v>0</v>
          </cell>
          <cell r="AD123">
            <v>0</v>
          </cell>
          <cell r="AE123">
            <v>0</v>
          </cell>
          <cell r="AF123">
            <v>0</v>
          </cell>
          <cell r="AG123">
            <v>0</v>
          </cell>
          <cell r="AH123">
            <v>0</v>
          </cell>
          <cell r="AI123">
            <v>0</v>
          </cell>
          <cell r="AJ123">
            <v>0</v>
          </cell>
          <cell r="AK123">
            <v>0</v>
          </cell>
          <cell r="AL123">
            <v>0</v>
          </cell>
          <cell r="AM123">
            <v>0</v>
          </cell>
          <cell r="AN123">
            <v>0</v>
          </cell>
          <cell r="AO123">
            <v>0</v>
          </cell>
          <cell r="AP123">
            <v>0</v>
          </cell>
          <cell r="AQ123">
            <v>0</v>
          </cell>
          <cell r="AR123">
            <v>0</v>
          </cell>
          <cell r="AS123">
            <v>0</v>
          </cell>
          <cell r="AT123">
            <v>0</v>
          </cell>
          <cell r="AU123">
            <v>0</v>
          </cell>
          <cell r="AX123">
            <v>0</v>
          </cell>
          <cell r="AY123">
            <v>0</v>
          </cell>
          <cell r="AZ123">
            <v>0</v>
          </cell>
          <cell r="BA123">
            <v>0</v>
          </cell>
          <cell r="BB123">
            <v>0</v>
          </cell>
          <cell r="BC123">
            <v>0</v>
          </cell>
          <cell r="BD123">
            <v>0</v>
          </cell>
          <cell r="BE123">
            <v>0</v>
          </cell>
          <cell r="BF123">
            <v>0</v>
          </cell>
          <cell r="BG123">
            <v>0</v>
          </cell>
          <cell r="BH123">
            <v>0</v>
          </cell>
          <cell r="BI123">
            <v>0</v>
          </cell>
          <cell r="BJ123">
            <v>0</v>
          </cell>
          <cell r="BK123">
            <v>0</v>
          </cell>
          <cell r="BL123">
            <v>0</v>
          </cell>
          <cell r="BM123">
            <v>0</v>
          </cell>
          <cell r="BN123">
            <v>0</v>
          </cell>
          <cell r="BO123">
            <v>0</v>
          </cell>
          <cell r="BP123">
            <v>0</v>
          </cell>
          <cell r="BQ123">
            <v>0</v>
          </cell>
          <cell r="BR123">
            <v>0</v>
          </cell>
          <cell r="BU123">
            <v>0</v>
          </cell>
          <cell r="BV123">
            <v>0</v>
          </cell>
          <cell r="BW123">
            <v>0</v>
          </cell>
          <cell r="BX123">
            <v>0</v>
          </cell>
          <cell r="BY123">
            <v>0</v>
          </cell>
          <cell r="BZ123">
            <v>0</v>
          </cell>
          <cell r="CA123">
            <v>0</v>
          </cell>
          <cell r="CB123">
            <v>0</v>
          </cell>
          <cell r="CC123">
            <v>0</v>
          </cell>
          <cell r="CD123">
            <v>0</v>
          </cell>
          <cell r="CE123">
            <v>0</v>
          </cell>
          <cell r="CF123">
            <v>0</v>
          </cell>
          <cell r="CG123">
            <v>0</v>
          </cell>
          <cell r="CH123">
            <v>0</v>
          </cell>
          <cell r="CI123">
            <v>0</v>
          </cell>
          <cell r="CJ123">
            <v>0</v>
          </cell>
          <cell r="CK123">
            <v>0</v>
          </cell>
          <cell r="CL123">
            <v>0</v>
          </cell>
          <cell r="CM123">
            <v>0</v>
          </cell>
          <cell r="CN123">
            <v>0</v>
          </cell>
          <cell r="CO123">
            <v>0</v>
          </cell>
        </row>
        <row r="124">
          <cell r="A124" t="str">
            <v>SOFT</v>
          </cell>
          <cell r="B124">
            <v>0</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cell r="AT124">
            <v>0</v>
          </cell>
          <cell r="AU124">
            <v>0</v>
          </cell>
          <cell r="AX124">
            <v>0</v>
          </cell>
          <cell r="AY124">
            <v>0</v>
          </cell>
          <cell r="AZ124">
            <v>0</v>
          </cell>
          <cell r="BA124">
            <v>0</v>
          </cell>
          <cell r="BB124">
            <v>0</v>
          </cell>
          <cell r="BC124">
            <v>0</v>
          </cell>
          <cell r="BD124">
            <v>0</v>
          </cell>
          <cell r="BE124">
            <v>0</v>
          </cell>
          <cell r="BF124">
            <v>0</v>
          </cell>
          <cell r="BG124">
            <v>0</v>
          </cell>
          <cell r="BH124">
            <v>0</v>
          </cell>
          <cell r="BI124">
            <v>0</v>
          </cell>
          <cell r="BJ124">
            <v>0</v>
          </cell>
          <cell r="BK124">
            <v>0</v>
          </cell>
          <cell r="BL124">
            <v>0</v>
          </cell>
          <cell r="BM124">
            <v>0</v>
          </cell>
          <cell r="BN124">
            <v>0</v>
          </cell>
          <cell r="BO124">
            <v>0</v>
          </cell>
          <cell r="BP124">
            <v>0</v>
          </cell>
          <cell r="BQ124">
            <v>0</v>
          </cell>
          <cell r="BR124">
            <v>0</v>
          </cell>
          <cell r="BU124">
            <v>0</v>
          </cell>
          <cell r="BV124">
            <v>0</v>
          </cell>
          <cell r="BW124">
            <v>0</v>
          </cell>
          <cell r="BX124">
            <v>0</v>
          </cell>
          <cell r="BY124">
            <v>0</v>
          </cell>
          <cell r="BZ124">
            <v>0</v>
          </cell>
          <cell r="CA124">
            <v>0</v>
          </cell>
          <cell r="CB124">
            <v>0</v>
          </cell>
          <cell r="CC124">
            <v>0</v>
          </cell>
          <cell r="CD124">
            <v>0</v>
          </cell>
          <cell r="CE124">
            <v>0</v>
          </cell>
          <cell r="CF124">
            <v>0</v>
          </cell>
          <cell r="CG124">
            <v>0</v>
          </cell>
          <cell r="CH124">
            <v>0</v>
          </cell>
          <cell r="CI124">
            <v>0</v>
          </cell>
          <cell r="CJ124">
            <v>0</v>
          </cell>
          <cell r="CK124">
            <v>0</v>
          </cell>
          <cell r="CL124">
            <v>0</v>
          </cell>
          <cell r="CM124">
            <v>0</v>
          </cell>
          <cell r="CN124">
            <v>0</v>
          </cell>
          <cell r="CO124">
            <v>0</v>
          </cell>
        </row>
        <row r="125">
          <cell r="A125" t="str">
            <v>SOFT</v>
          </cell>
          <cell r="B125">
            <v>0</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X125">
            <v>0</v>
          </cell>
          <cell r="AY125">
            <v>0</v>
          </cell>
          <cell r="AZ125">
            <v>0</v>
          </cell>
          <cell r="BA125">
            <v>0</v>
          </cell>
          <cell r="BB125">
            <v>0</v>
          </cell>
          <cell r="BC125">
            <v>0</v>
          </cell>
          <cell r="BD125">
            <v>0</v>
          </cell>
          <cell r="BE125">
            <v>0</v>
          </cell>
          <cell r="BF125">
            <v>0</v>
          </cell>
          <cell r="BG125">
            <v>0</v>
          </cell>
          <cell r="BH125">
            <v>0</v>
          </cell>
          <cell r="BI125">
            <v>0</v>
          </cell>
          <cell r="BJ125">
            <v>0</v>
          </cell>
          <cell r="BK125">
            <v>0</v>
          </cell>
          <cell r="BL125">
            <v>0</v>
          </cell>
          <cell r="BM125">
            <v>0</v>
          </cell>
          <cell r="BN125">
            <v>0</v>
          </cell>
          <cell r="BO125">
            <v>0</v>
          </cell>
          <cell r="BP125">
            <v>0</v>
          </cell>
          <cell r="BQ125">
            <v>0</v>
          </cell>
          <cell r="BR125">
            <v>0</v>
          </cell>
          <cell r="BU125">
            <v>0</v>
          </cell>
          <cell r="BV125">
            <v>0</v>
          </cell>
          <cell r="BW125">
            <v>0</v>
          </cell>
          <cell r="BX125">
            <v>0</v>
          </cell>
          <cell r="BY125">
            <v>0</v>
          </cell>
          <cell r="BZ125">
            <v>0</v>
          </cell>
          <cell r="CA125">
            <v>0</v>
          </cell>
          <cell r="CB125">
            <v>0</v>
          </cell>
          <cell r="CC125">
            <v>0</v>
          </cell>
          <cell r="CD125">
            <v>0</v>
          </cell>
          <cell r="CE125">
            <v>0</v>
          </cell>
          <cell r="CF125">
            <v>0</v>
          </cell>
          <cell r="CG125">
            <v>0</v>
          </cell>
          <cell r="CH125">
            <v>0</v>
          </cell>
          <cell r="CI125">
            <v>0</v>
          </cell>
          <cell r="CJ125">
            <v>0</v>
          </cell>
          <cell r="CK125">
            <v>0</v>
          </cell>
          <cell r="CL125">
            <v>0</v>
          </cell>
          <cell r="CM125">
            <v>0</v>
          </cell>
          <cell r="CN125">
            <v>0</v>
          </cell>
          <cell r="CO125">
            <v>0</v>
          </cell>
        </row>
        <row r="126">
          <cell r="A126" t="str">
            <v>SOFTBEN</v>
          </cell>
          <cell r="B126" t="str">
            <v>Total Soft Benefits</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AA126">
            <v>0</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cell r="AO126">
            <v>0</v>
          </cell>
          <cell r="AP126">
            <v>0</v>
          </cell>
          <cell r="AQ126">
            <v>0</v>
          </cell>
          <cell r="AR126">
            <v>0</v>
          </cell>
          <cell r="AS126">
            <v>0</v>
          </cell>
          <cell r="AT126">
            <v>0</v>
          </cell>
          <cell r="AU126">
            <v>0</v>
          </cell>
          <cell r="AX126">
            <v>0</v>
          </cell>
          <cell r="AY126">
            <v>0</v>
          </cell>
          <cell r="AZ126">
            <v>0</v>
          </cell>
          <cell r="BA126">
            <v>0</v>
          </cell>
          <cell r="BB126">
            <v>0</v>
          </cell>
          <cell r="BC126">
            <v>0</v>
          </cell>
          <cell r="BD126">
            <v>0</v>
          </cell>
          <cell r="BE126">
            <v>0</v>
          </cell>
          <cell r="BF126">
            <v>0</v>
          </cell>
          <cell r="BG126">
            <v>0</v>
          </cell>
          <cell r="BH126">
            <v>0</v>
          </cell>
          <cell r="BI126">
            <v>0</v>
          </cell>
          <cell r="BJ126">
            <v>0</v>
          </cell>
          <cell r="BK126">
            <v>0</v>
          </cell>
          <cell r="BL126">
            <v>0</v>
          </cell>
          <cell r="BM126">
            <v>0</v>
          </cell>
          <cell r="BN126">
            <v>0</v>
          </cell>
          <cell r="BO126">
            <v>0</v>
          </cell>
          <cell r="BP126">
            <v>0</v>
          </cell>
          <cell r="BQ126">
            <v>0</v>
          </cell>
          <cell r="BR126">
            <v>0</v>
          </cell>
          <cell r="BU126">
            <v>0</v>
          </cell>
          <cell r="BV126">
            <v>0</v>
          </cell>
          <cell r="BW126">
            <v>0</v>
          </cell>
          <cell r="BX126">
            <v>0</v>
          </cell>
          <cell r="BY126">
            <v>0</v>
          </cell>
          <cell r="BZ126">
            <v>0</v>
          </cell>
          <cell r="CA126">
            <v>0</v>
          </cell>
          <cell r="CB126">
            <v>0</v>
          </cell>
          <cell r="CC126">
            <v>0</v>
          </cell>
          <cell r="CD126">
            <v>0</v>
          </cell>
          <cell r="CE126">
            <v>0</v>
          </cell>
          <cell r="CF126">
            <v>0</v>
          </cell>
          <cell r="CG126">
            <v>0</v>
          </cell>
          <cell r="CH126">
            <v>0</v>
          </cell>
          <cell r="CI126">
            <v>0</v>
          </cell>
          <cell r="CJ126">
            <v>0</v>
          </cell>
          <cell r="CK126">
            <v>0</v>
          </cell>
          <cell r="CL126">
            <v>0</v>
          </cell>
          <cell r="CM126">
            <v>0</v>
          </cell>
          <cell r="CN126">
            <v>0</v>
          </cell>
          <cell r="CO126">
            <v>0</v>
          </cell>
        </row>
        <row r="128">
          <cell r="A128" t="str">
            <v>TOTBEN</v>
          </cell>
          <cell r="B128" t="str">
            <v>Total Benefits (excl NGAR)</v>
          </cell>
          <cell r="D128">
            <v>0</v>
          </cell>
          <cell r="E128">
            <v>0</v>
          </cell>
          <cell r="F128">
            <v>0</v>
          </cell>
          <cell r="G128">
            <v>7359948.3132225005</v>
          </cell>
          <cell r="H128">
            <v>12955674.866650878</v>
          </cell>
          <cell r="I128">
            <v>16235030.893311229</v>
          </cell>
          <cell r="J128">
            <v>16808918.19797679</v>
          </cell>
          <cell r="K128">
            <v>17411499.867875628</v>
          </cell>
          <cell r="L128">
            <v>18044210.621269412</v>
          </cell>
          <cell r="M128">
            <v>18708556.912332878</v>
          </cell>
          <cell r="N128">
            <v>19406120.517949525</v>
          </cell>
          <cell r="O128">
            <v>20138562.303847</v>
          </cell>
          <cell r="P128">
            <v>20907626.179039352</v>
          </cell>
          <cell r="Q128">
            <v>19552518.24799132</v>
          </cell>
          <cell r="R128">
            <v>20400411.170390889</v>
          </cell>
          <cell r="S128">
            <v>21290698.738910425</v>
          </cell>
          <cell r="T128">
            <v>22225500.685855959</v>
          </cell>
          <cell r="U128">
            <v>23207042.730148751</v>
          </cell>
          <cell r="V128">
            <v>24237661.876656186</v>
          </cell>
          <cell r="W128">
            <v>25319811.980488993</v>
          </cell>
          <cell r="X128">
            <v>26456069.589513447</v>
          </cell>
          <cell r="AA128">
            <v>0</v>
          </cell>
          <cell r="AB128">
            <v>0</v>
          </cell>
          <cell r="AC128">
            <v>0</v>
          </cell>
          <cell r="AD128">
            <v>5887958.6505779997</v>
          </cell>
          <cell r="AE128">
            <v>10364539.893320702</v>
          </cell>
          <cell r="AF128">
            <v>12988024.714648984</v>
          </cell>
          <cell r="AG128">
            <v>13447134.558381431</v>
          </cell>
          <cell r="AH128">
            <v>13929199.894300502</v>
          </cell>
          <cell r="AI128">
            <v>14435368.49701553</v>
          </cell>
          <cell r="AJ128">
            <v>14966845.529866302</v>
          </cell>
          <cell r="AK128">
            <v>15524896.414359622</v>
          </cell>
          <cell r="AL128">
            <v>16110849.843077604</v>
          </cell>
          <cell r="AM128">
            <v>16726100.943231484</v>
          </cell>
          <cell r="AN128">
            <v>15642014.598393057</v>
          </cell>
          <cell r="AO128">
            <v>16320328.936312713</v>
          </cell>
          <cell r="AP128">
            <v>17032558.99112834</v>
          </cell>
          <cell r="AQ128">
            <v>17780400.548684765</v>
          </cell>
          <cell r="AR128">
            <v>18565634.184118997</v>
          </cell>
          <cell r="AS128">
            <v>19390129.501324955</v>
          </cell>
          <cell r="AT128">
            <v>20255849.584391203</v>
          </cell>
          <cell r="AU128">
            <v>21164855.671610758</v>
          </cell>
          <cell r="AX128">
            <v>0</v>
          </cell>
          <cell r="AY128">
            <v>0</v>
          </cell>
          <cell r="AZ128">
            <v>0</v>
          </cell>
          <cell r="BA128">
            <v>6623953.4819002505</v>
          </cell>
          <cell r="BB128">
            <v>11660107.379985791</v>
          </cell>
          <cell r="BC128">
            <v>14611527.803980105</v>
          </cell>
          <cell r="BD128">
            <v>15128026.378179114</v>
          </cell>
          <cell r="BE128">
            <v>15670349.881088065</v>
          </cell>
          <cell r="BF128">
            <v>16239789.55914247</v>
          </cell>
          <cell r="BG128">
            <v>16837701.221099593</v>
          </cell>
          <cell r="BH128">
            <v>17465508.466154575</v>
          </cell>
          <cell r="BI128">
            <v>18124706.0734623</v>
          </cell>
          <cell r="BJ128">
            <v>18816863.561135419</v>
          </cell>
          <cell r="BK128">
            <v>17597266.423192188</v>
          </cell>
          <cell r="BL128">
            <v>18360370.053351797</v>
          </cell>
          <cell r="BM128">
            <v>19161628.865019388</v>
          </cell>
          <cell r="BN128">
            <v>20002950.617270362</v>
          </cell>
          <cell r="BO128">
            <v>20886338.457133874</v>
          </cell>
          <cell r="BP128">
            <v>21813895.688990574</v>
          </cell>
          <cell r="BQ128">
            <v>22787830.782440104</v>
          </cell>
          <cell r="BR128">
            <v>23810462.630562108</v>
          </cell>
          <cell r="BU128">
            <v>0</v>
          </cell>
          <cell r="BV128">
            <v>0</v>
          </cell>
          <cell r="BW128">
            <v>0</v>
          </cell>
          <cell r="BX128">
            <v>8463940.560205875</v>
          </cell>
          <cell r="BY128">
            <v>14899026.096648512</v>
          </cell>
          <cell r="BZ128">
            <v>18670285.527307913</v>
          </cell>
          <cell r="CA128">
            <v>19330255.92767331</v>
          </cell>
          <cell r="CB128">
            <v>20023224.848056976</v>
          </cell>
          <cell r="CC128">
            <v>20750842.214459822</v>
          </cell>
          <cell r="CD128">
            <v>21514840.449182812</v>
          </cell>
          <cell r="CE128">
            <v>22317038.595641956</v>
          </cell>
          <cell r="CF128">
            <v>23159346.649424046</v>
          </cell>
          <cell r="CG128">
            <v>24043770.105895255</v>
          </cell>
          <cell r="CH128">
            <v>22485395.985190015</v>
          </cell>
          <cell r="CI128">
            <v>23460472.845949519</v>
          </cell>
          <cell r="CJ128">
            <v>24484303.54974699</v>
          </cell>
          <cell r="CK128">
            <v>25559325.788734347</v>
          </cell>
          <cell r="CL128">
            <v>26688099.139671061</v>
          </cell>
          <cell r="CM128">
            <v>27873311.158154618</v>
          </cell>
          <cell r="CN128">
            <v>29117783.77756235</v>
          </cell>
          <cell r="CO128">
            <v>30424480.027940463</v>
          </cell>
        </row>
        <row r="130">
          <cell r="A130" t="str">
            <v xml:space="preserve">OTHERNGAR </v>
          </cell>
          <cell r="B130" t="str">
            <v xml:space="preserve">NGAR </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P130">
            <v>0</v>
          </cell>
          <cell r="AQ130">
            <v>0</v>
          </cell>
          <cell r="AR130">
            <v>0</v>
          </cell>
          <cell r="AS130">
            <v>0</v>
          </cell>
          <cell r="AT130">
            <v>0</v>
          </cell>
          <cell r="AU130">
            <v>0</v>
          </cell>
          <cell r="AX130">
            <v>0</v>
          </cell>
          <cell r="AY130">
            <v>0</v>
          </cell>
          <cell r="AZ130">
            <v>0</v>
          </cell>
          <cell r="BA130">
            <v>0</v>
          </cell>
          <cell r="BB130">
            <v>0</v>
          </cell>
          <cell r="BC130">
            <v>0</v>
          </cell>
          <cell r="BD130">
            <v>0</v>
          </cell>
          <cell r="BE130">
            <v>0</v>
          </cell>
          <cell r="BF130">
            <v>0</v>
          </cell>
          <cell r="BG130">
            <v>0</v>
          </cell>
          <cell r="BH130">
            <v>0</v>
          </cell>
          <cell r="BI130">
            <v>0</v>
          </cell>
          <cell r="BJ130">
            <v>0</v>
          </cell>
          <cell r="BK130">
            <v>0</v>
          </cell>
          <cell r="BL130">
            <v>0</v>
          </cell>
          <cell r="BM130">
            <v>0</v>
          </cell>
          <cell r="BN130">
            <v>0</v>
          </cell>
          <cell r="BO130">
            <v>0</v>
          </cell>
          <cell r="BP130">
            <v>0</v>
          </cell>
          <cell r="BQ130">
            <v>0</v>
          </cell>
          <cell r="BR130">
            <v>0</v>
          </cell>
          <cell r="BU130">
            <v>0</v>
          </cell>
          <cell r="BV130">
            <v>0</v>
          </cell>
          <cell r="BW130">
            <v>0</v>
          </cell>
          <cell r="BX130">
            <v>0</v>
          </cell>
          <cell r="BY130">
            <v>0</v>
          </cell>
          <cell r="BZ130">
            <v>0</v>
          </cell>
          <cell r="CA130">
            <v>0</v>
          </cell>
          <cell r="CB130">
            <v>0</v>
          </cell>
          <cell r="CC130">
            <v>0</v>
          </cell>
          <cell r="CD130">
            <v>0</v>
          </cell>
          <cell r="CE130">
            <v>0</v>
          </cell>
          <cell r="CF130">
            <v>0</v>
          </cell>
          <cell r="CG130">
            <v>0</v>
          </cell>
          <cell r="CH130">
            <v>0</v>
          </cell>
          <cell r="CI130">
            <v>0</v>
          </cell>
          <cell r="CJ130">
            <v>0</v>
          </cell>
          <cell r="CK130">
            <v>0</v>
          </cell>
          <cell r="CL130">
            <v>0</v>
          </cell>
          <cell r="CM130">
            <v>0</v>
          </cell>
          <cell r="CN130">
            <v>0</v>
          </cell>
          <cell r="CO130">
            <v>0</v>
          </cell>
        </row>
      </sheetData>
      <sheetData sheetId="13"/>
      <sheetData sheetId="14"/>
      <sheetData sheetId="15"/>
      <sheetData sheetId="16">
        <row r="67">
          <cell r="I67">
            <v>33.5</v>
          </cell>
          <cell r="AF67">
            <v>11.5</v>
          </cell>
          <cell r="AO67">
            <v>0</v>
          </cell>
          <cell r="AQ67">
            <v>0</v>
          </cell>
          <cell r="AS67">
            <v>911880.69375000009</v>
          </cell>
          <cell r="AU67">
            <v>2735642.0812500003</v>
          </cell>
          <cell r="AW67">
            <v>3647522.7750000004</v>
          </cell>
          <cell r="AY67">
            <v>3647522.7750000004</v>
          </cell>
          <cell r="BA67">
            <v>3647522.7750000004</v>
          </cell>
          <cell r="BC67">
            <v>3647522.7750000004</v>
          </cell>
          <cell r="BE67">
            <v>3647522.7750000004</v>
          </cell>
          <cell r="BG67">
            <v>3647522.7750000004</v>
          </cell>
          <cell r="BI67">
            <v>3647522.7750000004</v>
          </cell>
          <cell r="BK67">
            <v>3647522.7750000004</v>
          </cell>
          <cell r="BM67">
            <v>3647522.7750000004</v>
          </cell>
          <cell r="BO67">
            <v>3647522.7750000004</v>
          </cell>
          <cell r="BQ67">
            <v>3647522.7750000004</v>
          </cell>
          <cell r="BS67">
            <v>3647522.7750000004</v>
          </cell>
          <cell r="BU67">
            <v>3647522.7750000004</v>
          </cell>
          <cell r="BW67">
            <v>3647522.7750000004</v>
          </cell>
          <cell r="BY67">
            <v>3647522.7750000004</v>
          </cell>
          <cell r="CA67">
            <v>3647522.7750000004</v>
          </cell>
        </row>
        <row r="69">
          <cell r="AP69">
            <v>0</v>
          </cell>
          <cell r="AR69">
            <v>0</v>
          </cell>
          <cell r="AT69">
            <v>106810.11249999999</v>
          </cell>
          <cell r="AV69">
            <v>320430.33750000002</v>
          </cell>
          <cell r="AX69">
            <v>427240.44999999995</v>
          </cell>
          <cell r="AZ69">
            <v>427240.44999999995</v>
          </cell>
          <cell r="BB69">
            <v>427240.44999999995</v>
          </cell>
          <cell r="BD69">
            <v>427240.44999999995</v>
          </cell>
          <cell r="BF69">
            <v>427240.44999999995</v>
          </cell>
          <cell r="BH69">
            <v>427240.44999999995</v>
          </cell>
          <cell r="BJ69">
            <v>427240.44999999995</v>
          </cell>
          <cell r="BL69">
            <v>427240.44999999995</v>
          </cell>
          <cell r="BN69">
            <v>427240.44999999995</v>
          </cell>
          <cell r="BP69">
            <v>427240.44999999995</v>
          </cell>
          <cell r="BR69">
            <v>427240.44999999995</v>
          </cell>
          <cell r="BT69">
            <v>427240.44999999995</v>
          </cell>
          <cell r="BV69">
            <v>427240.44999999995</v>
          </cell>
          <cell r="BX69">
            <v>427240.44999999995</v>
          </cell>
          <cell r="BZ69">
            <v>427240.44999999995</v>
          </cell>
          <cell r="CB69">
            <v>427240.44999999995</v>
          </cell>
        </row>
        <row r="71">
          <cell r="AP71">
            <v>0</v>
          </cell>
          <cell r="AR71">
            <v>0</v>
          </cell>
          <cell r="AT71">
            <v>119721.22500000001</v>
          </cell>
          <cell r="AV71">
            <v>359163.67499999999</v>
          </cell>
          <cell r="AX71">
            <v>478884.9</v>
          </cell>
          <cell r="AZ71">
            <v>478884.9</v>
          </cell>
          <cell r="BB71">
            <v>478884.9</v>
          </cell>
          <cell r="BD71">
            <v>478884.9</v>
          </cell>
          <cell r="BF71">
            <v>478884.9</v>
          </cell>
          <cell r="BH71">
            <v>478884.9</v>
          </cell>
          <cell r="BJ71">
            <v>478884.9</v>
          </cell>
          <cell r="BL71">
            <v>478884.9</v>
          </cell>
          <cell r="BN71">
            <v>478884.9</v>
          </cell>
          <cell r="BP71">
            <v>478884.9</v>
          </cell>
          <cell r="BR71">
            <v>478884.9</v>
          </cell>
          <cell r="BT71">
            <v>478884.9</v>
          </cell>
          <cell r="BV71">
            <v>478884.9</v>
          </cell>
          <cell r="BX71">
            <v>478884.9</v>
          </cell>
          <cell r="BZ71">
            <v>478884.9</v>
          </cell>
          <cell r="CB71">
            <v>478884.9</v>
          </cell>
        </row>
        <row r="73">
          <cell r="AP73">
            <v>0</v>
          </cell>
          <cell r="AR73">
            <v>0</v>
          </cell>
          <cell r="AT73">
            <v>95674.71875</v>
          </cell>
          <cell r="AV73">
            <v>287024.15625</v>
          </cell>
          <cell r="AX73">
            <v>382698.875</v>
          </cell>
          <cell r="AZ73">
            <v>382698.875</v>
          </cell>
          <cell r="BB73">
            <v>382698.875</v>
          </cell>
          <cell r="BD73">
            <v>382698.875</v>
          </cell>
          <cell r="BF73">
            <v>382698.875</v>
          </cell>
          <cell r="BH73">
            <v>382698.875</v>
          </cell>
          <cell r="BJ73">
            <v>382698.875</v>
          </cell>
          <cell r="BL73">
            <v>382698.875</v>
          </cell>
          <cell r="BN73">
            <v>382698.875</v>
          </cell>
          <cell r="BP73">
            <v>382698.875</v>
          </cell>
          <cell r="BR73">
            <v>382698.875</v>
          </cell>
          <cell r="BT73">
            <v>382698.875</v>
          </cell>
          <cell r="BV73">
            <v>382698.875</v>
          </cell>
          <cell r="BX73">
            <v>382698.875</v>
          </cell>
          <cell r="BZ73">
            <v>382698.875</v>
          </cell>
          <cell r="CB73">
            <v>382698.875</v>
          </cell>
        </row>
        <row r="75">
          <cell r="AP75">
            <v>0</v>
          </cell>
          <cell r="AR75">
            <v>0</v>
          </cell>
          <cell r="AT75">
            <v>0</v>
          </cell>
          <cell r="AV75">
            <v>0</v>
          </cell>
          <cell r="AX75">
            <v>0</v>
          </cell>
          <cell r="AZ75">
            <v>0</v>
          </cell>
          <cell r="BB75">
            <v>0</v>
          </cell>
          <cell r="BD75">
            <v>0</v>
          </cell>
          <cell r="BF75">
            <v>0</v>
          </cell>
          <cell r="BH75">
            <v>0</v>
          </cell>
          <cell r="BJ75">
            <v>0</v>
          </cell>
          <cell r="BL75">
            <v>0</v>
          </cell>
          <cell r="BN75">
            <v>0</v>
          </cell>
          <cell r="BP75">
            <v>0</v>
          </cell>
          <cell r="BR75">
            <v>0</v>
          </cell>
          <cell r="BT75">
            <v>0</v>
          </cell>
          <cell r="BV75">
            <v>0</v>
          </cell>
          <cell r="BX75">
            <v>0</v>
          </cell>
          <cell r="BZ75">
            <v>0</v>
          </cell>
          <cell r="CB75">
            <v>0</v>
          </cell>
        </row>
      </sheetData>
      <sheetData sheetId="17">
        <row r="127">
          <cell r="AF127">
            <v>46.06</v>
          </cell>
          <cell r="AH127">
            <v>11</v>
          </cell>
        </row>
        <row r="129">
          <cell r="AR129">
            <v>0</v>
          </cell>
          <cell r="AS129">
            <v>0</v>
          </cell>
          <cell r="AT129">
            <v>152376.315</v>
          </cell>
          <cell r="AU129">
            <v>457128.94500000007</v>
          </cell>
          <cell r="AV129">
            <v>609505.26</v>
          </cell>
          <cell r="AW129">
            <v>609505.26</v>
          </cell>
          <cell r="AX129">
            <v>609505.26</v>
          </cell>
          <cell r="AY129">
            <v>609505.26</v>
          </cell>
          <cell r="AZ129">
            <v>609505.26</v>
          </cell>
          <cell r="BA129">
            <v>609505.26</v>
          </cell>
          <cell r="BB129">
            <v>609505.26</v>
          </cell>
          <cell r="BC129">
            <v>609505.26</v>
          </cell>
          <cell r="BD129">
            <v>609505.26</v>
          </cell>
          <cell r="BE129">
            <v>609505.26</v>
          </cell>
          <cell r="BF129">
            <v>609505.26</v>
          </cell>
          <cell r="BG129">
            <v>609505.26</v>
          </cell>
          <cell r="BH129">
            <v>609505.26</v>
          </cell>
          <cell r="BI129">
            <v>609505.26</v>
          </cell>
          <cell r="BJ129">
            <v>609505.26</v>
          </cell>
          <cell r="BK129">
            <v>609505.26</v>
          </cell>
        </row>
        <row r="131">
          <cell r="AR131">
            <v>0</v>
          </cell>
          <cell r="AS131">
            <v>0</v>
          </cell>
          <cell r="AT131">
            <v>266407.38150000008</v>
          </cell>
          <cell r="AU131">
            <v>799222.14449999994</v>
          </cell>
          <cell r="AV131">
            <v>1065629.5260000003</v>
          </cell>
          <cell r="AW131">
            <v>1065629.5260000003</v>
          </cell>
          <cell r="AX131">
            <v>1065629.5260000003</v>
          </cell>
          <cell r="AY131">
            <v>1065629.5260000003</v>
          </cell>
          <cell r="AZ131">
            <v>1065629.5260000003</v>
          </cell>
          <cell r="BA131">
            <v>1065629.5260000003</v>
          </cell>
          <cell r="BB131">
            <v>1065629.5260000003</v>
          </cell>
          <cell r="BC131">
            <v>1065629.5260000003</v>
          </cell>
          <cell r="BD131">
            <v>1065629.5260000003</v>
          </cell>
          <cell r="BE131">
            <v>1065629.5260000003</v>
          </cell>
          <cell r="BF131">
            <v>1065629.5260000003</v>
          </cell>
          <cell r="BG131">
            <v>1065629.5260000003</v>
          </cell>
          <cell r="BH131">
            <v>1065629.5260000003</v>
          </cell>
          <cell r="BI131">
            <v>1065629.5260000003</v>
          </cell>
          <cell r="BJ131">
            <v>1065629.5260000003</v>
          </cell>
          <cell r="BK131">
            <v>1065629.5260000003</v>
          </cell>
        </row>
        <row r="133">
          <cell r="AR133">
            <v>0</v>
          </cell>
          <cell r="AS133">
            <v>0</v>
          </cell>
          <cell r="AT133">
            <v>36000.997500000012</v>
          </cell>
          <cell r="AU133">
            <v>108002.99250000002</v>
          </cell>
          <cell r="AV133">
            <v>144003.99000000005</v>
          </cell>
          <cell r="AW133">
            <v>144003.99000000005</v>
          </cell>
          <cell r="AX133">
            <v>144003.99000000005</v>
          </cell>
          <cell r="AY133">
            <v>144003.99000000005</v>
          </cell>
          <cell r="AZ133">
            <v>144003.99000000005</v>
          </cell>
          <cell r="BA133">
            <v>144003.99000000005</v>
          </cell>
          <cell r="BB133">
            <v>144003.99000000005</v>
          </cell>
          <cell r="BC133">
            <v>144003.99000000005</v>
          </cell>
          <cell r="BD133">
            <v>144003.99000000005</v>
          </cell>
          <cell r="BE133">
            <v>144003.99000000005</v>
          </cell>
          <cell r="BF133">
            <v>144003.99000000005</v>
          </cell>
          <cell r="BG133">
            <v>144003.99000000005</v>
          </cell>
          <cell r="BH133">
            <v>144003.99000000005</v>
          </cell>
          <cell r="BI133">
            <v>144003.99000000005</v>
          </cell>
          <cell r="BJ133">
            <v>144003.99000000005</v>
          </cell>
          <cell r="BK133">
            <v>144003.99000000005</v>
          </cell>
        </row>
        <row r="135">
          <cell r="AR135">
            <v>0</v>
          </cell>
          <cell r="AS135">
            <v>0</v>
          </cell>
          <cell r="AT135">
            <v>75350.925000000003</v>
          </cell>
          <cell r="AU135">
            <v>226052.77500000002</v>
          </cell>
          <cell r="AV135">
            <v>301403.7</v>
          </cell>
          <cell r="AW135">
            <v>301403.7</v>
          </cell>
          <cell r="AX135">
            <v>301403.7</v>
          </cell>
          <cell r="AY135">
            <v>301403.7</v>
          </cell>
          <cell r="AZ135">
            <v>301403.7</v>
          </cell>
          <cell r="BA135">
            <v>301403.7</v>
          </cell>
          <cell r="BB135">
            <v>301403.7</v>
          </cell>
          <cell r="BC135">
            <v>301403.7</v>
          </cell>
          <cell r="BD135">
            <v>301403.7</v>
          </cell>
          <cell r="BE135">
            <v>301403.7</v>
          </cell>
          <cell r="BF135">
            <v>301403.7</v>
          </cell>
          <cell r="BG135">
            <v>301403.7</v>
          </cell>
          <cell r="BH135">
            <v>301403.7</v>
          </cell>
          <cell r="BI135">
            <v>301403.7</v>
          </cell>
          <cell r="BJ135">
            <v>301403.7</v>
          </cell>
          <cell r="BK135">
            <v>301403.7</v>
          </cell>
        </row>
        <row r="137">
          <cell r="AR137">
            <v>0</v>
          </cell>
          <cell r="AS137">
            <v>0</v>
          </cell>
          <cell r="AT137">
            <v>138143.36249999999</v>
          </cell>
          <cell r="AU137">
            <v>414430.08750000002</v>
          </cell>
          <cell r="AV137">
            <v>552573.44999999995</v>
          </cell>
          <cell r="AW137">
            <v>552573.44999999995</v>
          </cell>
          <cell r="AX137">
            <v>552573.44999999995</v>
          </cell>
          <cell r="AY137">
            <v>552573.44999999995</v>
          </cell>
          <cell r="AZ137">
            <v>552573.44999999995</v>
          </cell>
          <cell r="BA137">
            <v>552573.44999999995</v>
          </cell>
          <cell r="BB137">
            <v>552573.44999999995</v>
          </cell>
          <cell r="BC137">
            <v>552573.44999999995</v>
          </cell>
          <cell r="BD137">
            <v>552573.44999999995</v>
          </cell>
          <cell r="BE137">
            <v>552573.44999999995</v>
          </cell>
          <cell r="BF137">
            <v>552573.44999999995</v>
          </cell>
          <cell r="BG137">
            <v>552573.44999999995</v>
          </cell>
          <cell r="BH137">
            <v>552573.44999999995</v>
          </cell>
          <cell r="BI137">
            <v>552573.44999999995</v>
          </cell>
          <cell r="BJ137">
            <v>552573.44999999995</v>
          </cell>
          <cell r="BK137">
            <v>552573.44999999995</v>
          </cell>
        </row>
        <row r="139">
          <cell r="AR139">
            <v>0</v>
          </cell>
          <cell r="AS139">
            <v>0</v>
          </cell>
          <cell r="AT139">
            <v>51071.18250000001</v>
          </cell>
          <cell r="AU139">
            <v>153213.54750000002</v>
          </cell>
          <cell r="AV139">
            <v>204284.73000000004</v>
          </cell>
          <cell r="AW139">
            <v>204284.73000000004</v>
          </cell>
          <cell r="AX139">
            <v>204284.73000000004</v>
          </cell>
          <cell r="AY139">
            <v>204284.73000000004</v>
          </cell>
          <cell r="AZ139">
            <v>204284.73000000004</v>
          </cell>
          <cell r="BA139">
            <v>204284.73000000004</v>
          </cell>
          <cell r="BB139">
            <v>204284.73000000004</v>
          </cell>
          <cell r="BC139">
            <v>204284.73000000004</v>
          </cell>
          <cell r="BD139">
            <v>204284.73000000004</v>
          </cell>
          <cell r="BE139">
            <v>204284.73000000004</v>
          </cell>
          <cell r="BF139">
            <v>204284.73000000004</v>
          </cell>
          <cell r="BG139">
            <v>204284.73000000004</v>
          </cell>
          <cell r="BH139">
            <v>204284.73000000004</v>
          </cell>
          <cell r="BI139">
            <v>204284.73000000004</v>
          </cell>
          <cell r="BJ139">
            <v>204284.73000000004</v>
          </cell>
          <cell r="BK139">
            <v>204284.73000000004</v>
          </cell>
        </row>
        <row r="141">
          <cell r="AR141">
            <v>0</v>
          </cell>
          <cell r="AS141">
            <v>0</v>
          </cell>
          <cell r="AT141">
            <v>51908.415000000008</v>
          </cell>
          <cell r="AU141">
            <v>155725.24500000002</v>
          </cell>
          <cell r="AV141">
            <v>207633.66000000003</v>
          </cell>
          <cell r="AW141">
            <v>207633.66000000003</v>
          </cell>
          <cell r="AX141">
            <v>207633.66000000003</v>
          </cell>
          <cell r="AY141">
            <v>207633.66000000003</v>
          </cell>
          <cell r="AZ141">
            <v>207633.66000000003</v>
          </cell>
          <cell r="BA141">
            <v>207633.66000000003</v>
          </cell>
          <cell r="BB141">
            <v>207633.66000000003</v>
          </cell>
          <cell r="BC141">
            <v>207633.66000000003</v>
          </cell>
          <cell r="BD141">
            <v>207633.66000000003</v>
          </cell>
          <cell r="BE141">
            <v>207633.66000000003</v>
          </cell>
          <cell r="BF141">
            <v>207633.66000000003</v>
          </cell>
          <cell r="BG141">
            <v>207633.66000000003</v>
          </cell>
          <cell r="BH141">
            <v>207633.66000000003</v>
          </cell>
          <cell r="BI141">
            <v>207633.66000000003</v>
          </cell>
          <cell r="BJ141">
            <v>207633.66000000003</v>
          </cell>
          <cell r="BK141">
            <v>207633.66000000003</v>
          </cell>
        </row>
        <row r="143">
          <cell r="AR143">
            <v>0</v>
          </cell>
          <cell r="AS143">
            <v>0</v>
          </cell>
          <cell r="AT143">
            <v>267461.02500000026</v>
          </cell>
          <cell r="AU143">
            <v>802383.07500000112</v>
          </cell>
          <cell r="AV143">
            <v>1069844.100000001</v>
          </cell>
          <cell r="AW143">
            <v>1069844.100000001</v>
          </cell>
          <cell r="AX143">
            <v>1069844.100000001</v>
          </cell>
          <cell r="AY143">
            <v>1069844.100000001</v>
          </cell>
          <cell r="AZ143">
            <v>1069844.100000001</v>
          </cell>
          <cell r="BA143">
            <v>1069844.100000001</v>
          </cell>
          <cell r="BB143">
            <v>1069844.100000001</v>
          </cell>
          <cell r="BC143">
            <v>1069844.100000001</v>
          </cell>
          <cell r="BD143">
            <v>1069844.100000001</v>
          </cell>
          <cell r="BE143">
            <v>1069844.100000001</v>
          </cell>
          <cell r="BF143">
            <v>1069844.100000001</v>
          </cell>
          <cell r="BG143">
            <v>1069844.100000001</v>
          </cell>
          <cell r="BH143">
            <v>1069844.100000001</v>
          </cell>
          <cell r="BI143">
            <v>1069844.100000001</v>
          </cell>
          <cell r="BJ143">
            <v>1069844.100000001</v>
          </cell>
          <cell r="BK143">
            <v>1069844.100000001</v>
          </cell>
        </row>
      </sheetData>
      <sheetData sheetId="18">
        <row r="42">
          <cell r="M42">
            <v>0.8</v>
          </cell>
          <cell r="Z42">
            <v>0</v>
          </cell>
          <cell r="AA42">
            <v>0</v>
          </cell>
          <cell r="AB42">
            <v>87886.175000000003</v>
          </cell>
          <cell r="AC42">
            <v>263658.52500000002</v>
          </cell>
          <cell r="AD42">
            <v>351544.7</v>
          </cell>
          <cell r="AE42">
            <v>351544.7</v>
          </cell>
          <cell r="AF42">
            <v>351544.7</v>
          </cell>
          <cell r="AG42">
            <v>351544.7</v>
          </cell>
          <cell r="AH42">
            <v>351544.7</v>
          </cell>
          <cell r="AI42">
            <v>351544.7</v>
          </cell>
          <cell r="AJ42">
            <v>351544.7</v>
          </cell>
          <cell r="AK42">
            <v>351544.7</v>
          </cell>
          <cell r="AL42">
            <v>351544.7</v>
          </cell>
          <cell r="AM42">
            <v>351544.7</v>
          </cell>
          <cell r="AN42">
            <v>351544.7</v>
          </cell>
          <cell r="AO42">
            <v>351544.7</v>
          </cell>
          <cell r="AP42">
            <v>351544.7</v>
          </cell>
          <cell r="AQ42">
            <v>351544.7</v>
          </cell>
          <cell r="AR42">
            <v>351544.7</v>
          </cell>
          <cell r="AS42">
            <v>351544.7</v>
          </cell>
        </row>
      </sheetData>
      <sheetData sheetId="19"/>
      <sheetData sheetId="20"/>
      <sheetData sheetId="21"/>
      <sheetData sheetId="22"/>
      <sheetData sheetId="23"/>
      <sheetData sheetId="24"/>
      <sheetData sheetId="25">
        <row r="25">
          <cell r="G25">
            <v>27734.443069284582</v>
          </cell>
        </row>
        <row r="47">
          <cell r="F47">
            <v>507598.98342315498</v>
          </cell>
        </row>
      </sheetData>
      <sheetData sheetId="26">
        <row r="13">
          <cell r="E13">
            <v>5400000</v>
          </cell>
          <cell r="F13">
            <v>7248000</v>
          </cell>
          <cell r="G13">
            <v>7451940</v>
          </cell>
          <cell r="H13">
            <v>7661998.2000000002</v>
          </cell>
          <cell r="I13">
            <v>7878358.1459999997</v>
          </cell>
          <cell r="J13">
            <v>8101208.8903799988</v>
          </cell>
          <cell r="K13">
            <v>8330745.1570913997</v>
          </cell>
          <cell r="L13">
            <v>8567167.5118041411</v>
          </cell>
          <cell r="M13">
            <v>8810682.5371582657</v>
          </cell>
          <cell r="N13">
            <v>9061503.0132730138</v>
          </cell>
          <cell r="O13">
            <v>9319848.1036712043</v>
          </cell>
          <cell r="P13">
            <v>9585943.5467813406</v>
          </cell>
          <cell r="Q13">
            <v>9860021.8531847782</v>
          </cell>
          <cell r="R13">
            <v>10142322.508780321</v>
          </cell>
          <cell r="S13">
            <v>10433092.184043733</v>
          </cell>
          <cell r="T13">
            <v>10732584.949565046</v>
          </cell>
          <cell r="U13">
            <v>11041062.498051995</v>
          </cell>
          <cell r="V13">
            <v>11358794.372993555</v>
          </cell>
          <cell r="W13">
            <v>11686058.204183361</v>
          </cell>
          <cell r="X13">
            <v>12023139.950308861</v>
          </cell>
        </row>
        <row r="52">
          <cell r="E52">
            <v>10125000</v>
          </cell>
          <cell r="F52">
            <v>9000000</v>
          </cell>
          <cell r="G52">
            <v>337500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row>
        <row r="89">
          <cell r="E89">
            <v>315000</v>
          </cell>
          <cell r="F89">
            <v>432600</v>
          </cell>
          <cell r="G89">
            <v>445578</v>
          </cell>
          <cell r="H89">
            <v>458945.34</v>
          </cell>
          <cell r="I89">
            <v>472713.70019999996</v>
          </cell>
          <cell r="J89">
            <v>486895.11120599991</v>
          </cell>
          <cell r="K89">
            <v>501501.96454217995</v>
          </cell>
          <cell r="L89">
            <v>516547.02347844536</v>
          </cell>
          <cell r="M89">
            <v>532043.43418279872</v>
          </cell>
          <cell r="N89">
            <v>548004.73720828269</v>
          </cell>
          <cell r="O89">
            <v>564444.87932453118</v>
          </cell>
          <cell r="P89">
            <v>581378.22570426716</v>
          </cell>
          <cell r="Q89">
            <v>598819.57247539505</v>
          </cell>
          <cell r="R89">
            <v>616784.15964965685</v>
          </cell>
          <cell r="S89">
            <v>635287.68443914666</v>
          </cell>
          <cell r="T89">
            <v>654346.31497232104</v>
          </cell>
          <cell r="U89">
            <v>673976.70442149055</v>
          </cell>
          <cell r="V89">
            <v>694196.00555413531</v>
          </cell>
          <cell r="W89">
            <v>715021.8857207594</v>
          </cell>
          <cell r="X89">
            <v>736472.5422923821</v>
          </cell>
        </row>
        <row r="96">
          <cell r="E96">
            <v>843750</v>
          </cell>
          <cell r="F96">
            <v>750000</v>
          </cell>
          <cell r="G96">
            <v>28125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row>
      </sheetData>
      <sheetData sheetId="27">
        <row r="18">
          <cell r="E18">
            <v>3779868.0385044636</v>
          </cell>
          <cell r="F18">
            <v>4841375.2615479911</v>
          </cell>
          <cell r="G18">
            <v>9553969.8102299999</v>
          </cell>
          <cell r="H18">
            <v>9827088.9045368992</v>
          </cell>
          <cell r="I18">
            <v>10108401.571673006</v>
          </cell>
          <cell r="J18">
            <v>10398153.618823199</v>
          </cell>
          <cell r="K18">
            <v>10696598.227387892</v>
          </cell>
          <cell r="L18">
            <v>11003996.17420953</v>
          </cell>
          <cell r="M18">
            <v>11320616.059435816</v>
          </cell>
          <cell r="N18">
            <v>11646734.54121889</v>
          </cell>
          <cell r="O18">
            <v>11982636.577455455</v>
          </cell>
          <cell r="P18">
            <v>12328615.674779121</v>
          </cell>
          <cell r="Q18">
            <v>12684974.145022493</v>
          </cell>
          <cell r="R18">
            <v>13052023.369373169</v>
          </cell>
          <cell r="S18">
            <v>13430084.070454365</v>
          </cell>
          <cell r="T18">
            <v>13819486.592567997</v>
          </cell>
          <cell r="U18">
            <v>14220571.190345036</v>
          </cell>
          <cell r="V18">
            <v>14633688.326055385</v>
          </cell>
          <cell r="W18">
            <v>15059198.975837046</v>
          </cell>
          <cell r="X18">
            <v>15497474.945112159</v>
          </cell>
        </row>
        <row r="58">
          <cell r="E58">
            <v>7300000</v>
          </cell>
          <cell r="F58">
            <v>5250000</v>
          </cell>
          <cell r="G58">
            <v>525000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row>
        <row r="95">
          <cell r="E95">
            <v>315000</v>
          </cell>
          <cell r="F95">
            <v>324450</v>
          </cell>
          <cell r="G95">
            <v>334183.5</v>
          </cell>
          <cell r="H95">
            <v>344209.005</v>
          </cell>
          <cell r="I95">
            <v>354535.27515</v>
          </cell>
          <cell r="J95">
            <v>365171.33340449998</v>
          </cell>
          <cell r="K95">
            <v>376126.47340663499</v>
          </cell>
          <cell r="L95">
            <v>387410.26760883402</v>
          </cell>
          <cell r="M95">
            <v>399032.57563709904</v>
          </cell>
          <cell r="N95">
            <v>411003.55290621199</v>
          </cell>
          <cell r="O95">
            <v>423333.65949339839</v>
          </cell>
          <cell r="P95">
            <v>436033.66927820031</v>
          </cell>
          <cell r="Q95">
            <v>449114.67935654626</v>
          </cell>
          <cell r="R95">
            <v>462588.11973724264</v>
          </cell>
          <cell r="S95">
            <v>476465.76332935999</v>
          </cell>
          <cell r="T95">
            <v>490759.73622924078</v>
          </cell>
          <cell r="U95">
            <v>505482.52831611794</v>
          </cell>
          <cell r="V95">
            <v>520647.00416560145</v>
          </cell>
          <cell r="W95">
            <v>536266.41429056949</v>
          </cell>
          <cell r="X95">
            <v>552354.40671928658</v>
          </cell>
        </row>
        <row r="101">
          <cell r="E101">
            <v>399859.55056179775</v>
          </cell>
          <cell r="F101">
            <v>287570.2247191011</v>
          </cell>
          <cell r="G101">
            <v>287570.2247191011</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row>
      </sheetData>
      <sheetData sheetId="28"/>
      <sheetData sheetId="29">
        <row r="51">
          <cell r="G51">
            <v>6113173.6399999997</v>
          </cell>
          <cell r="H51">
            <v>6127573.6399999997</v>
          </cell>
          <cell r="I51">
            <v>6142405.6399999997</v>
          </cell>
          <cell r="J51">
            <v>6157682.5999999996</v>
          </cell>
          <cell r="K51">
            <v>6173417.8687999994</v>
          </cell>
          <cell r="L51">
            <v>6189625.1956639998</v>
          </cell>
          <cell r="M51">
            <v>6206318.7423339197</v>
          </cell>
          <cell r="N51">
            <v>6223513.0954039376</v>
          </cell>
          <cell r="O51">
            <v>6241223.2790660551</v>
          </cell>
          <cell r="P51">
            <v>6259464.7682380369</v>
          </cell>
          <cell r="Q51">
            <v>6278253.5020851782</v>
          </cell>
          <cell r="R51">
            <v>6297605.8979477333</v>
          </cell>
          <cell r="S51">
            <v>6317538.8656861652</v>
          </cell>
          <cell r="T51">
            <v>6338069.822456751</v>
          </cell>
          <cell r="U51">
            <v>6359216.7079304531</v>
          </cell>
          <cell r="V51">
            <v>6380997.9999683667</v>
          </cell>
          <cell r="W51">
            <v>6403432.7307674177</v>
          </cell>
          <cell r="X51">
            <v>6426540.5034904405</v>
          </cell>
          <cell r="Y51">
            <v>6450341.5093951542</v>
          </cell>
          <cell r="Z51">
            <v>6474856.5454770084</v>
          </cell>
        </row>
        <row r="100">
          <cell r="G100">
            <v>5052875</v>
          </cell>
          <cell r="H100">
            <v>4589000</v>
          </cell>
          <cell r="I100">
            <v>426150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row>
      </sheetData>
      <sheetData sheetId="30">
        <row r="11">
          <cell r="B11" t="str">
            <v>Business Deliver Serv (449)</v>
          </cell>
          <cell r="C11" t="str">
            <v>BT_4321</v>
          </cell>
          <cell r="F11" t="str">
            <v>AE_3300</v>
          </cell>
          <cell r="G11">
            <v>35</v>
          </cell>
          <cell r="H11">
            <v>5768785</v>
          </cell>
        </row>
        <row r="12">
          <cell r="B12" t="str">
            <v>Business Tech Dev (450)</v>
          </cell>
          <cell r="C12" t="str">
            <v>BT_4331</v>
          </cell>
          <cell r="F12" t="str">
            <v>AE_3200</v>
          </cell>
          <cell r="G12">
            <v>21</v>
          </cell>
          <cell r="H12">
            <v>2789682</v>
          </cell>
        </row>
        <row r="13">
          <cell r="B13" t="str">
            <v>Business Tech Dev (453)</v>
          </cell>
          <cell r="C13" t="str">
            <v>BT_4330</v>
          </cell>
          <cell r="F13" t="str">
            <v>AE_3400</v>
          </cell>
          <cell r="G13">
            <v>34</v>
          </cell>
          <cell r="H13">
            <v>2182495</v>
          </cell>
        </row>
        <row r="14">
          <cell r="B14" t="str">
            <v>Business Tech Support (456)</v>
          </cell>
          <cell r="C14" t="str">
            <v>BT_4322</v>
          </cell>
          <cell r="F14" t="str">
            <v>AE_4500</v>
          </cell>
          <cell r="G14">
            <v>8</v>
          </cell>
          <cell r="H14">
            <v>1413345</v>
          </cell>
        </row>
        <row r="15">
          <cell r="B15" t="str">
            <v>Business Tech Support (461)</v>
          </cell>
          <cell r="C15" t="str">
            <v>BT_4323</v>
          </cell>
          <cell r="F15" t="str">
            <v>AE_6000</v>
          </cell>
          <cell r="G15">
            <v>21</v>
          </cell>
          <cell r="H15">
            <v>2415874</v>
          </cell>
        </row>
        <row r="16">
          <cell r="B16" t="str">
            <v>Client Svcs and Network Mgmt (467)</v>
          </cell>
          <cell r="C16" t="str">
            <v>BT_4350</v>
          </cell>
          <cell r="F16" t="str">
            <v>AE_4400</v>
          </cell>
          <cell r="G16">
            <v>18</v>
          </cell>
          <cell r="H16">
            <v>2299555</v>
          </cell>
        </row>
        <row r="17">
          <cell r="B17" t="str">
            <v>Computer Operations (460)</v>
          </cell>
          <cell r="C17" t="str">
            <v>BT_4348</v>
          </cell>
          <cell r="F17" t="str">
            <v>AE_2100</v>
          </cell>
          <cell r="G17">
            <v>10</v>
          </cell>
          <cell r="H17">
            <v>1824333</v>
          </cell>
        </row>
        <row r="18">
          <cell r="B18" t="str">
            <v>Help Desk (468)</v>
          </cell>
          <cell r="C18" t="str">
            <v>BT_4352</v>
          </cell>
          <cell r="F18" t="str">
            <v>AE_2200</v>
          </cell>
          <cell r="G18">
            <v>33</v>
          </cell>
          <cell r="H18">
            <v>3305008</v>
          </cell>
        </row>
        <row r="19">
          <cell r="B19" t="str">
            <v>Management (454)</v>
          </cell>
          <cell r="C19" t="str">
            <v>BT_4300</v>
          </cell>
          <cell r="F19" t="str">
            <v>AE_1100</v>
          </cell>
          <cell r="H19">
            <v>2102102</v>
          </cell>
        </row>
        <row r="20">
          <cell r="B20" t="str">
            <v>Technical Services (471)</v>
          </cell>
          <cell r="C20" t="str">
            <v>BT_4340</v>
          </cell>
          <cell r="F20" t="str">
            <v>AE_0000</v>
          </cell>
          <cell r="H20">
            <v>5529113</v>
          </cell>
        </row>
        <row r="21">
          <cell r="B21" t="str">
            <v>Technical Support (462)</v>
          </cell>
          <cell r="C21" t="str">
            <v>BT_4342</v>
          </cell>
        </row>
        <row r="23">
          <cell r="B23" t="str">
            <v>Auditing and Information Management (321)</v>
          </cell>
          <cell r="C23" t="str">
            <v>CO_4266</v>
          </cell>
        </row>
        <row r="24">
          <cell r="B24" t="str">
            <v>Cabinet Concierge (489)</v>
          </cell>
          <cell r="C24" t="str">
            <v>CO_4202</v>
          </cell>
        </row>
        <row r="25">
          <cell r="B25" t="str">
            <v>Certificate Administration (318)</v>
          </cell>
          <cell r="C25" t="str">
            <v>CO_4262</v>
          </cell>
        </row>
        <row r="26">
          <cell r="B26" t="str">
            <v>Contract Services 2 &amp; Customer Complaint (474)</v>
          </cell>
          <cell r="C26" t="str">
            <v>CO_4214</v>
          </cell>
        </row>
        <row r="27">
          <cell r="B27" t="str">
            <v>Core Operations (310)</v>
          </cell>
          <cell r="C27" t="str">
            <v>CO_4200</v>
          </cell>
        </row>
        <row r="28">
          <cell r="B28" t="str">
            <v>Core Operations Support (322)</v>
          </cell>
          <cell r="C28" t="str">
            <v>CO_4229</v>
          </cell>
        </row>
        <row r="29">
          <cell r="B29" t="str">
            <v>Core Ops Project Team (482)</v>
          </cell>
          <cell r="C29" t="str">
            <v>CO_4217</v>
          </cell>
        </row>
        <row r="30">
          <cell r="B30" t="str">
            <v>Customer Service (485)</v>
          </cell>
          <cell r="C30" t="str">
            <v>CO_4222</v>
          </cell>
        </row>
        <row r="31">
          <cell r="B31" t="str">
            <v>Customer Service Support (486)</v>
          </cell>
          <cell r="C31" t="str">
            <v>CO_4220</v>
          </cell>
        </row>
        <row r="32">
          <cell r="B32" t="str">
            <v>Field Customer Service (342)</v>
          </cell>
          <cell r="C32" t="str">
            <v>CO_4270</v>
          </cell>
        </row>
        <row r="33">
          <cell r="B33" t="str">
            <v>Health and Disability Benefits (725)</v>
          </cell>
          <cell r="C33" t="str">
            <v>CO_4296</v>
          </cell>
        </row>
        <row r="34">
          <cell r="B34" t="str">
            <v>Indexing and Certificate Packaging (495)</v>
          </cell>
          <cell r="C34" t="str">
            <v>CO_4210</v>
          </cell>
        </row>
        <row r="35">
          <cell r="B35" t="str">
            <v>Life &amp; Annuity Entry Team (306)</v>
          </cell>
          <cell r="C35" t="str">
            <v>CO_4252</v>
          </cell>
        </row>
        <row r="36">
          <cell r="B36" t="str">
            <v>Life &amp; Annuity Issue Team (304)</v>
          </cell>
          <cell r="C36" t="str">
            <v>CO_4250</v>
          </cell>
        </row>
        <row r="37">
          <cell r="B37" t="str">
            <v>Life Claims (720)</v>
          </cell>
          <cell r="C37" t="str">
            <v>CO_4290</v>
          </cell>
        </row>
        <row r="38">
          <cell r="B38" t="str">
            <v>Med Fees (343)</v>
          </cell>
          <cell r="C38" t="str">
            <v>CO_4272</v>
          </cell>
        </row>
        <row r="39">
          <cell r="B39" t="str">
            <v>Member Services (487)</v>
          </cell>
          <cell r="C39" t="str">
            <v>CO_4221</v>
          </cell>
        </row>
        <row r="40">
          <cell r="B40" t="str">
            <v>Organizational Readiness &amp; Chg. Mgt (484)</v>
          </cell>
          <cell r="C40" t="str">
            <v>CO_4206</v>
          </cell>
        </row>
        <row r="41">
          <cell r="B41" t="str">
            <v>Payment &amp; Fund Distribution (465)</v>
          </cell>
          <cell r="C41" t="str">
            <v>CO_4209</v>
          </cell>
        </row>
        <row r="42">
          <cell r="B42" t="str">
            <v>Process Efficiency (483)</v>
          </cell>
          <cell r="C42" t="str">
            <v>CO_4219</v>
          </cell>
        </row>
        <row r="43">
          <cell r="B43" t="str">
            <v>Suitability and Replacement (341)</v>
          </cell>
          <cell r="C43" t="str">
            <v>CO_4268</v>
          </cell>
        </row>
        <row r="44">
          <cell r="B44" t="str">
            <v>Underwriter 1 (308)</v>
          </cell>
          <cell r="C44" t="str">
            <v>CO_4254</v>
          </cell>
        </row>
        <row r="45">
          <cell r="B45" t="str">
            <v>Underwriter 2 (309)</v>
          </cell>
          <cell r="C45" t="str">
            <v>CO_4256</v>
          </cell>
        </row>
        <row r="47">
          <cell r="B47" t="str">
            <v>Accounting</v>
          </cell>
          <cell r="C47" t="str">
            <v>AE_3300</v>
          </cell>
        </row>
        <row r="48">
          <cell r="B48" t="str">
            <v>Actuary</v>
          </cell>
          <cell r="C48" t="str">
            <v>AE_3200</v>
          </cell>
        </row>
        <row r="49">
          <cell r="B49" t="str">
            <v>Admin Services</v>
          </cell>
          <cell r="C49" t="str">
            <v>AE_3400</v>
          </cell>
        </row>
        <row r="50">
          <cell r="B50" t="str">
            <v>EPMO</v>
          </cell>
          <cell r="C50" t="str">
            <v>AE_4500</v>
          </cell>
        </row>
        <row r="51">
          <cell r="B51" t="str">
            <v>Fraternal</v>
          </cell>
          <cell r="C51" t="str">
            <v>AE_6000</v>
          </cell>
        </row>
        <row r="52">
          <cell r="B52" t="str">
            <v>Human Resources</v>
          </cell>
          <cell r="C52" t="str">
            <v>AE_4400</v>
          </cell>
        </row>
        <row r="53">
          <cell r="B53" t="str">
            <v>Legal</v>
          </cell>
          <cell r="C53" t="str">
            <v>AE_2100</v>
          </cell>
        </row>
        <row r="54">
          <cell r="B54" t="str">
            <v>Marketing</v>
          </cell>
          <cell r="C54" t="str">
            <v>AE_2200</v>
          </cell>
        </row>
        <row r="55">
          <cell r="B55" t="str">
            <v>Special Projects</v>
          </cell>
          <cell r="C55" t="str">
            <v>AE_1100</v>
          </cell>
        </row>
        <row r="56">
          <cell r="B56" t="str">
            <v>Senior Management</v>
          </cell>
          <cell r="C56" t="str">
            <v>AE_0000</v>
          </cell>
        </row>
      </sheetData>
      <sheetData sheetId="31">
        <row r="16">
          <cell r="B16" t="str">
            <v>BA/QA</v>
          </cell>
          <cell r="C16">
            <v>44.21</v>
          </cell>
          <cell r="D16">
            <v>89083.150000000009</v>
          </cell>
        </row>
        <row r="17">
          <cell r="B17" t="str">
            <v xml:space="preserve">Business Resource </v>
          </cell>
          <cell r="C17">
            <v>33.74</v>
          </cell>
          <cell r="D17">
            <v>67986.100000000006</v>
          </cell>
        </row>
        <row r="18">
          <cell r="B18" t="str">
            <v>Consult (Cross USA)</v>
          </cell>
          <cell r="C18">
            <v>75.84</v>
          </cell>
          <cell r="D18">
            <v>152817.60000000001</v>
          </cell>
        </row>
        <row r="19">
          <cell r="B19" t="str">
            <v>DB Admin</v>
          </cell>
          <cell r="C19">
            <v>62.89</v>
          </cell>
          <cell r="D19">
            <v>126723.35</v>
          </cell>
        </row>
        <row r="20">
          <cell r="B20" t="str">
            <v>DB Analyst</v>
          </cell>
          <cell r="C20">
            <v>55.94</v>
          </cell>
          <cell r="D20">
            <v>112719.09999999999</v>
          </cell>
        </row>
        <row r="21">
          <cell r="B21" t="str">
            <v>Director</v>
          </cell>
          <cell r="C21">
            <v>138.69</v>
          </cell>
          <cell r="D21">
            <v>279460.34999999998</v>
          </cell>
        </row>
        <row r="22">
          <cell r="B22" t="str">
            <v>Help Desk</v>
          </cell>
          <cell r="C22">
            <v>33.4</v>
          </cell>
          <cell r="D22">
            <v>67301</v>
          </cell>
        </row>
        <row r="23">
          <cell r="B23" t="str">
            <v>Network Support</v>
          </cell>
          <cell r="C23">
            <v>55.94</v>
          </cell>
          <cell r="D23">
            <v>112719.09999999999</v>
          </cell>
        </row>
        <row r="24">
          <cell r="B24" t="str">
            <v>Operations Analyst</v>
          </cell>
          <cell r="C24">
            <v>55.94</v>
          </cell>
          <cell r="D24">
            <v>112719.09999999999</v>
          </cell>
        </row>
        <row r="25">
          <cell r="B25" t="str">
            <v>Operations Support</v>
          </cell>
          <cell r="C25">
            <v>33.94</v>
          </cell>
          <cell r="D25">
            <v>68389.099999999991</v>
          </cell>
        </row>
        <row r="26">
          <cell r="B26" t="str">
            <v>Programmer/Sys Analyst</v>
          </cell>
          <cell r="C26">
            <v>55.94</v>
          </cell>
          <cell r="D26">
            <v>112719.09999999999</v>
          </cell>
        </row>
        <row r="27">
          <cell r="B27" t="str">
            <v>Resource Mgr/Architects/Consultants</v>
          </cell>
          <cell r="C27">
            <v>73.790000000000006</v>
          </cell>
          <cell r="D27">
            <v>148686.85</v>
          </cell>
        </row>
        <row r="28">
          <cell r="B28" t="str">
            <v>Sys Analyst (Tech Serv/Tech Support)</v>
          </cell>
          <cell r="C28">
            <v>44.21</v>
          </cell>
          <cell r="D28">
            <v>89083.150000000009</v>
          </cell>
        </row>
        <row r="29">
          <cell r="B29" t="str">
            <v>Systems Administrator</v>
          </cell>
          <cell r="C29">
            <v>62.89</v>
          </cell>
          <cell r="D29">
            <v>126723.35</v>
          </cell>
        </row>
        <row r="30">
          <cell r="B30" t="str">
            <v>Systems Programmer</v>
          </cell>
          <cell r="C30">
            <v>55.94</v>
          </cell>
          <cell r="D30">
            <v>112719.09999999999</v>
          </cell>
        </row>
        <row r="31">
          <cell r="B31" t="str">
            <v>Telecom Support</v>
          </cell>
          <cell r="C31">
            <v>55.94</v>
          </cell>
          <cell r="D31">
            <v>112719.09999999999</v>
          </cell>
        </row>
        <row r="32">
          <cell r="B32" t="str">
            <v>VP</v>
          </cell>
          <cell r="C32">
            <v>138.69</v>
          </cell>
          <cell r="D32">
            <v>279460.34999999998</v>
          </cell>
        </row>
        <row r="34">
          <cell r="B34" t="str">
            <v>VP/Director</v>
          </cell>
          <cell r="C34">
            <v>138.69</v>
          </cell>
          <cell r="D34">
            <v>279460.34999999998</v>
          </cell>
        </row>
        <row r="35">
          <cell r="B35" t="str">
            <v>Business Manager</v>
          </cell>
          <cell r="C35">
            <v>53.19</v>
          </cell>
          <cell r="D35">
            <v>107177.84999999999</v>
          </cell>
        </row>
        <row r="36">
          <cell r="B36" t="str">
            <v>Business Specialist</v>
          </cell>
          <cell r="C36">
            <v>44.21</v>
          </cell>
          <cell r="D36">
            <v>89083.150000000009</v>
          </cell>
        </row>
        <row r="37">
          <cell r="B37" t="str">
            <v>Business Resource</v>
          </cell>
          <cell r="C37">
            <v>33.24</v>
          </cell>
          <cell r="D37">
            <v>66978.600000000006</v>
          </cell>
        </row>
        <row r="39">
          <cell r="B39" t="str">
            <v>Actuary</v>
          </cell>
          <cell r="C39">
            <v>25</v>
          </cell>
          <cell r="D39">
            <v>50375</v>
          </cell>
        </row>
        <row r="40">
          <cell r="B40" t="str">
            <v>Project Manager</v>
          </cell>
          <cell r="C40">
            <v>55</v>
          </cell>
          <cell r="D40">
            <v>110825</v>
          </cell>
        </row>
        <row r="41">
          <cell r="B41" t="str">
            <v>-Enter Role 2-</v>
          </cell>
          <cell r="C41">
            <v>75</v>
          </cell>
          <cell r="D41">
            <v>151125</v>
          </cell>
        </row>
        <row r="42">
          <cell r="B42" t="str">
            <v>-Enter Role 3-</v>
          </cell>
          <cell r="C42">
            <v>100</v>
          </cell>
          <cell r="D42">
            <v>201500</v>
          </cell>
        </row>
        <row r="43">
          <cell r="B43" t="str">
            <v>-Enter Role 4-</v>
          </cell>
          <cell r="D43">
            <v>0</v>
          </cell>
        </row>
        <row r="44">
          <cell r="B44" t="str">
            <v>-Enter Role 5-</v>
          </cell>
        </row>
        <row r="45">
          <cell r="B45" t="str">
            <v>-Enter Role 6-</v>
          </cell>
        </row>
      </sheetData>
      <sheetData sheetId="32">
        <row r="10">
          <cell r="M10" t="str">
            <v>Total 1</v>
          </cell>
          <cell r="N10" t="str">
            <v>Ingenium 1</v>
          </cell>
          <cell r="O10" t="str">
            <v>Legacy 1</v>
          </cell>
          <cell r="P10" t="str">
            <v>Total 2</v>
          </cell>
          <cell r="Q10" t="str">
            <v>Ingenium 2</v>
          </cell>
          <cell r="R10" t="str">
            <v>Legacy 2</v>
          </cell>
          <cell r="S10" t="str">
            <v>Total 3</v>
          </cell>
          <cell r="T10" t="str">
            <v>Ingenium 3</v>
          </cell>
          <cell r="U10" t="str">
            <v>Legacy 3</v>
          </cell>
          <cell r="V10" t="str">
            <v>Total 4</v>
          </cell>
          <cell r="W10" t="str">
            <v>Ingenium 4</v>
          </cell>
          <cell r="X10" t="str">
            <v>Legacy 4</v>
          </cell>
          <cell r="Y10" t="str">
            <v>Total 5</v>
          </cell>
          <cell r="Z10" t="str">
            <v>Ingenium 5</v>
          </cell>
          <cell r="AA10" t="str">
            <v>Legacy 5</v>
          </cell>
          <cell r="AB10" t="str">
            <v>Total 6</v>
          </cell>
          <cell r="AC10" t="str">
            <v>Ingenium 6</v>
          </cell>
          <cell r="AD10" t="str">
            <v>Legacy 6</v>
          </cell>
          <cell r="AE10" t="str">
            <v>Total 7</v>
          </cell>
          <cell r="AF10" t="str">
            <v>Ingenium 7</v>
          </cell>
          <cell r="AG10" t="str">
            <v>Legacy 7</v>
          </cell>
          <cell r="AH10" t="str">
            <v>Total 8</v>
          </cell>
          <cell r="AI10" t="str">
            <v>Ingenium 8</v>
          </cell>
          <cell r="AJ10" t="str">
            <v>Legacy 8</v>
          </cell>
          <cell r="AK10" t="str">
            <v>Total 9</v>
          </cell>
          <cell r="AL10" t="str">
            <v>Ingenium 9</v>
          </cell>
          <cell r="AM10" t="str">
            <v>Legacy 9</v>
          </cell>
          <cell r="AN10" t="str">
            <v>Total 10</v>
          </cell>
          <cell r="AO10" t="str">
            <v>Ingenium 10</v>
          </cell>
          <cell r="AP10" t="str">
            <v>Legacy 10</v>
          </cell>
          <cell r="AQ10" t="str">
            <v>Total 11</v>
          </cell>
          <cell r="AR10" t="str">
            <v>Ingenium 11</v>
          </cell>
          <cell r="AS10" t="str">
            <v>Legacy 11</v>
          </cell>
          <cell r="AT10" t="str">
            <v>Total 12</v>
          </cell>
          <cell r="AU10" t="str">
            <v>Ingenium 12</v>
          </cell>
          <cell r="AV10" t="str">
            <v>Legacy 12</v>
          </cell>
          <cell r="AW10" t="str">
            <v>Total 13</v>
          </cell>
          <cell r="AX10" t="str">
            <v>Ingenium 13</v>
          </cell>
          <cell r="AY10" t="str">
            <v>Legacy 13</v>
          </cell>
          <cell r="AZ10" t="str">
            <v>Total 14</v>
          </cell>
          <cell r="BA10" t="str">
            <v>Ingenium 14</v>
          </cell>
          <cell r="BB10" t="str">
            <v>Legacy 14</v>
          </cell>
          <cell r="BC10" t="str">
            <v>Total 15</v>
          </cell>
          <cell r="BD10" t="str">
            <v>Ingenium 15</v>
          </cell>
          <cell r="BE10" t="str">
            <v>Legacy 15</v>
          </cell>
          <cell r="BF10" t="str">
            <v>Total 16</v>
          </cell>
          <cell r="BG10" t="str">
            <v>Ingenium 16</v>
          </cell>
          <cell r="BH10" t="str">
            <v>Legacy 16</v>
          </cell>
          <cell r="BI10" t="str">
            <v>Total 17</v>
          </cell>
          <cell r="BJ10" t="str">
            <v>Ingenium 17</v>
          </cell>
          <cell r="BK10" t="str">
            <v>Legacy 17</v>
          </cell>
          <cell r="BL10" t="str">
            <v>Total 18</v>
          </cell>
          <cell r="BM10" t="str">
            <v>Ingenium 18</v>
          </cell>
          <cell r="BN10" t="str">
            <v>Legacy 18</v>
          </cell>
          <cell r="BO10" t="str">
            <v>Total 19</v>
          </cell>
          <cell r="BP10" t="str">
            <v>Ingenium 19</v>
          </cell>
          <cell r="BQ10" t="str">
            <v>Legacy 19</v>
          </cell>
          <cell r="BR10" t="str">
            <v>Total 20</v>
          </cell>
          <cell r="BS10" t="str">
            <v>Ingenium 20</v>
          </cell>
          <cell r="BT10" t="str">
            <v>Legacy 20</v>
          </cell>
        </row>
        <row r="11">
          <cell r="L11" t="str">
            <v>Universal Life</v>
          </cell>
          <cell r="M11">
            <v>372237</v>
          </cell>
          <cell r="N11">
            <v>130</v>
          </cell>
          <cell r="O11">
            <v>372107</v>
          </cell>
          <cell r="P11">
            <v>372237</v>
          </cell>
          <cell r="Q11">
            <v>3852.37</v>
          </cell>
          <cell r="R11">
            <v>368384.63</v>
          </cell>
          <cell r="S11">
            <v>372237</v>
          </cell>
          <cell r="T11">
            <v>7574.74</v>
          </cell>
          <cell r="U11">
            <v>364662.26</v>
          </cell>
          <cell r="V11">
            <v>372237</v>
          </cell>
          <cell r="W11">
            <v>11297.109999999999</v>
          </cell>
          <cell r="X11">
            <v>360939.89</v>
          </cell>
          <cell r="Y11">
            <v>372237</v>
          </cell>
          <cell r="Z11">
            <v>15019.48</v>
          </cell>
          <cell r="AA11">
            <v>357217.52</v>
          </cell>
          <cell r="AB11">
            <v>372237</v>
          </cell>
          <cell r="AC11">
            <v>18741.850000000002</v>
          </cell>
          <cell r="AD11">
            <v>353495.15</v>
          </cell>
          <cell r="AE11">
            <v>372237</v>
          </cell>
          <cell r="AF11">
            <v>22464.219999999998</v>
          </cell>
          <cell r="AG11">
            <v>349772.78</v>
          </cell>
          <cell r="AH11">
            <v>372237</v>
          </cell>
          <cell r="AI11">
            <v>26186.590000000004</v>
          </cell>
          <cell r="AJ11">
            <v>346050.41</v>
          </cell>
          <cell r="AK11">
            <v>372237</v>
          </cell>
          <cell r="AL11">
            <v>29908.960000000003</v>
          </cell>
          <cell r="AM11">
            <v>342328.04</v>
          </cell>
          <cell r="AN11">
            <v>372237</v>
          </cell>
          <cell r="AO11">
            <v>33631.33</v>
          </cell>
          <cell r="AP11">
            <v>338605.67</v>
          </cell>
          <cell r="AQ11">
            <v>372237</v>
          </cell>
          <cell r="AR11">
            <v>37353.700000000004</v>
          </cell>
          <cell r="AS11">
            <v>334883.3</v>
          </cell>
          <cell r="AT11">
            <v>372237</v>
          </cell>
          <cell r="AU11">
            <v>41076.07</v>
          </cell>
          <cell r="AV11">
            <v>331160.93</v>
          </cell>
          <cell r="AW11">
            <v>372237</v>
          </cell>
          <cell r="AX11">
            <v>44798.44</v>
          </cell>
          <cell r="AY11">
            <v>327438.56</v>
          </cell>
          <cell r="AZ11">
            <v>372237</v>
          </cell>
          <cell r="BA11">
            <v>48520.810000000005</v>
          </cell>
          <cell r="BB11">
            <v>323716.19</v>
          </cell>
          <cell r="BC11">
            <v>372237</v>
          </cell>
          <cell r="BD11">
            <v>52243.180000000008</v>
          </cell>
          <cell r="BE11">
            <v>319993.82</v>
          </cell>
          <cell r="BF11">
            <v>372237</v>
          </cell>
          <cell r="BG11">
            <v>55965.55</v>
          </cell>
          <cell r="BH11">
            <v>316271.45</v>
          </cell>
          <cell r="BI11">
            <v>372237</v>
          </cell>
          <cell r="BJ11">
            <v>59687.920000000006</v>
          </cell>
          <cell r="BK11">
            <v>312549.08</v>
          </cell>
          <cell r="BL11">
            <v>372237</v>
          </cell>
          <cell r="BM11">
            <v>63410.290000000008</v>
          </cell>
          <cell r="BN11">
            <v>308826.70999999996</v>
          </cell>
          <cell r="BO11">
            <v>372237</v>
          </cell>
          <cell r="BP11">
            <v>67132.66</v>
          </cell>
          <cell r="BQ11">
            <v>305104.33999999997</v>
          </cell>
          <cell r="BR11">
            <v>372237</v>
          </cell>
          <cell r="BS11">
            <v>70855.03</v>
          </cell>
          <cell r="BT11">
            <v>301381.96999999997</v>
          </cell>
        </row>
        <row r="12">
          <cell r="L12" t="str">
            <v>Whole Life</v>
          </cell>
          <cell r="M12">
            <v>305874</v>
          </cell>
          <cell r="N12">
            <v>29172</v>
          </cell>
          <cell r="O12">
            <v>276702</v>
          </cell>
          <cell r="P12">
            <v>305874</v>
          </cell>
          <cell r="Q12">
            <v>38348.22</v>
          </cell>
          <cell r="R12">
            <v>267525.78000000003</v>
          </cell>
          <cell r="S12">
            <v>305874</v>
          </cell>
          <cell r="T12">
            <v>47524.44</v>
          </cell>
          <cell r="U12">
            <v>258349.56</v>
          </cell>
          <cell r="V12">
            <v>305874</v>
          </cell>
          <cell r="W12">
            <v>56700.659999999996</v>
          </cell>
          <cell r="X12">
            <v>249173.34</v>
          </cell>
          <cell r="Y12">
            <v>305874</v>
          </cell>
          <cell r="Z12">
            <v>65876.88</v>
          </cell>
          <cell r="AA12">
            <v>239997.12</v>
          </cell>
          <cell r="AB12">
            <v>305874</v>
          </cell>
          <cell r="AC12">
            <v>75053.099999999991</v>
          </cell>
          <cell r="AD12">
            <v>230820.90000000002</v>
          </cell>
          <cell r="AE12">
            <v>305874</v>
          </cell>
          <cell r="AF12">
            <v>84229.319999999992</v>
          </cell>
          <cell r="AG12">
            <v>221644.68</v>
          </cell>
          <cell r="AH12">
            <v>305874</v>
          </cell>
          <cell r="AI12">
            <v>93405.54</v>
          </cell>
          <cell r="AJ12">
            <v>212468.46000000002</v>
          </cell>
          <cell r="AK12">
            <v>305874</v>
          </cell>
          <cell r="AL12">
            <v>102581.75999999999</v>
          </cell>
          <cell r="AM12">
            <v>203292.24</v>
          </cell>
          <cell r="AN12">
            <v>305874</v>
          </cell>
          <cell r="AO12">
            <v>111757.98000000001</v>
          </cell>
          <cell r="AP12">
            <v>194116.02</v>
          </cell>
          <cell r="AQ12">
            <v>305874</v>
          </cell>
          <cell r="AR12">
            <v>120934.2</v>
          </cell>
          <cell r="AS12">
            <v>184939.8</v>
          </cell>
          <cell r="AT12">
            <v>305874</v>
          </cell>
          <cell r="AU12">
            <v>130110.41999999998</v>
          </cell>
          <cell r="AV12">
            <v>175763.58000000002</v>
          </cell>
          <cell r="AW12">
            <v>305874</v>
          </cell>
          <cell r="AX12">
            <v>139286.63999999998</v>
          </cell>
          <cell r="AY12">
            <v>166587.36000000002</v>
          </cell>
          <cell r="AZ12">
            <v>305874</v>
          </cell>
          <cell r="BA12">
            <v>148462.86000000002</v>
          </cell>
          <cell r="BB12">
            <v>157411.13999999998</v>
          </cell>
          <cell r="BC12">
            <v>305874</v>
          </cell>
          <cell r="BD12">
            <v>157639.07999999999</v>
          </cell>
          <cell r="BE12">
            <v>148234.92000000001</v>
          </cell>
          <cell r="BF12">
            <v>305874</v>
          </cell>
          <cell r="BG12">
            <v>166815.29999999999</v>
          </cell>
          <cell r="BH12">
            <v>139058.70000000001</v>
          </cell>
          <cell r="BI12">
            <v>305874</v>
          </cell>
          <cell r="BJ12">
            <v>175991.52</v>
          </cell>
          <cell r="BK12">
            <v>129882.48000000001</v>
          </cell>
          <cell r="BL12">
            <v>305874</v>
          </cell>
          <cell r="BM12">
            <v>185167.74</v>
          </cell>
          <cell r="BN12">
            <v>120706.26000000001</v>
          </cell>
          <cell r="BO12">
            <v>305874</v>
          </cell>
          <cell r="BP12">
            <v>194343.96000000002</v>
          </cell>
          <cell r="BQ12">
            <v>111530.03999999998</v>
          </cell>
          <cell r="BR12">
            <v>305874</v>
          </cell>
          <cell r="BS12">
            <v>203520.18</v>
          </cell>
          <cell r="BT12">
            <v>102353.82</v>
          </cell>
        </row>
        <row r="13">
          <cell r="L13" t="str">
            <v>Term</v>
          </cell>
          <cell r="M13">
            <v>91575</v>
          </cell>
          <cell r="N13">
            <v>34860</v>
          </cell>
          <cell r="O13">
            <v>56715</v>
          </cell>
          <cell r="P13">
            <v>91575</v>
          </cell>
          <cell r="Q13">
            <v>37607.250000000007</v>
          </cell>
          <cell r="R13">
            <v>53967.749999999993</v>
          </cell>
          <cell r="S13">
            <v>91575</v>
          </cell>
          <cell r="T13">
            <v>40354.5</v>
          </cell>
          <cell r="U13">
            <v>51220.5</v>
          </cell>
          <cell r="V13">
            <v>91575</v>
          </cell>
          <cell r="W13">
            <v>43101.75</v>
          </cell>
          <cell r="X13">
            <v>48473.25</v>
          </cell>
          <cell r="Y13">
            <v>91575</v>
          </cell>
          <cell r="Z13">
            <v>45849</v>
          </cell>
          <cell r="AA13">
            <v>45726</v>
          </cell>
          <cell r="AB13">
            <v>91575</v>
          </cell>
          <cell r="AC13">
            <v>48596.250000000007</v>
          </cell>
          <cell r="AD13">
            <v>42978.749999999993</v>
          </cell>
          <cell r="AE13">
            <v>91575</v>
          </cell>
          <cell r="AF13">
            <v>51343.500000000007</v>
          </cell>
          <cell r="AG13">
            <v>40231.499999999993</v>
          </cell>
          <cell r="AH13">
            <v>91575</v>
          </cell>
          <cell r="AI13">
            <v>54090.75</v>
          </cell>
          <cell r="AJ13">
            <v>37484.25</v>
          </cell>
          <cell r="AK13">
            <v>91575</v>
          </cell>
          <cell r="AL13">
            <v>56838</v>
          </cell>
          <cell r="AM13">
            <v>34737</v>
          </cell>
          <cell r="AN13">
            <v>91575</v>
          </cell>
          <cell r="AO13">
            <v>59585.25</v>
          </cell>
          <cell r="AP13">
            <v>31989.75</v>
          </cell>
          <cell r="AQ13">
            <v>91575</v>
          </cell>
          <cell r="AR13">
            <v>62332.499999999993</v>
          </cell>
          <cell r="AS13">
            <v>29242.500000000007</v>
          </cell>
          <cell r="AT13">
            <v>91575</v>
          </cell>
          <cell r="AU13">
            <v>65079.75</v>
          </cell>
          <cell r="AV13">
            <v>26495.25</v>
          </cell>
          <cell r="AW13">
            <v>91575</v>
          </cell>
          <cell r="AX13">
            <v>67827</v>
          </cell>
          <cell r="AY13">
            <v>23748</v>
          </cell>
          <cell r="AZ13">
            <v>91575</v>
          </cell>
          <cell r="BA13">
            <v>70574.25</v>
          </cell>
          <cell r="BB13">
            <v>21000.75</v>
          </cell>
          <cell r="BC13">
            <v>91575</v>
          </cell>
          <cell r="BD13">
            <v>73321.5</v>
          </cell>
          <cell r="BE13">
            <v>18253.5</v>
          </cell>
          <cell r="BF13">
            <v>91575</v>
          </cell>
          <cell r="BG13">
            <v>76068.75</v>
          </cell>
          <cell r="BH13">
            <v>15506.25</v>
          </cell>
          <cell r="BI13">
            <v>91575</v>
          </cell>
          <cell r="BJ13">
            <v>78816</v>
          </cell>
          <cell r="BK13">
            <v>12759</v>
          </cell>
          <cell r="BL13">
            <v>91575</v>
          </cell>
          <cell r="BM13">
            <v>81563.25</v>
          </cell>
          <cell r="BN13">
            <v>10011.75</v>
          </cell>
          <cell r="BO13">
            <v>91575</v>
          </cell>
          <cell r="BP13">
            <v>84310.5</v>
          </cell>
          <cell r="BQ13">
            <v>7264.5</v>
          </cell>
          <cell r="BR13">
            <v>91575</v>
          </cell>
          <cell r="BS13">
            <v>87057.75</v>
          </cell>
          <cell r="BT13">
            <v>4517.25</v>
          </cell>
        </row>
        <row r="14">
          <cell r="L14" t="str">
            <v>Fixed Annuity</v>
          </cell>
          <cell r="M14">
            <v>83188</v>
          </cell>
          <cell r="N14">
            <v>20552</v>
          </cell>
          <cell r="O14">
            <v>62636</v>
          </cell>
          <cell r="P14">
            <v>83188</v>
          </cell>
          <cell r="Q14">
            <v>23047.64</v>
          </cell>
          <cell r="R14">
            <v>60140.36</v>
          </cell>
          <cell r="S14">
            <v>83188</v>
          </cell>
          <cell r="T14">
            <v>25543.279999999999</v>
          </cell>
          <cell r="U14">
            <v>57644.72</v>
          </cell>
          <cell r="V14">
            <v>83188</v>
          </cell>
          <cell r="W14">
            <v>28038.920000000002</v>
          </cell>
          <cell r="X14">
            <v>55149.08</v>
          </cell>
          <cell r="Y14">
            <v>83188</v>
          </cell>
          <cell r="Z14">
            <v>30534.560000000001</v>
          </cell>
          <cell r="AA14">
            <v>52653.440000000002</v>
          </cell>
          <cell r="AB14">
            <v>83188</v>
          </cell>
          <cell r="AC14">
            <v>33030.199999999997</v>
          </cell>
          <cell r="AD14">
            <v>50157.8</v>
          </cell>
          <cell r="AE14">
            <v>83188</v>
          </cell>
          <cell r="AF14">
            <v>35525.839999999997</v>
          </cell>
          <cell r="AG14">
            <v>47662.16</v>
          </cell>
          <cell r="AH14">
            <v>83188</v>
          </cell>
          <cell r="AI14">
            <v>38021.480000000003</v>
          </cell>
          <cell r="AJ14">
            <v>45166.52</v>
          </cell>
          <cell r="AK14">
            <v>83188</v>
          </cell>
          <cell r="AL14">
            <v>40517.120000000003</v>
          </cell>
          <cell r="AM14">
            <v>42670.879999999997</v>
          </cell>
          <cell r="AN14">
            <v>83188</v>
          </cell>
          <cell r="AO14">
            <v>43012.759999999995</v>
          </cell>
          <cell r="AP14">
            <v>40175.240000000005</v>
          </cell>
          <cell r="AQ14">
            <v>83188</v>
          </cell>
          <cell r="AR14">
            <v>45508.4</v>
          </cell>
          <cell r="AS14">
            <v>37679.599999999999</v>
          </cell>
          <cell r="AT14">
            <v>83188</v>
          </cell>
          <cell r="AU14">
            <v>48004.04</v>
          </cell>
          <cell r="AV14">
            <v>35183.96</v>
          </cell>
          <cell r="AW14">
            <v>83188</v>
          </cell>
          <cell r="AX14">
            <v>50499.680000000008</v>
          </cell>
          <cell r="AY14">
            <v>32688.319999999992</v>
          </cell>
          <cell r="AZ14">
            <v>83188</v>
          </cell>
          <cell r="BA14">
            <v>52995.320000000007</v>
          </cell>
          <cell r="BB14">
            <v>30192.679999999993</v>
          </cell>
          <cell r="BC14">
            <v>83188</v>
          </cell>
          <cell r="BD14">
            <v>55490.96</v>
          </cell>
          <cell r="BE14">
            <v>27697.040000000001</v>
          </cell>
          <cell r="BF14">
            <v>83188</v>
          </cell>
          <cell r="BG14">
            <v>57986.599999999991</v>
          </cell>
          <cell r="BH14">
            <v>25201.400000000009</v>
          </cell>
          <cell r="BI14">
            <v>83188</v>
          </cell>
          <cell r="BJ14">
            <v>60482.239999999998</v>
          </cell>
          <cell r="BK14">
            <v>22705.760000000002</v>
          </cell>
          <cell r="BL14">
            <v>83188</v>
          </cell>
          <cell r="BM14">
            <v>62977.88</v>
          </cell>
          <cell r="BN14">
            <v>20210.120000000003</v>
          </cell>
          <cell r="BO14">
            <v>83188</v>
          </cell>
          <cell r="BP14">
            <v>65473.52</v>
          </cell>
          <cell r="BQ14">
            <v>17714.480000000003</v>
          </cell>
          <cell r="BR14">
            <v>83188</v>
          </cell>
          <cell r="BS14">
            <v>67969.16</v>
          </cell>
          <cell r="BT14">
            <v>15218.839999999997</v>
          </cell>
        </row>
        <row r="15">
          <cell r="L15" t="str">
            <v>Settlement Options</v>
          </cell>
          <cell r="M15">
            <v>8099</v>
          </cell>
          <cell r="N15">
            <v>0</v>
          </cell>
          <cell r="O15">
            <v>8099</v>
          </cell>
          <cell r="P15">
            <v>8099</v>
          </cell>
          <cell r="Q15">
            <v>0</v>
          </cell>
          <cell r="R15">
            <v>8099</v>
          </cell>
          <cell r="S15">
            <v>8099</v>
          </cell>
          <cell r="T15">
            <v>0</v>
          </cell>
          <cell r="U15">
            <v>8099</v>
          </cell>
          <cell r="V15">
            <v>8099</v>
          </cell>
          <cell r="W15">
            <v>0</v>
          </cell>
          <cell r="X15">
            <v>8099</v>
          </cell>
          <cell r="Y15">
            <v>8099</v>
          </cell>
          <cell r="Z15">
            <v>0</v>
          </cell>
          <cell r="AA15">
            <v>8099</v>
          </cell>
          <cell r="AB15">
            <v>8099</v>
          </cell>
          <cell r="AC15">
            <v>0</v>
          </cell>
          <cell r="AD15">
            <v>8099</v>
          </cell>
          <cell r="AE15">
            <v>8099</v>
          </cell>
          <cell r="AF15">
            <v>0</v>
          </cell>
          <cell r="AG15">
            <v>8099</v>
          </cell>
          <cell r="AH15">
            <v>8099</v>
          </cell>
          <cell r="AI15">
            <v>0</v>
          </cell>
          <cell r="AJ15">
            <v>8099</v>
          </cell>
          <cell r="AK15">
            <v>8099</v>
          </cell>
          <cell r="AL15">
            <v>0</v>
          </cell>
          <cell r="AM15">
            <v>8099</v>
          </cell>
          <cell r="AN15">
            <v>8099</v>
          </cell>
          <cell r="AO15">
            <v>0</v>
          </cell>
          <cell r="AP15">
            <v>8099</v>
          </cell>
          <cell r="AQ15">
            <v>8099</v>
          </cell>
          <cell r="AR15">
            <v>0</v>
          </cell>
          <cell r="AS15">
            <v>8099</v>
          </cell>
          <cell r="AT15">
            <v>8099</v>
          </cell>
          <cell r="AU15">
            <v>0</v>
          </cell>
          <cell r="AV15">
            <v>8099</v>
          </cell>
          <cell r="AW15">
            <v>8099</v>
          </cell>
          <cell r="AX15">
            <v>0</v>
          </cell>
          <cell r="AY15">
            <v>8099</v>
          </cell>
          <cell r="AZ15">
            <v>8099</v>
          </cell>
          <cell r="BA15">
            <v>0</v>
          </cell>
          <cell r="BB15">
            <v>8099</v>
          </cell>
          <cell r="BC15">
            <v>8099</v>
          </cell>
          <cell r="BD15">
            <v>0</v>
          </cell>
          <cell r="BE15">
            <v>8099</v>
          </cell>
          <cell r="BF15">
            <v>8099</v>
          </cell>
          <cell r="BG15">
            <v>0</v>
          </cell>
          <cell r="BH15">
            <v>8099</v>
          </cell>
          <cell r="BI15">
            <v>8099</v>
          </cell>
          <cell r="BJ15">
            <v>0</v>
          </cell>
          <cell r="BK15">
            <v>8099</v>
          </cell>
          <cell r="BL15">
            <v>8099</v>
          </cell>
          <cell r="BM15">
            <v>0</v>
          </cell>
          <cell r="BN15">
            <v>8099</v>
          </cell>
          <cell r="BO15">
            <v>8099</v>
          </cell>
          <cell r="BP15">
            <v>0</v>
          </cell>
          <cell r="BQ15">
            <v>8099</v>
          </cell>
          <cell r="BR15">
            <v>8099</v>
          </cell>
          <cell r="BS15">
            <v>0</v>
          </cell>
          <cell r="BT15">
            <v>8099</v>
          </cell>
        </row>
        <row r="16">
          <cell r="L16" t="str">
            <v>Fixed Immediate Annuity</v>
          </cell>
          <cell r="M16">
            <v>1470</v>
          </cell>
          <cell r="N16">
            <v>0</v>
          </cell>
          <cell r="O16">
            <v>1470</v>
          </cell>
          <cell r="P16">
            <v>1470</v>
          </cell>
          <cell r="Q16">
            <v>0</v>
          </cell>
          <cell r="R16">
            <v>1470</v>
          </cell>
          <cell r="S16">
            <v>1470</v>
          </cell>
          <cell r="T16">
            <v>0</v>
          </cell>
          <cell r="U16">
            <v>1470</v>
          </cell>
          <cell r="V16">
            <v>1470</v>
          </cell>
          <cell r="W16">
            <v>0</v>
          </cell>
          <cell r="X16">
            <v>1470</v>
          </cell>
          <cell r="Y16">
            <v>1470</v>
          </cell>
          <cell r="Z16">
            <v>0</v>
          </cell>
          <cell r="AA16">
            <v>1470</v>
          </cell>
          <cell r="AB16">
            <v>1470</v>
          </cell>
          <cell r="AC16">
            <v>0</v>
          </cell>
          <cell r="AD16">
            <v>1470</v>
          </cell>
          <cell r="AE16">
            <v>1470</v>
          </cell>
          <cell r="AF16">
            <v>0</v>
          </cell>
          <cell r="AG16">
            <v>1470</v>
          </cell>
          <cell r="AH16">
            <v>1470</v>
          </cell>
          <cell r="AI16">
            <v>0</v>
          </cell>
          <cell r="AJ16">
            <v>1470</v>
          </cell>
          <cell r="AK16">
            <v>1470</v>
          </cell>
          <cell r="AL16">
            <v>0</v>
          </cell>
          <cell r="AM16">
            <v>1470</v>
          </cell>
          <cell r="AN16">
            <v>1470</v>
          </cell>
          <cell r="AO16">
            <v>0</v>
          </cell>
          <cell r="AP16">
            <v>1470</v>
          </cell>
          <cell r="AQ16">
            <v>1470</v>
          </cell>
          <cell r="AR16">
            <v>0</v>
          </cell>
          <cell r="AS16">
            <v>1470</v>
          </cell>
          <cell r="AT16">
            <v>1470</v>
          </cell>
          <cell r="AU16">
            <v>0</v>
          </cell>
          <cell r="AV16">
            <v>1470</v>
          </cell>
          <cell r="AW16">
            <v>1470</v>
          </cell>
          <cell r="AX16">
            <v>0</v>
          </cell>
          <cell r="AY16">
            <v>1470</v>
          </cell>
          <cell r="AZ16">
            <v>1470</v>
          </cell>
          <cell r="BA16">
            <v>0</v>
          </cell>
          <cell r="BB16">
            <v>1470</v>
          </cell>
          <cell r="BC16">
            <v>1470</v>
          </cell>
          <cell r="BD16">
            <v>0</v>
          </cell>
          <cell r="BE16">
            <v>1470</v>
          </cell>
          <cell r="BF16">
            <v>1470</v>
          </cell>
          <cell r="BG16">
            <v>0</v>
          </cell>
          <cell r="BH16">
            <v>1470</v>
          </cell>
          <cell r="BI16">
            <v>1470</v>
          </cell>
          <cell r="BJ16">
            <v>0</v>
          </cell>
          <cell r="BK16">
            <v>1470</v>
          </cell>
          <cell r="BL16">
            <v>1470</v>
          </cell>
          <cell r="BM16">
            <v>0</v>
          </cell>
          <cell r="BN16">
            <v>1470</v>
          </cell>
          <cell r="BO16">
            <v>1470</v>
          </cell>
          <cell r="BP16">
            <v>0</v>
          </cell>
          <cell r="BQ16">
            <v>1470</v>
          </cell>
          <cell r="BR16">
            <v>1470</v>
          </cell>
          <cell r="BS16">
            <v>0</v>
          </cell>
          <cell r="BT16">
            <v>1470</v>
          </cell>
        </row>
        <row r="17">
          <cell r="L17" t="str">
            <v>Hospital and Cancer</v>
          </cell>
          <cell r="M17">
            <v>27124</v>
          </cell>
          <cell r="N17">
            <v>0</v>
          </cell>
          <cell r="O17">
            <v>27124</v>
          </cell>
          <cell r="P17">
            <v>27124</v>
          </cell>
          <cell r="Q17">
            <v>0</v>
          </cell>
          <cell r="R17">
            <v>27124</v>
          </cell>
          <cell r="S17">
            <v>27124</v>
          </cell>
          <cell r="T17">
            <v>0</v>
          </cell>
          <cell r="U17">
            <v>27124</v>
          </cell>
          <cell r="V17">
            <v>27124</v>
          </cell>
          <cell r="W17">
            <v>0</v>
          </cell>
          <cell r="X17">
            <v>27124</v>
          </cell>
          <cell r="Y17">
            <v>27124</v>
          </cell>
          <cell r="Z17">
            <v>0</v>
          </cell>
          <cell r="AA17">
            <v>27124</v>
          </cell>
          <cell r="AB17">
            <v>27124</v>
          </cell>
          <cell r="AC17">
            <v>0</v>
          </cell>
          <cell r="AD17">
            <v>27124</v>
          </cell>
          <cell r="AE17">
            <v>27124</v>
          </cell>
          <cell r="AF17">
            <v>0</v>
          </cell>
          <cell r="AG17">
            <v>27124</v>
          </cell>
          <cell r="AH17">
            <v>27124</v>
          </cell>
          <cell r="AI17">
            <v>0</v>
          </cell>
          <cell r="AJ17">
            <v>27124</v>
          </cell>
          <cell r="AK17">
            <v>27124</v>
          </cell>
          <cell r="AL17">
            <v>0</v>
          </cell>
          <cell r="AM17">
            <v>27124</v>
          </cell>
          <cell r="AN17">
            <v>27124</v>
          </cell>
          <cell r="AO17">
            <v>0</v>
          </cell>
          <cell r="AP17">
            <v>27124</v>
          </cell>
          <cell r="AQ17">
            <v>27124</v>
          </cell>
          <cell r="AR17">
            <v>0</v>
          </cell>
          <cell r="AS17">
            <v>27124</v>
          </cell>
          <cell r="AT17">
            <v>27124</v>
          </cell>
          <cell r="AU17">
            <v>0</v>
          </cell>
          <cell r="AV17">
            <v>27124</v>
          </cell>
          <cell r="AW17">
            <v>27124</v>
          </cell>
          <cell r="AX17">
            <v>0</v>
          </cell>
          <cell r="AY17">
            <v>27124</v>
          </cell>
          <cell r="AZ17">
            <v>27124</v>
          </cell>
          <cell r="BA17">
            <v>0</v>
          </cell>
          <cell r="BB17">
            <v>27124</v>
          </cell>
          <cell r="BC17">
            <v>27124</v>
          </cell>
          <cell r="BD17">
            <v>0</v>
          </cell>
          <cell r="BE17">
            <v>27124</v>
          </cell>
          <cell r="BF17">
            <v>27124</v>
          </cell>
          <cell r="BG17">
            <v>0</v>
          </cell>
          <cell r="BH17">
            <v>27124</v>
          </cell>
          <cell r="BI17">
            <v>27124</v>
          </cell>
          <cell r="BJ17">
            <v>0</v>
          </cell>
          <cell r="BK17">
            <v>27124</v>
          </cell>
          <cell r="BL17">
            <v>27124</v>
          </cell>
          <cell r="BM17">
            <v>0</v>
          </cell>
          <cell r="BN17">
            <v>27124</v>
          </cell>
          <cell r="BO17">
            <v>27124</v>
          </cell>
          <cell r="BP17">
            <v>0</v>
          </cell>
          <cell r="BQ17">
            <v>27124</v>
          </cell>
          <cell r="BR17">
            <v>27124</v>
          </cell>
          <cell r="BS17">
            <v>0</v>
          </cell>
          <cell r="BT17">
            <v>27124</v>
          </cell>
        </row>
        <row r="18">
          <cell r="L18" t="str">
            <v>Long-Term Care</v>
          </cell>
          <cell r="M18">
            <v>1994</v>
          </cell>
          <cell r="N18">
            <v>1994</v>
          </cell>
          <cell r="O18">
            <v>0</v>
          </cell>
          <cell r="P18">
            <v>1994</v>
          </cell>
          <cell r="Q18">
            <v>1994</v>
          </cell>
          <cell r="R18">
            <v>0</v>
          </cell>
          <cell r="S18">
            <v>1994</v>
          </cell>
          <cell r="T18">
            <v>1994</v>
          </cell>
          <cell r="U18">
            <v>0</v>
          </cell>
          <cell r="V18">
            <v>1994</v>
          </cell>
          <cell r="W18">
            <v>1994</v>
          </cell>
          <cell r="X18">
            <v>0</v>
          </cell>
          <cell r="Y18">
            <v>1994</v>
          </cell>
          <cell r="Z18">
            <v>1994</v>
          </cell>
          <cell r="AA18">
            <v>0</v>
          </cell>
          <cell r="AB18">
            <v>1994</v>
          </cell>
          <cell r="AC18">
            <v>1994</v>
          </cell>
          <cell r="AD18">
            <v>0</v>
          </cell>
          <cell r="AE18">
            <v>1994</v>
          </cell>
          <cell r="AF18">
            <v>1994</v>
          </cell>
          <cell r="AG18">
            <v>0</v>
          </cell>
          <cell r="AH18">
            <v>1994</v>
          </cell>
          <cell r="AI18">
            <v>1994</v>
          </cell>
          <cell r="AJ18">
            <v>0</v>
          </cell>
          <cell r="AK18">
            <v>1994</v>
          </cell>
          <cell r="AL18">
            <v>1994</v>
          </cell>
          <cell r="AM18">
            <v>0</v>
          </cell>
          <cell r="AN18">
            <v>1994</v>
          </cell>
          <cell r="AO18">
            <v>1994</v>
          </cell>
          <cell r="AP18">
            <v>0</v>
          </cell>
          <cell r="AQ18">
            <v>1994</v>
          </cell>
          <cell r="AR18">
            <v>1994</v>
          </cell>
          <cell r="AS18">
            <v>0</v>
          </cell>
          <cell r="AT18">
            <v>1994</v>
          </cell>
          <cell r="AU18">
            <v>1994</v>
          </cell>
          <cell r="AV18">
            <v>0</v>
          </cell>
          <cell r="AW18">
            <v>1994</v>
          </cell>
          <cell r="AX18">
            <v>1994</v>
          </cell>
          <cell r="AY18">
            <v>0</v>
          </cell>
          <cell r="AZ18">
            <v>1994</v>
          </cell>
          <cell r="BA18">
            <v>1994</v>
          </cell>
          <cell r="BB18">
            <v>0</v>
          </cell>
          <cell r="BC18">
            <v>1994</v>
          </cell>
          <cell r="BD18">
            <v>1994</v>
          </cell>
          <cell r="BE18">
            <v>0</v>
          </cell>
          <cell r="BF18">
            <v>1994</v>
          </cell>
          <cell r="BG18">
            <v>1994</v>
          </cell>
          <cell r="BH18">
            <v>0</v>
          </cell>
          <cell r="BI18">
            <v>1994</v>
          </cell>
          <cell r="BJ18">
            <v>1994</v>
          </cell>
          <cell r="BK18">
            <v>0</v>
          </cell>
          <cell r="BL18">
            <v>1994</v>
          </cell>
          <cell r="BM18">
            <v>1994</v>
          </cell>
          <cell r="BN18">
            <v>0</v>
          </cell>
          <cell r="BO18">
            <v>1994</v>
          </cell>
          <cell r="BP18">
            <v>1994</v>
          </cell>
          <cell r="BQ18">
            <v>0</v>
          </cell>
          <cell r="BR18">
            <v>1994</v>
          </cell>
          <cell r="BS18">
            <v>1994</v>
          </cell>
          <cell r="BT18">
            <v>0</v>
          </cell>
        </row>
        <row r="19">
          <cell r="L19" t="str">
            <v>Disability Income</v>
          </cell>
          <cell r="M19">
            <v>1162</v>
          </cell>
          <cell r="N19">
            <v>0</v>
          </cell>
          <cell r="O19">
            <v>1162</v>
          </cell>
          <cell r="P19">
            <v>1162</v>
          </cell>
          <cell r="Q19">
            <v>0</v>
          </cell>
          <cell r="R19">
            <v>1162</v>
          </cell>
          <cell r="S19">
            <v>1162</v>
          </cell>
          <cell r="T19">
            <v>0</v>
          </cell>
          <cell r="U19">
            <v>1162</v>
          </cell>
          <cell r="V19">
            <v>1162</v>
          </cell>
          <cell r="W19">
            <v>0</v>
          </cell>
          <cell r="X19">
            <v>1162</v>
          </cell>
          <cell r="Y19">
            <v>1162</v>
          </cell>
          <cell r="Z19">
            <v>0</v>
          </cell>
          <cell r="AA19">
            <v>1162</v>
          </cell>
          <cell r="AB19">
            <v>1162</v>
          </cell>
          <cell r="AC19">
            <v>0</v>
          </cell>
          <cell r="AD19">
            <v>1162</v>
          </cell>
          <cell r="AE19">
            <v>1162</v>
          </cell>
          <cell r="AF19">
            <v>0</v>
          </cell>
          <cell r="AG19">
            <v>1162</v>
          </cell>
          <cell r="AH19">
            <v>1162</v>
          </cell>
          <cell r="AI19">
            <v>0</v>
          </cell>
          <cell r="AJ19">
            <v>1162</v>
          </cell>
          <cell r="AK19">
            <v>1162</v>
          </cell>
          <cell r="AL19">
            <v>0</v>
          </cell>
          <cell r="AM19">
            <v>1162</v>
          </cell>
          <cell r="AN19">
            <v>1162</v>
          </cell>
          <cell r="AO19">
            <v>0</v>
          </cell>
          <cell r="AP19">
            <v>1162</v>
          </cell>
          <cell r="AQ19">
            <v>1162</v>
          </cell>
          <cell r="AR19">
            <v>0</v>
          </cell>
          <cell r="AS19">
            <v>1162</v>
          </cell>
          <cell r="AT19">
            <v>1162</v>
          </cell>
          <cell r="AU19">
            <v>0</v>
          </cell>
          <cell r="AV19">
            <v>1162</v>
          </cell>
          <cell r="AW19">
            <v>1162</v>
          </cell>
          <cell r="AX19">
            <v>0</v>
          </cell>
          <cell r="AY19">
            <v>1162</v>
          </cell>
          <cell r="AZ19">
            <v>1162</v>
          </cell>
          <cell r="BA19">
            <v>0</v>
          </cell>
          <cell r="BB19">
            <v>1162</v>
          </cell>
          <cell r="BC19">
            <v>1162</v>
          </cell>
          <cell r="BD19">
            <v>0</v>
          </cell>
          <cell r="BE19">
            <v>1162</v>
          </cell>
          <cell r="BF19">
            <v>1162</v>
          </cell>
          <cell r="BG19">
            <v>0</v>
          </cell>
          <cell r="BH19">
            <v>1162</v>
          </cell>
          <cell r="BI19">
            <v>1162</v>
          </cell>
          <cell r="BJ19">
            <v>0</v>
          </cell>
          <cell r="BK19">
            <v>1162</v>
          </cell>
          <cell r="BL19">
            <v>1162</v>
          </cell>
          <cell r="BM19">
            <v>0</v>
          </cell>
          <cell r="BN19">
            <v>1162</v>
          </cell>
          <cell r="BO19">
            <v>1162</v>
          </cell>
          <cell r="BP19">
            <v>0</v>
          </cell>
          <cell r="BQ19">
            <v>1162</v>
          </cell>
          <cell r="BR19">
            <v>1162</v>
          </cell>
          <cell r="BS19">
            <v>0</v>
          </cell>
          <cell r="BT19">
            <v>1162</v>
          </cell>
        </row>
        <row r="20">
          <cell r="L20" t="str">
            <v>Variable Annuity</v>
          </cell>
          <cell r="M20">
            <v>2499</v>
          </cell>
          <cell r="N20">
            <v>2499</v>
          </cell>
          <cell r="O20">
            <v>0</v>
          </cell>
          <cell r="P20">
            <v>2499</v>
          </cell>
          <cell r="Q20">
            <v>2499</v>
          </cell>
          <cell r="R20">
            <v>0</v>
          </cell>
          <cell r="S20">
            <v>2499</v>
          </cell>
          <cell r="T20">
            <v>2499</v>
          </cell>
          <cell r="U20">
            <v>0</v>
          </cell>
          <cell r="V20">
            <v>2499</v>
          </cell>
          <cell r="W20">
            <v>2499</v>
          </cell>
          <cell r="X20">
            <v>0</v>
          </cell>
          <cell r="Y20">
            <v>2499</v>
          </cell>
          <cell r="Z20">
            <v>2499</v>
          </cell>
          <cell r="AA20">
            <v>0</v>
          </cell>
          <cell r="AB20">
            <v>2499</v>
          </cell>
          <cell r="AC20">
            <v>2499</v>
          </cell>
          <cell r="AD20">
            <v>0</v>
          </cell>
          <cell r="AE20">
            <v>2499</v>
          </cell>
          <cell r="AF20">
            <v>2499</v>
          </cell>
          <cell r="AG20">
            <v>0</v>
          </cell>
          <cell r="AH20">
            <v>2499</v>
          </cell>
          <cell r="AI20">
            <v>2499</v>
          </cell>
          <cell r="AJ20">
            <v>0</v>
          </cell>
          <cell r="AK20">
            <v>2499</v>
          </cell>
          <cell r="AL20">
            <v>2499</v>
          </cell>
          <cell r="AM20">
            <v>0</v>
          </cell>
          <cell r="AN20">
            <v>2499</v>
          </cell>
          <cell r="AO20">
            <v>2499</v>
          </cell>
          <cell r="AP20">
            <v>0</v>
          </cell>
          <cell r="AQ20">
            <v>2499</v>
          </cell>
          <cell r="AR20">
            <v>2499</v>
          </cell>
          <cell r="AS20">
            <v>0</v>
          </cell>
          <cell r="AT20">
            <v>2499</v>
          </cell>
          <cell r="AU20">
            <v>2499</v>
          </cell>
          <cell r="AV20">
            <v>0</v>
          </cell>
          <cell r="AW20">
            <v>2499</v>
          </cell>
          <cell r="AX20">
            <v>2499</v>
          </cell>
          <cell r="AY20">
            <v>0</v>
          </cell>
          <cell r="AZ20">
            <v>2499</v>
          </cell>
          <cell r="BA20">
            <v>2499</v>
          </cell>
          <cell r="BB20">
            <v>0</v>
          </cell>
          <cell r="BC20">
            <v>2499</v>
          </cell>
          <cell r="BD20">
            <v>2499</v>
          </cell>
          <cell r="BE20">
            <v>0</v>
          </cell>
          <cell r="BF20">
            <v>2499</v>
          </cell>
          <cell r="BG20">
            <v>2499</v>
          </cell>
          <cell r="BH20">
            <v>0</v>
          </cell>
          <cell r="BI20">
            <v>2499</v>
          </cell>
          <cell r="BJ20">
            <v>2499</v>
          </cell>
          <cell r="BK20">
            <v>0</v>
          </cell>
          <cell r="BL20">
            <v>2499</v>
          </cell>
          <cell r="BM20">
            <v>2499</v>
          </cell>
          <cell r="BN20">
            <v>0</v>
          </cell>
          <cell r="BO20">
            <v>2499</v>
          </cell>
          <cell r="BP20">
            <v>2499</v>
          </cell>
          <cell r="BQ20">
            <v>0</v>
          </cell>
          <cell r="BR20">
            <v>2499</v>
          </cell>
          <cell r="BS20">
            <v>2499</v>
          </cell>
          <cell r="BT20">
            <v>0</v>
          </cell>
        </row>
        <row r="21">
          <cell r="L21" t="str">
            <v>Total</v>
          </cell>
          <cell r="M21">
            <v>895222</v>
          </cell>
          <cell r="N21">
            <v>89207</v>
          </cell>
          <cell r="O21">
            <v>806015</v>
          </cell>
          <cell r="P21">
            <v>895222</v>
          </cell>
          <cell r="Q21">
            <v>107348.48000000001</v>
          </cell>
          <cell r="R21">
            <v>787873.52</v>
          </cell>
          <cell r="S21">
            <v>895222</v>
          </cell>
          <cell r="T21">
            <v>125489.95999999999</v>
          </cell>
          <cell r="U21">
            <v>769732.04</v>
          </cell>
          <cell r="V21">
            <v>895222</v>
          </cell>
          <cell r="W21">
            <v>143631.44</v>
          </cell>
          <cell r="X21">
            <v>751590.55999999994</v>
          </cell>
          <cell r="Y21">
            <v>895222</v>
          </cell>
          <cell r="Z21">
            <v>161772.92000000001</v>
          </cell>
          <cell r="AA21">
            <v>733449.08000000007</v>
          </cell>
          <cell r="AB21">
            <v>895222</v>
          </cell>
          <cell r="AC21">
            <v>179914.40000000002</v>
          </cell>
          <cell r="AD21">
            <v>715307.60000000009</v>
          </cell>
          <cell r="AE21">
            <v>895222</v>
          </cell>
          <cell r="AF21">
            <v>198055.88</v>
          </cell>
          <cell r="AG21">
            <v>697166.12</v>
          </cell>
          <cell r="AH21">
            <v>895222</v>
          </cell>
          <cell r="AI21">
            <v>216197.36000000002</v>
          </cell>
          <cell r="AJ21">
            <v>679024.64000000001</v>
          </cell>
          <cell r="AK21">
            <v>895222</v>
          </cell>
          <cell r="AL21">
            <v>234338.84</v>
          </cell>
          <cell r="AM21">
            <v>660883.16</v>
          </cell>
          <cell r="AN21">
            <v>895222</v>
          </cell>
          <cell r="AO21">
            <v>252480.32</v>
          </cell>
          <cell r="AP21">
            <v>642741.67999999993</v>
          </cell>
          <cell r="AQ21">
            <v>895222</v>
          </cell>
          <cell r="AR21">
            <v>270621.8</v>
          </cell>
          <cell r="AS21">
            <v>624600.19999999995</v>
          </cell>
          <cell r="AT21">
            <v>895222</v>
          </cell>
          <cell r="AU21">
            <v>288763.27999999997</v>
          </cell>
          <cell r="AV21">
            <v>606458.72</v>
          </cell>
          <cell r="AW21">
            <v>895222</v>
          </cell>
          <cell r="AX21">
            <v>306904.76</v>
          </cell>
          <cell r="AY21">
            <v>588317.24</v>
          </cell>
          <cell r="AZ21">
            <v>895222</v>
          </cell>
          <cell r="BA21">
            <v>325046.24000000005</v>
          </cell>
          <cell r="BB21">
            <v>570175.76</v>
          </cell>
          <cell r="BC21">
            <v>895222</v>
          </cell>
          <cell r="BD21">
            <v>343187.72000000003</v>
          </cell>
          <cell r="BE21">
            <v>552034.28</v>
          </cell>
          <cell r="BF21">
            <v>895222</v>
          </cell>
          <cell r="BG21">
            <v>361329.19999999995</v>
          </cell>
          <cell r="BH21">
            <v>533892.80000000005</v>
          </cell>
          <cell r="BI21">
            <v>895222</v>
          </cell>
          <cell r="BJ21">
            <v>379470.68</v>
          </cell>
          <cell r="BK21">
            <v>515751.32000000007</v>
          </cell>
          <cell r="BL21">
            <v>895222</v>
          </cell>
          <cell r="BM21">
            <v>397612.16000000003</v>
          </cell>
          <cell r="BN21">
            <v>497609.83999999997</v>
          </cell>
          <cell r="BO21">
            <v>895222</v>
          </cell>
          <cell r="BP21">
            <v>415753.64</v>
          </cell>
          <cell r="BQ21">
            <v>479468.35999999993</v>
          </cell>
          <cell r="BR21">
            <v>895222</v>
          </cell>
          <cell r="BS21">
            <v>433895.12</v>
          </cell>
          <cell r="BT21">
            <v>461326.88</v>
          </cell>
        </row>
        <row r="31">
          <cell r="M31" t="str">
            <v>Total 1</v>
          </cell>
          <cell r="N31" t="str">
            <v>Ingenium 1</v>
          </cell>
          <cell r="O31" t="str">
            <v>Legacy 1</v>
          </cell>
          <cell r="P31" t="str">
            <v>Total 2</v>
          </cell>
          <cell r="Q31" t="str">
            <v>Ingenium 2</v>
          </cell>
          <cell r="R31" t="str">
            <v>Legacy 2</v>
          </cell>
          <cell r="S31" t="str">
            <v>Total 3</v>
          </cell>
          <cell r="T31" t="str">
            <v>Ingenium 3</v>
          </cell>
          <cell r="U31" t="str">
            <v>Legacy 3</v>
          </cell>
          <cell r="V31" t="str">
            <v>Total 4</v>
          </cell>
          <cell r="W31" t="str">
            <v>Ingenium 4</v>
          </cell>
          <cell r="X31" t="str">
            <v>Legacy 4</v>
          </cell>
          <cell r="Y31" t="str">
            <v>Total 5</v>
          </cell>
          <cell r="Z31" t="str">
            <v>Ingenium 5</v>
          </cell>
          <cell r="AA31" t="str">
            <v>Legacy 5</v>
          </cell>
          <cell r="AB31" t="str">
            <v>Total 6</v>
          </cell>
          <cell r="AC31" t="str">
            <v>Ingenium 6</v>
          </cell>
          <cell r="AD31" t="str">
            <v>Legacy 6</v>
          </cell>
          <cell r="AE31" t="str">
            <v>Total 7</v>
          </cell>
          <cell r="AF31" t="str">
            <v>Ingenium 7</v>
          </cell>
          <cell r="AG31" t="str">
            <v>Legacy 7</v>
          </cell>
          <cell r="AH31" t="str">
            <v>Total 8</v>
          </cell>
          <cell r="AI31" t="str">
            <v>Ingenium 8</v>
          </cell>
          <cell r="AJ31" t="str">
            <v>Legacy 8</v>
          </cell>
          <cell r="AK31" t="str">
            <v>Total 9</v>
          </cell>
          <cell r="AL31" t="str">
            <v>Ingenium 9</v>
          </cell>
          <cell r="AM31" t="str">
            <v>Legacy 9</v>
          </cell>
          <cell r="AN31" t="str">
            <v>Total 10</v>
          </cell>
          <cell r="AO31" t="str">
            <v>Ingenium 10</v>
          </cell>
          <cell r="AP31" t="str">
            <v>Legacy 10</v>
          </cell>
          <cell r="AQ31" t="str">
            <v>Total 11</v>
          </cell>
          <cell r="AR31" t="str">
            <v>Ingenium 11</v>
          </cell>
          <cell r="AS31" t="str">
            <v>Legacy 11</v>
          </cell>
          <cell r="AT31" t="str">
            <v>Total 12</v>
          </cell>
          <cell r="AU31" t="str">
            <v>Ingenium 12</v>
          </cell>
          <cell r="AV31" t="str">
            <v>Legacy 12</v>
          </cell>
          <cell r="AW31" t="str">
            <v>Total 13</v>
          </cell>
          <cell r="AX31" t="str">
            <v>Ingenium 13</v>
          </cell>
          <cell r="AY31" t="str">
            <v>Legacy 13</v>
          </cell>
          <cell r="AZ31" t="str">
            <v>Total 14</v>
          </cell>
          <cell r="BA31" t="str">
            <v>Ingenium 14</v>
          </cell>
          <cell r="BB31" t="str">
            <v>Legacy 14</v>
          </cell>
          <cell r="BC31" t="str">
            <v>Total 15</v>
          </cell>
          <cell r="BD31" t="str">
            <v>Ingenium 15</v>
          </cell>
          <cell r="BE31" t="str">
            <v>Legacy 15</v>
          </cell>
          <cell r="BF31" t="str">
            <v>Total 16</v>
          </cell>
          <cell r="BG31" t="str">
            <v>Ingenium 16</v>
          </cell>
          <cell r="BH31" t="str">
            <v>Legacy 16</v>
          </cell>
          <cell r="BI31" t="str">
            <v>Total 17</v>
          </cell>
          <cell r="BJ31" t="str">
            <v>Ingenium 17</v>
          </cell>
          <cell r="BK31" t="str">
            <v>Legacy 17</v>
          </cell>
          <cell r="BL31" t="str">
            <v>Total 18</v>
          </cell>
          <cell r="BM31" t="str">
            <v>Ingenium 18</v>
          </cell>
          <cell r="BN31" t="str">
            <v>Legacy 18</v>
          </cell>
          <cell r="BO31" t="str">
            <v>Total 19</v>
          </cell>
          <cell r="BP31" t="str">
            <v>Ingenium 19</v>
          </cell>
          <cell r="BQ31" t="str">
            <v>Legacy 19</v>
          </cell>
          <cell r="BR31" t="str">
            <v>Total 20</v>
          </cell>
          <cell r="BS31" t="str">
            <v>Ingenium 20</v>
          </cell>
          <cell r="BT31" t="str">
            <v>Legacy 20</v>
          </cell>
        </row>
        <row r="32">
          <cell r="L32" t="str">
            <v>Inactive Policies</v>
          </cell>
          <cell r="M32">
            <v>1814492</v>
          </cell>
          <cell r="N32">
            <v>28819</v>
          </cell>
          <cell r="O32">
            <v>1785673</v>
          </cell>
          <cell r="P32">
            <v>1814492</v>
          </cell>
          <cell r="Q32">
            <v>28819</v>
          </cell>
          <cell r="R32">
            <v>1785673</v>
          </cell>
          <cell r="S32">
            <v>1814492</v>
          </cell>
          <cell r="T32">
            <v>28819</v>
          </cell>
          <cell r="U32">
            <v>1785673</v>
          </cell>
          <cell r="V32">
            <v>1814492</v>
          </cell>
          <cell r="W32">
            <v>28819</v>
          </cell>
          <cell r="X32">
            <v>1785673</v>
          </cell>
          <cell r="Y32">
            <v>1814492</v>
          </cell>
          <cell r="Z32">
            <v>28819</v>
          </cell>
          <cell r="AA32">
            <v>1785673</v>
          </cell>
          <cell r="AB32">
            <v>1814492</v>
          </cell>
          <cell r="AC32">
            <v>28819</v>
          </cell>
          <cell r="AD32">
            <v>1785673</v>
          </cell>
          <cell r="AE32">
            <v>1814492</v>
          </cell>
          <cell r="AF32">
            <v>28819</v>
          </cell>
          <cell r="AG32">
            <v>1785673</v>
          </cell>
          <cell r="AH32">
            <v>1814492</v>
          </cell>
          <cell r="AI32">
            <v>28819</v>
          </cell>
          <cell r="AJ32">
            <v>1785673</v>
          </cell>
          <cell r="AK32">
            <v>1814492</v>
          </cell>
          <cell r="AL32">
            <v>28819</v>
          </cell>
          <cell r="AM32">
            <v>1785673</v>
          </cell>
          <cell r="AN32">
            <v>1814492</v>
          </cell>
          <cell r="AO32">
            <v>28819</v>
          </cell>
          <cell r="AP32">
            <v>1785673</v>
          </cell>
          <cell r="AQ32">
            <v>1814492</v>
          </cell>
          <cell r="AR32">
            <v>28819</v>
          </cell>
          <cell r="AS32">
            <v>1785673</v>
          </cell>
          <cell r="AT32">
            <v>1814492</v>
          </cell>
          <cell r="AU32">
            <v>28819</v>
          </cell>
          <cell r="AV32">
            <v>1785673</v>
          </cell>
          <cell r="AW32">
            <v>1814492</v>
          </cell>
          <cell r="AX32">
            <v>28819</v>
          </cell>
          <cell r="AY32">
            <v>1785673</v>
          </cell>
          <cell r="AZ32">
            <v>1814492</v>
          </cell>
          <cell r="BA32">
            <v>28819</v>
          </cell>
          <cell r="BB32">
            <v>1785673</v>
          </cell>
          <cell r="BC32">
            <v>1814492</v>
          </cell>
          <cell r="BD32">
            <v>28819</v>
          </cell>
          <cell r="BE32">
            <v>1785673</v>
          </cell>
          <cell r="BF32">
            <v>1814492</v>
          </cell>
          <cell r="BG32">
            <v>28819</v>
          </cell>
          <cell r="BH32">
            <v>1785673</v>
          </cell>
          <cell r="BI32">
            <v>1814492</v>
          </cell>
          <cell r="BJ32">
            <v>28819</v>
          </cell>
          <cell r="BK32">
            <v>1785673</v>
          </cell>
          <cell r="BL32">
            <v>1814492</v>
          </cell>
          <cell r="BM32">
            <v>28819</v>
          </cell>
          <cell r="BN32">
            <v>1785673</v>
          </cell>
          <cell r="BO32">
            <v>1814492</v>
          </cell>
          <cell r="BP32">
            <v>28819</v>
          </cell>
          <cell r="BQ32">
            <v>1785673</v>
          </cell>
          <cell r="BR32">
            <v>1814492</v>
          </cell>
          <cell r="BS32">
            <v>28819</v>
          </cell>
          <cell r="BT32">
            <v>1785673</v>
          </cell>
        </row>
        <row r="47">
          <cell r="M47">
            <v>54646</v>
          </cell>
          <cell r="N47">
            <v>54646</v>
          </cell>
          <cell r="O47">
            <v>54646</v>
          </cell>
          <cell r="P47">
            <v>54646</v>
          </cell>
          <cell r="Q47">
            <v>54646</v>
          </cell>
          <cell r="R47">
            <v>54646</v>
          </cell>
          <cell r="S47">
            <v>54646</v>
          </cell>
          <cell r="T47">
            <v>54646</v>
          </cell>
          <cell r="U47">
            <v>54646</v>
          </cell>
          <cell r="V47">
            <v>54646</v>
          </cell>
          <cell r="W47">
            <v>54646</v>
          </cell>
          <cell r="X47">
            <v>54646</v>
          </cell>
          <cell r="Y47">
            <v>54646</v>
          </cell>
          <cell r="Z47">
            <v>54646</v>
          </cell>
          <cell r="AA47">
            <v>54646</v>
          </cell>
          <cell r="AB47">
            <v>54646</v>
          </cell>
          <cell r="AC47">
            <v>54646</v>
          </cell>
          <cell r="AD47">
            <v>54646</v>
          </cell>
          <cell r="AE47">
            <v>54646</v>
          </cell>
          <cell r="AF47">
            <v>54646</v>
          </cell>
        </row>
        <row r="62">
          <cell r="M62">
            <v>47305</v>
          </cell>
          <cell r="N62">
            <v>47305</v>
          </cell>
          <cell r="O62">
            <v>47305</v>
          </cell>
          <cell r="P62">
            <v>47305</v>
          </cell>
          <cell r="Q62">
            <v>47305</v>
          </cell>
          <cell r="R62">
            <v>47305</v>
          </cell>
          <cell r="S62">
            <v>47305</v>
          </cell>
          <cell r="T62">
            <v>47305</v>
          </cell>
          <cell r="U62">
            <v>47305</v>
          </cell>
          <cell r="V62">
            <v>47305</v>
          </cell>
          <cell r="W62">
            <v>47305</v>
          </cell>
          <cell r="X62">
            <v>47305</v>
          </cell>
          <cell r="Y62">
            <v>47305</v>
          </cell>
          <cell r="Z62">
            <v>47305</v>
          </cell>
          <cell r="AA62">
            <v>47305</v>
          </cell>
          <cell r="AB62">
            <v>47305</v>
          </cell>
          <cell r="AC62">
            <v>47305</v>
          </cell>
          <cell r="AD62">
            <v>47305</v>
          </cell>
          <cell r="AE62">
            <v>47305</v>
          </cell>
          <cell r="AF62">
            <v>47305</v>
          </cell>
        </row>
        <row r="77">
          <cell r="M77">
            <v>17301</v>
          </cell>
          <cell r="N77">
            <v>17301</v>
          </cell>
          <cell r="O77">
            <v>17301</v>
          </cell>
          <cell r="P77">
            <v>17301</v>
          </cell>
          <cell r="Q77">
            <v>17301</v>
          </cell>
          <cell r="R77">
            <v>17301</v>
          </cell>
          <cell r="S77">
            <v>17301</v>
          </cell>
          <cell r="T77">
            <v>17301</v>
          </cell>
          <cell r="U77">
            <v>17301</v>
          </cell>
          <cell r="V77">
            <v>17301</v>
          </cell>
          <cell r="W77">
            <v>17301</v>
          </cell>
          <cell r="X77">
            <v>17301</v>
          </cell>
          <cell r="Y77">
            <v>17301</v>
          </cell>
          <cell r="Z77">
            <v>17301</v>
          </cell>
          <cell r="AA77">
            <v>17301</v>
          </cell>
          <cell r="AB77">
            <v>17301</v>
          </cell>
          <cell r="AC77">
            <v>17301</v>
          </cell>
          <cell r="AD77">
            <v>17301</v>
          </cell>
          <cell r="AE77">
            <v>17301</v>
          </cell>
          <cell r="AF77">
            <v>17301</v>
          </cell>
        </row>
      </sheetData>
      <sheetData sheetId="33">
        <row r="18">
          <cell r="B18">
            <v>0.05</v>
          </cell>
        </row>
        <row r="20">
          <cell r="B20">
            <v>0</v>
          </cell>
        </row>
        <row r="22">
          <cell r="B22">
            <v>0.4</v>
          </cell>
        </row>
      </sheetData>
      <sheetData sheetId="34" refreshError="1"/>
      <sheetData sheetId="3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Client Data"/>
      <sheetName val="Profile"/>
      <sheetName val="Graphics"/>
      <sheetName val="1)Revenue Accounting Benchmark"/>
      <sheetName val="1B)Rev. Acctng- Data collection"/>
      <sheetName val="2)AP &amp; Exp Reimburse Benchmarks"/>
      <sheetName val="3)Record-to-Report Benchmarks"/>
      <sheetName val="4) Pay &amp; Benefits Ac Benchmark"/>
      <sheetName val="5) Fixed Assets Benchmarks"/>
      <sheetName val="6) Tax Mgmt Benchmarks"/>
      <sheetName val="7) Planning &amp; Mgmt Ac Benchmark"/>
      <sheetName val="8) Treasury Mgmt Benchmarks"/>
      <sheetName val="9) Internal Ctrl Mgmt Benchmark"/>
      <sheetName val="B-IV - All Else"/>
      <sheetName val="DB - Departments"/>
      <sheetName val="DB - Cert Growth"/>
      <sheetName val="Assumptions"/>
      <sheetName val="C-V - Other Emp Costs"/>
      <sheetName val="Benefit Input"/>
      <sheetName val="Benefit Probabilities"/>
      <sheetName val="B-II - Bus Tech"/>
      <sheetName val="B-III - Core Ops"/>
      <sheetName val="Cost Input"/>
      <sheetName val="Cost Probabilities"/>
      <sheetName val="V - CSC"/>
      <sheetName val="Dashboard Input"/>
      <sheetName val="VENDOR - Infosys-McC"/>
      <sheetName val="DB - Rates, Emp Costs"/>
      <sheetName val="V - se2"/>
      <sheetName val="Summary"/>
      <sheetName val="Dashboard"/>
    </sheetNames>
    <sheetDataSet>
      <sheetData sheetId="0" refreshError="1"/>
      <sheetData sheetId="1" refreshError="1"/>
      <sheetData sheetId="2" refreshError="1"/>
      <sheetData sheetId="3"/>
      <sheetData sheetId="4"/>
      <sheetData sheetId="5" refreshError="1"/>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Written_Instructions"/>
      <sheetName val="Charter"/>
      <sheetName val="Status_Report"/>
      <sheetName val="CC_Summary"/>
      <sheetName val="UB_Summary"/>
      <sheetName val="RangeValue"/>
      <sheetName val="Marketing Revenue"/>
      <sheetName val="WW Exec IS Cost Slides"/>
      <sheetName val="Sheet1"/>
      <sheetName val="Combined Costs-Release 1 and 2"/>
      <sheetName val="Release 1 Financials"/>
      <sheetName val="2)AP &amp; Exp Reimburse Benchmarks"/>
      <sheetName val="5) Fixed Assets Benchmarks"/>
      <sheetName val="9) Internal Ctrl Mgmt Benchmark"/>
      <sheetName val="4) Pay &amp; Benefits Ac Benchmark"/>
      <sheetName val="7) Planning &amp; Mgmt Ac Benchmark"/>
      <sheetName val="1)Revenue Accounting Benchmark"/>
      <sheetName val="3)Record-to-Report Benchmarks"/>
      <sheetName val="6) Tax Mgmt Benchmarks"/>
      <sheetName val="8) Treasury Mgmt Benchmarks"/>
    </sheetNames>
    <sheetDataSet>
      <sheetData sheetId="0" refreshError="1"/>
      <sheetData sheetId="1" refreshError="1"/>
      <sheetData sheetId="2" refreshError="1"/>
      <sheetData sheetId="3" refreshError="1"/>
      <sheetData sheetId="4" refreshError="1"/>
      <sheetData sheetId="5" refreshError="1"/>
      <sheetData sheetId="6">
        <row r="2">
          <cell r="A2" t="str">
            <v>AP</v>
          </cell>
          <cell r="C2" t="str">
            <v>Order Mgt/Sales</v>
          </cell>
          <cell r="D2" t="str">
            <v>High</v>
          </cell>
          <cell r="E2" t="str">
            <v>High</v>
          </cell>
          <cell r="F2" t="str">
            <v>PLEASE CHOOSE:</v>
          </cell>
        </row>
        <row r="3">
          <cell r="A3" t="str">
            <v>Corporate</v>
          </cell>
          <cell r="C3" t="str">
            <v>Web:  External</v>
          </cell>
          <cell r="D3" t="str">
            <v>High</v>
          </cell>
          <cell r="E3" t="str">
            <v>High</v>
          </cell>
          <cell r="F3" t="str">
            <v>TOTAL AFCE AMOUNT</v>
          </cell>
        </row>
        <row r="4">
          <cell r="A4" t="str">
            <v>EU</v>
          </cell>
          <cell r="C4" t="str">
            <v>Marketing</v>
          </cell>
          <cell r="D4" t="str">
            <v>High</v>
          </cell>
          <cell r="E4" t="str">
            <v>Med</v>
          </cell>
          <cell r="F4" t="str">
            <v>ADDENDUM AMOUNT FOR APPROVAL</v>
          </cell>
        </row>
        <row r="5">
          <cell r="A5" t="str">
            <v>IT</v>
          </cell>
          <cell r="C5" t="str">
            <v>Pricing</v>
          </cell>
          <cell r="D5" t="str">
            <v>High</v>
          </cell>
          <cell r="E5" t="str">
            <v>Med</v>
          </cell>
        </row>
        <row r="6">
          <cell r="A6" t="str">
            <v>LA</v>
          </cell>
          <cell r="C6" t="str">
            <v>Acquisitions</v>
          </cell>
          <cell r="D6" t="str">
            <v>Med</v>
          </cell>
          <cell r="E6" t="str">
            <v>Med</v>
          </cell>
        </row>
        <row r="7">
          <cell r="A7" t="str">
            <v>NA</v>
          </cell>
          <cell r="C7" t="str">
            <v>Partner Connectivity</v>
          </cell>
          <cell r="D7" t="str">
            <v>Med</v>
          </cell>
          <cell r="E7" t="str">
            <v>Med</v>
          </cell>
        </row>
        <row r="8">
          <cell r="C8" t="str">
            <v>Reporting &amp; Data Whse</v>
          </cell>
          <cell r="D8" t="str">
            <v>Med</v>
          </cell>
          <cell r="E8" t="str">
            <v>Med</v>
          </cell>
        </row>
        <row r="9">
          <cell r="C9" t="str">
            <v>Web:  Infrastructure</v>
          </cell>
          <cell r="D9" t="str">
            <v>Med</v>
          </cell>
          <cell r="E9" t="str">
            <v>Low</v>
          </cell>
        </row>
        <row r="10">
          <cell r="C10" t="str">
            <v>Finance</v>
          </cell>
          <cell r="D10" t="str">
            <v>Med</v>
          </cell>
          <cell r="E10" t="str">
            <v>Low</v>
          </cell>
        </row>
        <row r="11">
          <cell r="C11" t="str">
            <v>Warehouse</v>
          </cell>
          <cell r="D11" t="str">
            <v>Med</v>
          </cell>
          <cell r="E11" t="str">
            <v>Low</v>
          </cell>
        </row>
        <row r="12">
          <cell r="C12" t="str">
            <v>Inventory/Product Mgt</v>
          </cell>
          <cell r="D12" t="str">
            <v>Med</v>
          </cell>
          <cell r="E12" t="str">
            <v>Low</v>
          </cell>
        </row>
        <row r="13">
          <cell r="C13" t="str">
            <v>Human Resources</v>
          </cell>
          <cell r="D13" t="str">
            <v>Med</v>
          </cell>
          <cell r="E13" t="str">
            <v>Low</v>
          </cell>
        </row>
        <row r="14">
          <cell r="C14" t="str">
            <v>Security</v>
          </cell>
          <cell r="D14" t="str">
            <v>Low</v>
          </cell>
          <cell r="E14" t="str">
            <v>Low</v>
          </cell>
        </row>
        <row r="15">
          <cell r="C15" t="str">
            <v>Infrastructure</v>
          </cell>
          <cell r="D15" t="str">
            <v>Low</v>
          </cell>
          <cell r="E15" t="str">
            <v>Low</v>
          </cell>
        </row>
        <row r="16">
          <cell r="C16" t="str">
            <v>IML/Partner Demand</v>
          </cell>
          <cell r="D16" t="str">
            <v>Low</v>
          </cell>
          <cell r="E16" t="str">
            <v>Low</v>
          </cell>
        </row>
        <row r="17">
          <cell r="C17" t="str">
            <v>Admin/Compliance</v>
          </cell>
          <cell r="D17" t="str">
            <v>Low</v>
          </cell>
          <cell r="E17" t="str">
            <v>Low</v>
          </cell>
        </row>
        <row r="18">
          <cell r="C18" t="str">
            <v>Enhancements/LO</v>
          </cell>
          <cell r="D18" t="str">
            <v>Low</v>
          </cell>
          <cell r="E18" t="str">
            <v>Low</v>
          </cell>
        </row>
      </sheetData>
      <sheetData sheetId="7">
        <row r="31">
          <cell r="E31">
            <v>160650</v>
          </cell>
        </row>
      </sheetData>
      <sheetData sheetId="8">
        <row r="22">
          <cell r="C22">
            <v>1700000</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Client Data"/>
      <sheetName val="Input"/>
      <sheetName val="Graphics &amp; Stats"/>
      <sheetName val="Hidden"/>
      <sheetName val="RangeValue"/>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01 Gen Info"/>
      <sheetName val="02 Application Details"/>
    </sheetNames>
    <sheetDataSet>
      <sheetData sheetId="0"/>
      <sheetData sheetId="1"/>
      <sheetData sheetId="2">
        <row r="671">
          <cell r="D671" t="str">
            <v>Not critical to day to day functioning</v>
          </cell>
        </row>
        <row r="672">
          <cell r="D672" t="str">
            <v>Manageable with no visibility to external world or system</v>
          </cell>
        </row>
        <row r="673">
          <cell r="D673" t="str">
            <v>Halts operation of other systems, but no major financial loss</v>
          </cell>
        </row>
        <row r="674">
          <cell r="D674" t="str">
            <v>Critical to top mgmt or customers</v>
          </cell>
        </row>
        <row r="675">
          <cell r="D675" t="str">
            <v>Financially significant/compliance related</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Table of Contents "/>
      <sheetName val="Dashboard"/>
      <sheetName val="Breakeven Point"/>
      <sheetName val="Growth Chart"/>
      <sheetName val="Summary of Benefits"/>
      <sheetName val="Stacked Benefits"/>
      <sheetName val="Summary of Costs"/>
      <sheetName val="NPV Gap"/>
      <sheetName val="NPV Gap (2)"/>
      <sheetName val="Hardware and Software"/>
      <sheetName val="Hardware Costs"/>
      <sheetName val="Claims Solution Implementation"/>
      <sheetName val="Fineos RFP Assumptions"/>
      <sheetName val="Legacy System Change"/>
      <sheetName val="Integration Assumptions"/>
      <sheetName val="Ongoing Costs"/>
      <sheetName val="C-I_Grp"/>
      <sheetName val="C-II_Grp"/>
      <sheetName val="C-III_Grp"/>
      <sheetName val="C-IV_Grp"/>
      <sheetName val="C-V_Grp"/>
      <sheetName val="C-I_Ind"/>
      <sheetName val="C-II_Ind"/>
      <sheetName val="C-III_Ind"/>
      <sheetName val="C-IV_Ind"/>
      <sheetName val="C-V_Ind"/>
      <sheetName val="C-VI_Ind"/>
      <sheetName val="C-VII_Ind"/>
      <sheetName val="C-VIII_Ind"/>
      <sheetName val="C-IX_Ind"/>
      <sheetName val="C-Pended_Ind"/>
      <sheetName val="C-X_Ind"/>
      <sheetName val="C-XI_Ind"/>
      <sheetName val="C-XII_Ind"/>
      <sheetName val="C-XIII_Ind"/>
      <sheetName val="Aflac_10K"/>
      <sheetName val="Benefit Descriptions (2)"/>
      <sheetName val="WACC"/>
      <sheetName val="Sheet1"/>
      <sheetName val="02 Application Details"/>
    </sheetNames>
    <sheetDataSet>
      <sheetData sheetId="0"/>
      <sheetData sheetId="1"/>
      <sheetData sheetId="2">
        <row r="12">
          <cell r="C12">
            <v>0</v>
          </cell>
        </row>
        <row r="13">
          <cell r="C13">
            <v>0</v>
          </cell>
        </row>
        <row r="14">
          <cell r="C14">
            <v>0</v>
          </cell>
        </row>
        <row r="19">
          <cell r="C19">
            <v>65</v>
          </cell>
        </row>
        <row r="20">
          <cell r="C20">
            <v>65</v>
          </cell>
        </row>
        <row r="21">
          <cell r="C21">
            <v>65</v>
          </cell>
        </row>
        <row r="25">
          <cell r="C25">
            <v>2080</v>
          </cell>
        </row>
        <row r="27">
          <cell r="C27">
            <v>3000</v>
          </cell>
        </row>
        <row r="28">
          <cell r="C28">
            <v>1475</v>
          </cell>
        </row>
        <row r="29">
          <cell r="C29">
            <v>1475</v>
          </cell>
        </row>
        <row r="30">
          <cell r="C30">
            <v>8</v>
          </cell>
        </row>
        <row r="124">
          <cell r="C124">
            <v>0</v>
          </cell>
        </row>
        <row r="125">
          <cell r="C125">
            <v>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ow r="42">
          <cell r="E42">
            <v>0.11872295096770315</v>
          </cell>
        </row>
      </sheetData>
      <sheetData sheetId="39"/>
      <sheetData sheetId="4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Client Data"/>
      <sheetName val="Profile"/>
      <sheetName val="1.Accounts Payable"/>
      <sheetName val="2.Accounts Receivable"/>
      <sheetName val="3.Cash Management"/>
      <sheetName val="4.Travel Expenses"/>
      <sheetName val="5.Fixed Asset Management"/>
      <sheetName val="6.General Ledger"/>
      <sheetName val="7.Management Reporting"/>
      <sheetName val="8. Inventory"/>
      <sheetName val="9.Budget Forecast"/>
      <sheetName val="10.Procurement"/>
      <sheetName val="11.Statutory Reporting"/>
      <sheetName val="HIDDEN"/>
      <sheetName val="Dashboard"/>
      <sheetName val="WACC"/>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shboard"/>
      <sheetName val="Contents"/>
      <sheetName val="Exec Summary"/>
      <sheetName val="Financial Summary"/>
      <sheetName val="Decision Summary"/>
      <sheetName val="Implementation Costs"/>
      <sheetName val="Imp Resource Cost"/>
      <sheetName val="Current Support Costs"/>
      <sheetName val="IT Support Benefits"/>
      <sheetName val="Change Mgmt Costs"/>
      <sheetName val="Benefits Summary - High"/>
      <sheetName val="Benefits Summary"/>
      <sheetName val="Assumptions"/>
      <sheetName val="Process Benefits Summary - Low"/>
      <sheetName val="Benefit Sum Decision1 - High"/>
      <sheetName val="Benefit Sum Decision1"/>
      <sheetName val="1. Reduce Prod Dev Costs"/>
      <sheetName val="2. Reduce Cost of Reg Proj"/>
      <sheetName val="3. Reduce Cost of Invst Changes"/>
      <sheetName val="4. Reduce Interface Costs"/>
      <sheetName val="5. LifeComm Data Entry"/>
      <sheetName val="5. Increase Issue Automation"/>
      <sheetName val="6. Reduce manual workarounds"/>
      <sheetName val="7. Reduce System Error Costs"/>
      <sheetName val="8. Stimulate Growth"/>
      <sheetName val="9. Reduce Errors Imptg Members"/>
      <sheetName val="10. Reduce Integration Effort"/>
      <sheetName val="Project Costs Reference"/>
      <sheetName val="Project Costs Pivot"/>
      <sheetName val="VA 2005"/>
      <sheetName val="Compliance Information"/>
      <sheetName val="Projects List"/>
      <sheetName val="Release Schedule"/>
      <sheetName val="Auto Underwriting"/>
      <sheetName val="wmA Summary"/>
      <sheetName val="nbA Summary"/>
      <sheetName val="wmA Interface Costing Model"/>
      <sheetName val="Annual Support"/>
      <sheetName val="Conv Support"/>
      <sheetName val="Conv Summary"/>
      <sheetName val="HWSW - Total Cost"/>
      <sheetName val="HWSW - Assumptions"/>
      <sheetName val="HWSW - Questions"/>
      <sheetName val="HWSW - Hardware"/>
      <sheetName val="HWSW - Software"/>
      <sheetName val="HWSW - Mainframe"/>
      <sheetName val="HWSW - Misc"/>
      <sheetName val="NIIT"/>
      <sheetName val="CSC"/>
      <sheetName val="Cognizant"/>
      <sheetName val="9.Budget Forecast"/>
      <sheetName val="HIDDEN"/>
      <sheetName val="10.Procurement"/>
      <sheetName val="11.Statutory Reporting"/>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sheetData sheetId="9"/>
      <sheetData sheetId="10" refreshError="1"/>
      <sheetData sheetId="11" refreshError="1"/>
      <sheetData sheetId="12" refreshError="1"/>
      <sheetData sheetId="13">
        <row r="7">
          <cell r="E7">
            <v>7.0000000000000007E-2</v>
          </cell>
        </row>
        <row r="8">
          <cell r="E8">
            <v>72</v>
          </cell>
        </row>
        <row r="9">
          <cell r="E9">
            <v>54</v>
          </cell>
        </row>
        <row r="84">
          <cell r="E84">
            <v>0.1</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ow r="9">
          <cell r="I9">
            <v>2100</v>
          </cell>
        </row>
      </sheetData>
      <sheetData sheetId="35">
        <row r="5">
          <cell r="A5" t="str">
            <v>CSC: Planning and Mobilization</v>
          </cell>
        </row>
      </sheetData>
      <sheetData sheetId="36">
        <row r="5">
          <cell r="E5" t="str">
            <v>Duration (months)</v>
          </cell>
        </row>
      </sheetData>
      <sheetData sheetId="37">
        <row r="8">
          <cell r="G8" t="str">
            <v>-</v>
          </cell>
        </row>
      </sheetData>
      <sheetData sheetId="38">
        <row r="10">
          <cell r="C10" t="str">
            <v>Hours/FTE</v>
          </cell>
        </row>
      </sheetData>
      <sheetData sheetId="39">
        <row r="5">
          <cell r="D5" t="str">
            <v>Hours</v>
          </cell>
        </row>
      </sheetData>
      <sheetData sheetId="40">
        <row r="5">
          <cell r="J5" t="str">
            <v>PMO</v>
          </cell>
        </row>
      </sheetData>
      <sheetData sheetId="41">
        <row r="4">
          <cell r="F4" t="str">
            <v>Year 5</v>
          </cell>
        </row>
      </sheetData>
      <sheetData sheetId="42" refreshError="1"/>
      <sheetData sheetId="43" refreshError="1"/>
      <sheetData sheetId="44" refreshError="1"/>
      <sheetData sheetId="45">
        <row r="45">
          <cell r="H45" t="str">
            <v>-</v>
          </cell>
        </row>
      </sheetData>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estions"/>
      <sheetName val="Answers"/>
      <sheetName val="Volatility"/>
      <sheetName val="Value"/>
      <sheetName val="Download"/>
      <sheetName val="WarrantDilution"/>
      <sheetName val="1601 Detail information"/>
      <sheetName val="synthgraph"/>
    </sheetNames>
    <sheetDataSet>
      <sheetData sheetId="0"/>
      <sheetData sheetId="1"/>
      <sheetData sheetId="2"/>
      <sheetData sheetId="3"/>
      <sheetData sheetId="4"/>
      <sheetData sheetId="5"/>
      <sheetData sheetId="6" refreshError="1"/>
      <sheetData sheetId="7"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amp; Summary"/>
      <sheetName val="data"/>
      <sheetName val="Reports-BY Cost Ctr Heads Only"/>
      <sheetName val="Reports-BY Cost Ctr OPEN"/>
      <sheetName val="Reports-BY Cost Ctr ALPHA"/>
      <sheetName val="tables"/>
      <sheetName val="Table"/>
      <sheetName val="Assumptions"/>
    </sheetNames>
    <sheetDataSet>
      <sheetData sheetId="0"/>
      <sheetData sheetId="1"/>
      <sheetData sheetId="2"/>
      <sheetData sheetId="3"/>
      <sheetData sheetId="4"/>
      <sheetData sheetId="5">
        <row r="3">
          <cell r="B3" t="str">
            <v>Application Maint &amp; Support (Lights On)</v>
          </cell>
        </row>
        <row r="4">
          <cell r="B4" t="str">
            <v>Applications - General</v>
          </cell>
        </row>
        <row r="5">
          <cell r="B5" t="str">
            <v>Business Intelligence Applications</v>
          </cell>
        </row>
        <row r="6">
          <cell r="B6" t="str">
            <v>Change Enablement</v>
          </cell>
        </row>
        <row r="7">
          <cell r="B7" t="str">
            <v>Data Center Operations</v>
          </cell>
        </row>
        <row r="8">
          <cell r="B8" t="str">
            <v>Database Support</v>
          </cell>
        </row>
        <row r="9">
          <cell r="B9" t="str">
            <v>eBusiness</v>
          </cell>
        </row>
        <row r="10">
          <cell r="B10" t="str">
            <v>eCommerce</v>
          </cell>
        </row>
        <row r="11">
          <cell r="B11" t="str">
            <v>Financial Systems Applications</v>
          </cell>
        </row>
        <row r="12">
          <cell r="B12" t="str">
            <v>Global IS Support Services</v>
          </cell>
        </row>
        <row r="13">
          <cell r="B13" t="str">
            <v>Global Client Services</v>
          </cell>
        </row>
        <row r="14">
          <cell r="B14" t="str">
            <v>Human Capital Mgt Applications</v>
          </cell>
        </row>
        <row r="15">
          <cell r="B15" t="str">
            <v>Mumbai Development Center</v>
          </cell>
        </row>
        <row r="16">
          <cell r="B16" t="str">
            <v>Network Convergence</v>
          </cell>
        </row>
        <row r="17">
          <cell r="B17" t="str">
            <v>Operations - General</v>
          </cell>
        </row>
        <row r="18">
          <cell r="B18" t="str">
            <v>Order to Cash Applications</v>
          </cell>
        </row>
        <row r="19">
          <cell r="B19" t="str">
            <v>Partner Connectivity Solutions</v>
          </cell>
        </row>
        <row r="20">
          <cell r="B20" t="str">
            <v xml:space="preserve">Partner Funded </v>
          </cell>
        </row>
        <row r="21">
          <cell r="B21" t="str">
            <v>Personal Productivity and Support Applications</v>
          </cell>
        </row>
        <row r="22">
          <cell r="B22" t="str">
            <v>PMO</v>
          </cell>
        </row>
        <row r="23">
          <cell r="B23" t="str">
            <v>Process Organization</v>
          </cell>
        </row>
        <row r="24">
          <cell r="B24" t="str">
            <v>Procure to Pay Applications</v>
          </cell>
        </row>
        <row r="25">
          <cell r="B25" t="str">
            <v>Regional BSD/General Resources</v>
          </cell>
        </row>
        <row r="26">
          <cell r="B26" t="str">
            <v>Sales &amp; Marketing Applications</v>
          </cell>
        </row>
        <row r="27">
          <cell r="B27" t="str">
            <v>SAP Application Development</v>
          </cell>
        </row>
        <row r="28">
          <cell r="B28" t="str">
            <v>SAP Basis Support</v>
          </cell>
        </row>
        <row r="29">
          <cell r="B29" t="str">
            <v>SAP Netweaver &amp; Enterprise Integration Srvs</v>
          </cell>
        </row>
        <row r="30">
          <cell r="B30" t="str">
            <v>SAP Services Administration</v>
          </cell>
        </row>
        <row r="31">
          <cell r="B31" t="str">
            <v>SAP Support</v>
          </cell>
        </row>
        <row r="32">
          <cell r="B32" t="str">
            <v>SAP Partner Connectivity</v>
          </cell>
        </row>
        <row r="33">
          <cell r="B33" t="str">
            <v>Security and Information Assurance</v>
          </cell>
        </row>
        <row r="34">
          <cell r="B34" t="str">
            <v>Site Support</v>
          </cell>
        </row>
        <row r="35">
          <cell r="B35" t="str">
            <v>Software Evolution</v>
          </cell>
        </row>
        <row r="36">
          <cell r="B36" t="str">
            <v>Supply Chain Execution Applications</v>
          </cell>
        </row>
      </sheetData>
      <sheetData sheetId="6" refreshError="1"/>
      <sheetData sheetId="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amp; Input"/>
      <sheetName val="OpExp data"/>
      <sheetName val="comp data"/>
      <sheetName val="Table"/>
      <sheetName val="tables"/>
    </sheetNames>
    <sheetDataSet>
      <sheetData sheetId="0" refreshError="1"/>
      <sheetData sheetId="1" refreshError="1"/>
      <sheetData sheetId="2"/>
      <sheetData sheetId="3">
        <row r="2">
          <cell r="B2" t="str">
            <v>Application Maint &amp; Support (Lights On)</v>
          </cell>
        </row>
        <row r="3">
          <cell r="B3" t="str">
            <v>Applications - General</v>
          </cell>
        </row>
        <row r="4">
          <cell r="B4" t="str">
            <v>Business Intelligence Applications</v>
          </cell>
        </row>
        <row r="5">
          <cell r="B5" t="str">
            <v>Change Enablement</v>
          </cell>
        </row>
        <row r="6">
          <cell r="B6" t="str">
            <v>Cross Border Allocations</v>
          </cell>
        </row>
        <row r="7">
          <cell r="B7" t="str">
            <v>Data Center Operations</v>
          </cell>
        </row>
        <row r="8">
          <cell r="B8" t="str">
            <v>Database Support</v>
          </cell>
        </row>
        <row r="9">
          <cell r="B9" t="str">
            <v>eBusiness</v>
          </cell>
        </row>
        <row r="10">
          <cell r="B10" t="str">
            <v>eCommerce</v>
          </cell>
        </row>
        <row r="11">
          <cell r="B11" t="str">
            <v>eSolutions - General</v>
          </cell>
        </row>
        <row r="12">
          <cell r="B12" t="str">
            <v>Financial Systems Applications</v>
          </cell>
        </row>
        <row r="13">
          <cell r="B13" t="str">
            <v>Global Client Services</v>
          </cell>
        </row>
        <row r="14">
          <cell r="B14" t="str">
            <v>Global IS Support Services</v>
          </cell>
        </row>
        <row r="15">
          <cell r="B15" t="str">
            <v>Human Capital Mgt Applications</v>
          </cell>
        </row>
        <row r="16">
          <cell r="B16" t="str">
            <v>Mumbai Development Center</v>
          </cell>
        </row>
        <row r="17">
          <cell r="B17" t="str">
            <v>Network Convergence</v>
          </cell>
        </row>
        <row r="18">
          <cell r="B18" t="str">
            <v>Operations - General</v>
          </cell>
        </row>
        <row r="19">
          <cell r="B19" t="str">
            <v>Order to Cash Applications</v>
          </cell>
        </row>
        <row r="20">
          <cell r="B20" t="str">
            <v>Partner Connectivity Solutions</v>
          </cell>
        </row>
        <row r="21">
          <cell r="B21" t="str">
            <v xml:space="preserve">Partner Funded </v>
          </cell>
        </row>
        <row r="22">
          <cell r="B22" t="str">
            <v>Personal Productivity and Support Applications</v>
          </cell>
        </row>
        <row r="23">
          <cell r="B23" t="str">
            <v>PMO</v>
          </cell>
        </row>
        <row r="24">
          <cell r="B24" t="str">
            <v>Process Organization</v>
          </cell>
        </row>
        <row r="25">
          <cell r="B25" t="str">
            <v>Procure to Pay Applications</v>
          </cell>
        </row>
        <row r="26">
          <cell r="B26" t="str">
            <v>Regional BSD/General Resources</v>
          </cell>
        </row>
        <row r="27">
          <cell r="B27" t="str">
            <v>Sales &amp; Marketing Applications</v>
          </cell>
        </row>
        <row r="28">
          <cell r="B28" t="str">
            <v>SAP Application Development</v>
          </cell>
        </row>
        <row r="29">
          <cell r="B29" t="str">
            <v>SAP Basis Support</v>
          </cell>
        </row>
        <row r="30">
          <cell r="B30" t="str">
            <v>SAP Netweaver &amp; Enterprise Integration Srvs</v>
          </cell>
        </row>
        <row r="31">
          <cell r="B31" t="str">
            <v>SAP Partner Connectivity</v>
          </cell>
        </row>
        <row r="32">
          <cell r="B32" t="str">
            <v>SAP Services Administration</v>
          </cell>
        </row>
        <row r="33">
          <cell r="B33" t="str">
            <v>SAP Support</v>
          </cell>
        </row>
        <row r="34">
          <cell r="B34" t="str">
            <v>Security and Information Assurance</v>
          </cell>
        </row>
        <row r="35">
          <cell r="B35" t="str">
            <v>Site Support</v>
          </cell>
        </row>
        <row r="36">
          <cell r="B36" t="str">
            <v>Software Evolution</v>
          </cell>
        </row>
        <row r="37">
          <cell r="B37" t="str">
            <v>Supply Chain Execution Applications</v>
          </cell>
        </row>
      </sheetData>
      <sheetData sheetId="4"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amp; Input"/>
      <sheetName val="Xsectional Report"/>
      <sheetName val="Country Total"/>
      <sheetName val="Operations"/>
      <sheetName val="Operations General"/>
      <sheetName val="Data Center"/>
      <sheetName val="Network Convergence"/>
      <sheetName val="Security &amp; Info Assurance"/>
      <sheetName val="Site Support"/>
      <sheetName val="Client Services"/>
      <sheetName val="Client Services CC"/>
      <sheetName val="Applications"/>
      <sheetName val="Appl General"/>
      <sheetName val="Appl-Maint-Support"/>
      <sheetName val="Fincl Sys"/>
      <sheetName val="Human Cptl Mgmt"/>
      <sheetName val="Mumbai Dev Center"/>
      <sheetName val="Order to Cash"/>
      <sheetName val="tables"/>
      <sheetName val="Partner Connect Sol"/>
      <sheetName val="Partner Funded"/>
      <sheetName val="Persnl Prod &amp; Support"/>
      <sheetName val="Procure to Pay"/>
      <sheetName val="Sales &amp; Mrktg"/>
      <sheetName val="Supply Chain"/>
      <sheetName val="SAP Services"/>
      <sheetName val="SAP Svcs Admin"/>
      <sheetName val="SAP Netweaver Arch"/>
      <sheetName val="SAP App Dev"/>
      <sheetName val="SAP Basis Support"/>
      <sheetName val="Bus Intel App"/>
      <sheetName val="Database Support"/>
      <sheetName val="SAP Support"/>
      <sheetName val="IMGlobal"/>
      <sheetName val="Change Enablement"/>
      <sheetName val="PMO"/>
      <sheetName val="Process Org"/>
      <sheetName val="eSolutions"/>
      <sheetName val="eSolutions General"/>
      <sheetName val="eBusiness"/>
      <sheetName val="eCommerce"/>
      <sheetName val="SW Evolution"/>
      <sheetName val="SW Evolution CC"/>
      <sheetName val="Support Services"/>
      <sheetName val="Global IS Support Services"/>
      <sheetName val="Bus Sol Del"/>
      <sheetName val="Regional BSD-General Resources"/>
      <sheetName val="Cross Border Allocations"/>
      <sheetName val="Table"/>
    </sheetNames>
    <sheetDataSet>
      <sheetData sheetId="0"/>
      <sheetData sheetId="1" refreshError="1"/>
      <sheetData sheetId="2" refreshError="1"/>
      <sheetData sheetId="3"/>
      <sheetData sheetId="4"/>
      <sheetData sheetId="5" refreshError="1"/>
      <sheetData sheetId="6" refreshError="1"/>
      <sheetData sheetId="7" refreshError="1"/>
      <sheetData sheetId="8"/>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ow r="2">
          <cell r="B2" t="str">
            <v>Application Maint &amp; Support (Lights On)</v>
          </cell>
          <cell r="F2" t="str">
            <v>Applications</v>
          </cell>
          <cell r="J2" t="str">
            <v>AP RHQ</v>
          </cell>
          <cell r="K2" t="str">
            <v>SGD</v>
          </cell>
          <cell r="L2" t="str">
            <v>Asia Pacific</v>
          </cell>
        </row>
        <row r="3">
          <cell r="B3" t="str">
            <v>Applications - General</v>
          </cell>
          <cell r="F3" t="str">
            <v>Business Solutions Delivery</v>
          </cell>
          <cell r="J3" t="str">
            <v>Argentina</v>
          </cell>
          <cell r="K3" t="str">
            <v>ARS</v>
          </cell>
          <cell r="L3" t="str">
            <v>Latin America</v>
          </cell>
        </row>
        <row r="4">
          <cell r="B4" t="str">
            <v>Business Intelligence Applications</v>
          </cell>
          <cell r="F4" t="str">
            <v>Client Services</v>
          </cell>
          <cell r="J4" t="str">
            <v>Australia</v>
          </cell>
          <cell r="K4" t="str">
            <v>AUD</v>
          </cell>
          <cell r="L4" t="str">
            <v>Asia Pacific</v>
          </cell>
        </row>
        <row r="5">
          <cell r="B5" t="str">
            <v>Change Enablement</v>
          </cell>
          <cell r="F5" t="str">
            <v>eSolutions</v>
          </cell>
          <cell r="J5" t="str">
            <v xml:space="preserve">Austria </v>
          </cell>
          <cell r="K5" t="str">
            <v>ATS</v>
          </cell>
          <cell r="L5" t="str">
            <v>EMEA</v>
          </cell>
        </row>
        <row r="6">
          <cell r="B6" t="str">
            <v>Cross Border Allocations</v>
          </cell>
          <cell r="F6" t="str">
            <v xml:space="preserve">IM Global </v>
          </cell>
          <cell r="J6" t="str">
            <v>AVAD</v>
          </cell>
          <cell r="K6" t="str">
            <v>USD</v>
          </cell>
          <cell r="L6" t="str">
            <v>North America</v>
          </cell>
        </row>
        <row r="7">
          <cell r="B7" t="str">
            <v>Data Center Operations</v>
          </cell>
          <cell r="F7" t="str">
            <v>Operations</v>
          </cell>
          <cell r="J7" t="str">
            <v>Belgium</v>
          </cell>
          <cell r="K7" t="str">
            <v>BEF</v>
          </cell>
          <cell r="L7" t="str">
            <v>EMEA</v>
          </cell>
        </row>
        <row r="8">
          <cell r="B8" t="str">
            <v>Database Support</v>
          </cell>
          <cell r="F8" t="str">
            <v>SAP Services</v>
          </cell>
          <cell r="J8" t="str">
            <v>Brazil</v>
          </cell>
          <cell r="K8" t="str">
            <v>BRL</v>
          </cell>
          <cell r="L8" t="str">
            <v>Latin America</v>
          </cell>
        </row>
        <row r="9">
          <cell r="B9" t="str">
            <v>eBusiness</v>
          </cell>
          <cell r="F9" t="str">
            <v>Support Services</v>
          </cell>
          <cell r="J9" t="str">
            <v>Canada</v>
          </cell>
          <cell r="K9" t="str">
            <v>CAN</v>
          </cell>
          <cell r="L9" t="str">
            <v>North America</v>
          </cell>
        </row>
        <row r="10">
          <cell r="B10" t="str">
            <v>eCommerce</v>
          </cell>
          <cell r="F10" t="str">
            <v>SW Evolution</v>
          </cell>
          <cell r="J10" t="str">
            <v>Chile</v>
          </cell>
          <cell r="K10" t="str">
            <v>CLP</v>
          </cell>
          <cell r="L10" t="str">
            <v>Latin America</v>
          </cell>
        </row>
        <row r="11">
          <cell r="B11" t="str">
            <v>eSolutions - General</v>
          </cell>
          <cell r="J11" t="str">
            <v>China</v>
          </cell>
          <cell r="K11" t="str">
            <v>CNY</v>
          </cell>
          <cell r="L11" t="str">
            <v>Asia Pacific</v>
          </cell>
        </row>
        <row r="12">
          <cell r="B12" t="str">
            <v>Financial Systems</v>
          </cell>
          <cell r="J12" t="str">
            <v>DBL</v>
          </cell>
          <cell r="K12" t="str">
            <v>USD</v>
          </cell>
          <cell r="L12" t="str">
            <v>North America</v>
          </cell>
        </row>
        <row r="13">
          <cell r="B13" t="str">
            <v xml:space="preserve">Global Client Services </v>
          </cell>
          <cell r="J13" t="str">
            <v>EMEA RHQ</v>
          </cell>
          <cell r="K13" t="str">
            <v>EUR</v>
          </cell>
          <cell r="L13" t="str">
            <v>EMEA</v>
          </cell>
        </row>
        <row r="14">
          <cell r="B14" t="str">
            <v>Global IS Support Services</v>
          </cell>
          <cell r="J14" t="str">
            <v>France</v>
          </cell>
          <cell r="K14" t="str">
            <v>FF</v>
          </cell>
          <cell r="L14" t="str">
            <v>EMEA</v>
          </cell>
        </row>
        <row r="15">
          <cell r="B15" t="str">
            <v>Human Capital Management</v>
          </cell>
          <cell r="J15" t="str">
            <v>Germany</v>
          </cell>
          <cell r="K15" t="str">
            <v>DEM</v>
          </cell>
          <cell r="L15" t="str">
            <v>EMEA</v>
          </cell>
        </row>
        <row r="16">
          <cell r="B16" t="str">
            <v>Mumbai Development Center</v>
          </cell>
          <cell r="J16" t="str">
            <v>Hong Kong</v>
          </cell>
          <cell r="K16" t="str">
            <v>HKD</v>
          </cell>
          <cell r="L16" t="str">
            <v>Asia Pacific</v>
          </cell>
        </row>
        <row r="17">
          <cell r="B17" t="str">
            <v>Network Convergence</v>
          </cell>
          <cell r="J17" t="str">
            <v>Hungary</v>
          </cell>
          <cell r="K17" t="str">
            <v>HUF</v>
          </cell>
          <cell r="L17" t="str">
            <v>EMEA</v>
          </cell>
        </row>
        <row r="18">
          <cell r="B18" t="str">
            <v>Operations - General</v>
          </cell>
          <cell r="J18" t="str">
            <v>India</v>
          </cell>
          <cell r="K18" t="str">
            <v>INR</v>
          </cell>
          <cell r="L18" t="str">
            <v>Asia Pacific</v>
          </cell>
        </row>
        <row r="19">
          <cell r="B19" t="str">
            <v>Order to Cash</v>
          </cell>
          <cell r="J19" t="str">
            <v>Italy</v>
          </cell>
          <cell r="K19" t="str">
            <v>ITL</v>
          </cell>
          <cell r="L19" t="str">
            <v>EMEA</v>
          </cell>
        </row>
        <row r="20">
          <cell r="B20" t="str">
            <v>Partner Connectivity Solutions</v>
          </cell>
          <cell r="J20" t="str">
            <v>LA RHQ</v>
          </cell>
          <cell r="K20" t="str">
            <v>MXN</v>
          </cell>
          <cell r="L20" t="str">
            <v>Latin America</v>
          </cell>
        </row>
        <row r="21">
          <cell r="B21" t="str">
            <v xml:space="preserve">Partner Funded </v>
          </cell>
          <cell r="J21" t="str">
            <v>Malaysia</v>
          </cell>
          <cell r="K21" t="str">
            <v>MYR</v>
          </cell>
          <cell r="L21" t="str">
            <v>Asia Pacific</v>
          </cell>
        </row>
        <row r="22">
          <cell r="B22" t="str">
            <v>Personal Productivity  &amp; Support</v>
          </cell>
          <cell r="J22" t="str">
            <v>Mexico</v>
          </cell>
          <cell r="K22" t="str">
            <v>MXN</v>
          </cell>
          <cell r="L22" t="str">
            <v>Latin America</v>
          </cell>
        </row>
        <row r="23">
          <cell r="B23" t="str">
            <v>PMO</v>
          </cell>
          <cell r="J23" t="str">
            <v>Miami Export</v>
          </cell>
          <cell r="K23" t="str">
            <v>USD</v>
          </cell>
          <cell r="L23" t="str">
            <v>Latin America</v>
          </cell>
        </row>
        <row r="24">
          <cell r="B24" t="str">
            <v>Process Organization</v>
          </cell>
          <cell r="J24" t="str">
            <v>NA RHQ</v>
          </cell>
          <cell r="K24" t="str">
            <v>USD</v>
          </cell>
          <cell r="L24" t="str">
            <v>North America</v>
          </cell>
        </row>
        <row r="25">
          <cell r="B25" t="str">
            <v>Procure to Pay</v>
          </cell>
          <cell r="J25" t="str">
            <v>Netherlands</v>
          </cell>
          <cell r="K25" t="str">
            <v>NLG</v>
          </cell>
          <cell r="L25" t="str">
            <v>EMEA</v>
          </cell>
        </row>
        <row r="26">
          <cell r="B26" t="str">
            <v>Regional BSD/General Resources</v>
          </cell>
          <cell r="J26" t="str">
            <v>New Zealand</v>
          </cell>
          <cell r="K26" t="str">
            <v>NZD</v>
          </cell>
          <cell r="L26" t="str">
            <v>Asia Pacific</v>
          </cell>
        </row>
        <row r="27">
          <cell r="B27" t="str">
            <v>Sales &amp; Marketing</v>
          </cell>
          <cell r="J27" t="str">
            <v>Nordics</v>
          </cell>
          <cell r="K27" t="str">
            <v>DKK</v>
          </cell>
          <cell r="L27" t="str">
            <v>EMEA</v>
          </cell>
        </row>
        <row r="28">
          <cell r="B28" t="str">
            <v>SAP Application Development</v>
          </cell>
          <cell r="J28" t="str">
            <v>Other LA</v>
          </cell>
          <cell r="K28" t="str">
            <v>USD</v>
          </cell>
          <cell r="L28" t="str">
            <v>Latin America</v>
          </cell>
        </row>
        <row r="29">
          <cell r="B29" t="str">
            <v>SAP Basis Support</v>
          </cell>
          <cell r="J29" t="str">
            <v>Securematics</v>
          </cell>
          <cell r="K29" t="str">
            <v>USD</v>
          </cell>
          <cell r="L29" t="str">
            <v>North America</v>
          </cell>
        </row>
        <row r="30">
          <cell r="B30" t="str">
            <v>SAP Netweaver Architecture</v>
          </cell>
          <cell r="J30" t="str">
            <v>Singapore</v>
          </cell>
          <cell r="K30" t="str">
            <v>SGD</v>
          </cell>
          <cell r="L30" t="str">
            <v>Asia Pacific</v>
          </cell>
        </row>
        <row r="31">
          <cell r="B31" t="str">
            <v>SAP Services Administration</v>
          </cell>
          <cell r="J31" t="str">
            <v>Spain</v>
          </cell>
          <cell r="K31" t="str">
            <v>ESP</v>
          </cell>
          <cell r="L31" t="str">
            <v>EMEA</v>
          </cell>
        </row>
        <row r="32">
          <cell r="B32" t="str">
            <v>SAP Support</v>
          </cell>
          <cell r="J32" t="str">
            <v>Switzerland</v>
          </cell>
          <cell r="K32" t="str">
            <v>CHF</v>
          </cell>
          <cell r="L32" t="str">
            <v>EMEA</v>
          </cell>
        </row>
        <row r="33">
          <cell r="B33" t="str">
            <v>Security &amp; Information Assurance</v>
          </cell>
          <cell r="J33" t="str">
            <v>Thailand</v>
          </cell>
          <cell r="K33" t="str">
            <v>THB</v>
          </cell>
          <cell r="L33" t="str">
            <v>Asia Pacific</v>
          </cell>
        </row>
        <row r="34">
          <cell r="B34" t="str">
            <v>Site Support</v>
          </cell>
          <cell r="J34" t="str">
            <v>UK</v>
          </cell>
          <cell r="K34" t="str">
            <v>GBP</v>
          </cell>
          <cell r="L34" t="str">
            <v>EMEA</v>
          </cell>
        </row>
        <row r="35">
          <cell r="B35" t="str">
            <v>Software Evolution</v>
          </cell>
          <cell r="J35" t="str">
            <v>US DC Ops</v>
          </cell>
          <cell r="K35" t="str">
            <v>USD</v>
          </cell>
          <cell r="L35" t="str">
            <v>North America</v>
          </cell>
        </row>
        <row r="36">
          <cell r="B36" t="str">
            <v>Supply Chain Execution</v>
          </cell>
        </row>
      </sheetData>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WER5"/>
      <sheetName val="Lookup"/>
      <sheetName val="Assum"/>
      <sheetName val="POWER5.XLA"/>
      <sheetName val="Inputs"/>
      <sheetName val="McKinley P&amp;L"/>
      <sheetName val="Pro Forma Credit "/>
      <sheetName val="Entrada Dados"/>
      <sheetName val="ENERGIA"/>
      <sheetName val="Pro Forma Income Statement"/>
      <sheetName val="Cap"/>
      <sheetName val="OPR"/>
      <sheetName val="Capital Expenditure Input Sheet"/>
      <sheetName val="Operating Expense Input Sheet"/>
      <sheetName val="rank"/>
      <sheetName val="Main Model"/>
      <sheetName val="Newer version"/>
      <sheetName val="Consolidated"/>
      <sheetName val="Aggregation"/>
      <sheetName val="General"/>
      <sheetName val="GL Detail"/>
      <sheetName val="Pro Forma"/>
      <sheetName val="Sheet1"/>
      <sheetName val="Control"/>
      <sheetName val="Drivers"/>
      <sheetName val="AL1"/>
      <sheetName val="General Assump"/>
      <sheetName val="COMBINED"/>
      <sheetName val="SummaryP&amp;L"/>
      <sheetName val="Cover"/>
      <sheetName val="Graph"/>
      <sheetName val="GER IFO vs Const"/>
      <sheetName val="Europe sales Graph"/>
      <sheetName val="EU Ind vs EU Cons"/>
      <sheetName val="Assump"/>
      <sheetName val="CF"/>
      <sheetName val="AssumptionsGroup"/>
      <sheetName val="Scenario Management"/>
      <sheetName val=" Cash Flow"/>
      <sheetName val=" P&amp;L-Projection"/>
      <sheetName val="P&amp;L"/>
      <sheetName val="SHELL"/>
      <sheetName val="LBO"/>
      <sheetName val="Active"/>
      <sheetName val="Currency"/>
      <sheetName val="Cases"/>
      <sheetName val="S&amp;P"/>
      <sheetName val="Dividend Analysis Assumptions"/>
      <sheetName val="FCC0504"/>
      <sheetName val="Multiples.Summary"/>
      <sheetName val="Comps"/>
      <sheetName val="Ass"/>
      <sheetName val=" PT 08"/>
      <sheetName val=" PT 07"/>
      <sheetName val=" PT 11"/>
      <sheetName val=" PT 10"/>
      <sheetName val=" PT 12"/>
      <sheetName val=" PT 13"/>
      <sheetName val=" PT 09"/>
      <sheetName val=" PT 01"/>
      <sheetName val=" PT 04"/>
      <sheetName val=" PT 05"/>
      <sheetName val=" PT 03"/>
      <sheetName val="Assumptions"/>
      <sheetName val="Labor"/>
      <sheetName val="ASSUMPT"/>
      <sheetName val="INPUT"/>
      <sheetName val="Deal Matrix"/>
      <sheetName val="Model Driver"/>
      <sheetName val="Contents"/>
      <sheetName val="Insulin Sales - NA"/>
      <sheetName val="Business_Model"/>
      <sheetName val="Insulin Sales - EU"/>
      <sheetName val="Insulin Sales - Japan"/>
      <sheetName val="Main"/>
      <sheetName val="Macros"/>
      <sheetName val="Debt"/>
      <sheetName val="Sales - Report First"/>
      <sheetName val="Tecua"/>
      <sheetName val="URI"/>
      <sheetName val="Test"/>
      <sheetName val="proforma BS"/>
      <sheetName val="Stock Analysis"/>
      <sheetName val="merger"/>
      <sheetName val="Company summary items"/>
      <sheetName val="synthgraph"/>
      <sheetName val="Vergleichswerte"/>
      <sheetName val="pellet"/>
      <sheetName val="S&amp;U"/>
      <sheetName val="Debt &amp; Interest"/>
      <sheetName val="Overheads"/>
      <sheetName val="Données Spéc."/>
      <sheetName val="Comet Reference Tab"/>
      <sheetName val="PV - CTLM"/>
      <sheetName val="PV - MTLK"/>
      <sheetName val="Deal Info &amp; Print Menu"/>
      <sheetName val="Product Trends"/>
      <sheetName val="EBITDA Bridge"/>
      <sheetName val="WC analytics (+data pages)"/>
      <sheetName val="Structures"/>
      <sheetName val="YEAR 1 "/>
      <sheetName val="Sched A9"/>
      <sheetName val="cd_Data"/>
      <sheetName val="yc_Formula"/>
      <sheetName val="Historical Actuals"/>
      <sheetName val="Tables"/>
      <sheetName val="Emory Vols Jan-Dec 2006"/>
      <sheetName val="\Applications\Microsoft Office "/>
      <sheetName val="Drop Down Lists"/>
      <sheetName val="Mapping"/>
      <sheetName val="AcqIS"/>
      <sheetName val="AcqBSCF"/>
      <sheetName val="Annual"/>
      <sheetName val="Rev Tracker"/>
      <sheetName val="GER_IFO_vs_Const"/>
      <sheetName val="Europe_sales_Graph"/>
      <sheetName val="EU_Ind_vs_EU_Cons"/>
      <sheetName val="POWER5_XLA"/>
      <sheetName val="Contract_Details"/>
      <sheetName val="BASE DATA"/>
      <sheetName val="Performance"/>
      <sheetName val="2000 Activity"/>
      <sheetName val="total Commonwealth"/>
      <sheetName val="INFO"/>
      <sheetName val="WKSHT"/>
      <sheetName val="CHK REQ"/>
      <sheetName val="SW 212218"/>
      <sheetName val="N.TX - 1997"/>
      <sheetName val="Customize Your Invoice"/>
      <sheetName val="DCF"/>
      <sheetName val="CSI"/>
      <sheetName val="IS &amp; CF"/>
      <sheetName val="WACC"/>
      <sheetName val="DCF_a"/>
      <sheetName val="CASH FLOW MONTH FC"/>
      <sheetName val="Inc Stmt MONTH FC"/>
      <sheetName val="BS ASSETS FC"/>
      <sheetName val="Calendar"/>
      <sheetName val="Buyers Competitors (2)"/>
      <sheetName val="Trial Balance"/>
      <sheetName val="Summary"/>
      <sheetName val="List"/>
      <sheetName val="CloseTable"/>
      <sheetName val="CloseTable Prior"/>
      <sheetName val="Co List"/>
      <sheetName val="P"/>
      <sheetName val="Royal Carib. Model"/>
      <sheetName val="BIS LIST-NTH 18"/>
      <sheetName val="SCIMED Old"/>
      <sheetName val="QuartRev"/>
      <sheetName val="//na1.salesforce.com/Applicatio"/>
      <sheetName val="\\sfdc\DFS\Applications\Microso"/>
      <sheetName val="SegAutos"/>
      <sheetName val="Fees"/>
      <sheetName val="E&amp;Y Format"/>
      <sheetName val="Print Controls"/>
      <sheetName val="Input Page"/>
      <sheetName val="Calcs"/>
      <sheetName val="TargIS"/>
      <sheetName val="CALCULATIONS"/>
      <sheetName val="C_FB"/>
      <sheetName val="PF_IMP2"/>
      <sheetName val="FB"/>
      <sheetName val="MGMT_IS"/>
      <sheetName val="C_TOR"/>
      <sheetName val="STL"/>
      <sheetName val="NYN_91"/>
      <sheetName val="\J\Applications\Microsoft Offic"/>
      <sheetName val="D &amp; A"/>
      <sheetName val="EXTRACT"/>
      <sheetName val="chad10 June02"/>
      <sheetName val="chad12 Dec02"/>
      <sheetName val="chad4"/>
      <sheetName val="DATA"/>
      <sheetName val="INÍCIO_OPER"/>
      <sheetName val="Share Prices"/>
      <sheetName val="#REF"/>
      <sheetName val="O1"/>
      <sheetName val="D"/>
      <sheetName val="[POWER5.XLA]__qmaxsolutions_m_2"/>
      <sheetName val="Equity Index"/>
      <sheetName val="Model"/>
      <sheetName val="Consolidated Financials"/>
      <sheetName val="BRSW"/>
      <sheetName val="sal"/>
      <sheetName val="check"/>
      <sheetName val="Main_Model"/>
      <sheetName val="Newer_version"/>
      <sheetName val="Drop-DownLists"/>
      <sheetName val="Parameter"/>
      <sheetName val="2000_Activity"/>
      <sheetName val="total_Commonwealth"/>
      <sheetName val="CHK_REQ"/>
      <sheetName val="SW_212218"/>
      <sheetName val="N_TX_-_1997"/>
      <sheetName val="Customize_Your_Invoice"/>
      <sheetName val="Sales_-_Report_First"/>
      <sheetName val="GL_Detail"/>
      <sheetName val="\Applications\Microsoft_Office_"/>
      <sheetName val="Pro_Forma"/>
      <sheetName val="IS_&amp;_CF"/>
      <sheetName val="Cap Sheet"/>
      <sheetName val="summ2"/>
      <sheetName val="POWER5_XLA1"/>
      <sheetName val="Rev_Tracker"/>
      <sheetName val="proforma_BS"/>
      <sheetName val="Stock_Analysis"/>
      <sheetName val="Company_summary_items"/>
      <sheetName val="Pro_Forma_Income_Statement"/>
      <sheetName val="Debt_&amp;_Interest"/>
      <sheetName val="McKinley_P&amp;L"/>
      <sheetName val="_PT_08"/>
      <sheetName val="_PT_07"/>
      <sheetName val="_PT_11"/>
      <sheetName val="_PT_10"/>
      <sheetName val="_PT_12"/>
      <sheetName val="_PT_13"/>
      <sheetName val="_PT_09"/>
      <sheetName val="_PT_01"/>
      <sheetName val="_PT_04"/>
      <sheetName val="_PT_05"/>
      <sheetName val="_PT_03"/>
      <sheetName val="Données_Spéc_"/>
      <sheetName val="PV_-_CTLM"/>
      <sheetName val="PV_-_MTLK"/>
      <sheetName val="Deal_Info_&amp;_Print_Menu"/>
      <sheetName val="Product_Trends"/>
      <sheetName val="EBITDA_Bridge"/>
      <sheetName val="WC_analytics_(+data_pages)"/>
      <sheetName val="YEAR_1_"/>
      <sheetName val="Sched_A9"/>
      <sheetName val="Historical_Actuals"/>
      <sheetName val="Emory_Vols_Jan-Dec_2006"/>
      <sheetName val="Pro_Forma_Credit_"/>
      <sheetName val="Entrada_Dados"/>
      <sheetName val="Capital_Expenditure_Input_Sheet"/>
      <sheetName val="Operating_Expense_Input_Sheet"/>
      <sheetName val="Comet_Reference_Tab"/>
      <sheetName val="GER_IFO_vs_Const1"/>
      <sheetName val="Europe_sales_Graph1"/>
      <sheetName val="EU_Ind_vs_EU_Cons1"/>
      <sheetName val="Scenario_Management"/>
      <sheetName val="_Cash_Flow"/>
      <sheetName val="_P&amp;L-Projection"/>
      <sheetName val="Dividend_Analysis_Assumptions"/>
      <sheetName val="Multiples_Summary"/>
      <sheetName val="BASE_DATA"/>
      <sheetName val="Insulin_Sales_-_NA"/>
      <sheetName val="Insulin_Sales_-_EU"/>
      <sheetName val="Insulin_Sales_-_Japan"/>
      <sheetName val="Deal_Matrix"/>
      <sheetName val="Model_Driver"/>
      <sheetName val="chad10_June02"/>
      <sheetName val="chad12_Dec02"/>
      <sheetName val="CASH_FLOW_MONTH_FC"/>
      <sheetName val="Inc_Stmt_MONTH_FC"/>
      <sheetName val="BS_ASSETS_FC"/>
      <sheetName val="General_Assump"/>
      <sheetName val="CloseTable_Prior"/>
      <sheetName val="Co_List"/>
      <sheetName val="Royal_Carib__Model"/>
      <sheetName val="BIS_LIST-NTH_18"/>
      <sheetName val="//qmaxsolutions-my_sharepoint_c"/>
      <sheetName val="//qmaxsolutions-my_sharepoint_1"/>
      <sheetName val="Main_Model1"/>
      <sheetName val="Newer_version1"/>
      <sheetName val="GL_Detail1"/>
      <sheetName val="Pro_Forma1"/>
      <sheetName val="McKinley_P&amp;L1"/>
      <sheetName val="Pro_Forma_Income_Statement1"/>
      <sheetName val="Deal_Matrix1"/>
      <sheetName val="Model_Driver1"/>
      <sheetName val="Insulin_Sales_-_NA1"/>
      <sheetName val="Insulin_Sales_-_EU1"/>
      <sheetName val="Insulin_Sales_-_Japan1"/>
      <sheetName val="Inputs &amp; Pro Formas"/>
      <sheetName val="Daily Sales"/>
      <sheetName val="Industry"/>
      <sheetName val="Set-up"/>
      <sheetName val="Model Summary"/>
      <sheetName val="Purchase vs. Rights"/>
      <sheetName val="CIH Sensitivities"/>
      <sheetName val="Tables for Memo Update 2-9-09"/>
      <sheetName val="ROCE-WACC.EVtoEBITDA"/>
      <sheetName val="NOC"/>
      <sheetName val="Timber"/>
      <sheetName val="Cashflow Model"/>
      <sheetName val="//aodocs.altirnao.com/webdav/PC"/>
      <sheetName val="//localhost/webdav/PCPK8Cq7c4LY"/>
      <sheetName val="//localhost/webdav/PCPQism4gC0V"/>
      <sheetName val="//localhost/FY%202015%20Close/F"/>
      <sheetName val="//aodocs.altirnao.com/webdav/PD"/>
      <sheetName val="//localhost/webdav/PCPyKv40Lr9R"/>
      <sheetName val="CG Alloc"/>
      <sheetName val="[POWER5.XLA]\Applications\Micro"/>
      <sheetName val="[POWER5.XLA]//na1.salesforce.co"/>
      <sheetName val="[POWER5.XLA]\\sfdc\DFS\Applicat"/>
      <sheetName val="[POWER5.XLA]//qmaxsolutions-my."/>
      <sheetName val="[POWER5.XLA][POWER5.XLA][POWER5"/>
      <sheetName val="[POWER5.XLA][POWER5.XLA]\Applic"/>
      <sheetName val="[POWER5.XLA][POWER5.XLA]//na1.s"/>
      <sheetName val="[POWER5.XLA][POWER5.XLA]\\sfdc\"/>
      <sheetName val="[POWER5.XLA][POWER5.XLA]//qmaxs"/>
      <sheetName val="[POWER5.XLA][POWER5.XLA]\J\Appl"/>
      <sheetName val="[POWER5.XLA]\J\Applications\Mic"/>
      <sheetName val="P&amp;L by Month"/>
      <sheetName val="T DCF"/>
      <sheetName val="PMO"/>
      <sheetName val="input for decending analysis"/>
      <sheetName val="BUDGET99"/>
      <sheetName val="Data sheet"/>
      <sheetName val="MACRs"/>
      <sheetName val="US Ops Account Detail"/>
      <sheetName val="Cost Centers and PMTs"/>
      <sheetName val="KlajaMap"/>
      <sheetName val="1-StartingPoint"/>
      <sheetName val="3a-SalesForecastYear1"/>
      <sheetName val="7b-IncomeStatementYrs1-3"/>
      <sheetName val="3b-SalesForecastYrs1-3"/>
      <sheetName val="Fin Flows"/>
      <sheetName val="Marketing Stats"/>
      <sheetName val="Sources &amp; Uses"/>
      <sheetName val="Standalone"/>
      <sheetName val="DAS &amp; Networking Costs"/>
      <sheetName val="Footnotes"/>
      <sheetName val="Drop_Down_Lists"/>
      <sheetName val="SCIMED_Old"/>
      <sheetName val="//na1_salesforce_com/Applicatio"/>
      <sheetName val="D_&amp;_A"/>
      <sheetName val="Share_Prices"/>
      <sheetName val="Buyers_Competitors_(2)"/>
      <sheetName val="Trial_Balance"/>
      <sheetName val="Print_Controls"/>
      <sheetName val="Input_Page"/>
      <sheetName val="E&amp;Y_Format"/>
      <sheetName val="Consolidated_Financials"/>
      <sheetName val="Iss. Vol. (Outp.)"/>
      <sheetName val="DSM"/>
      <sheetName val="POWER5_XLA2"/>
      <sheetName val="POWER5_XLA3"/>
      <sheetName val="POWER5_XLA4"/>
      <sheetName val="POWER5_XLA5"/>
      <sheetName val="POWER5_XLA6"/>
      <sheetName val="TU"/>
      <sheetName val="POWER5_XLA7"/>
      <sheetName val="WACC Analysis"/>
      <sheetName val="Rev Build"/>
      <sheetName val="\J\Applications\Microsoft_Offic"/>
      <sheetName val="Equity_Index"/>
      <sheetName val="Combined Divisionals"/>
      <sheetName val="P&amp;L Tables For Report"/>
      <sheetName val="CHARTS for report"/>
      <sheetName val="SOP"/>
      <sheetName val="_Entities"/>
      <sheetName val="_References_1"/>
      <sheetName val="Salaries"/>
      <sheetName val="Analysis"/>
      <sheetName val="Cell Links"/>
      <sheetName val="[POWER5.XLA]__qmaxsolutions_m_3"/>
      <sheetName val="[POWER5.XLA]__qmaxsolutions_m_4"/>
      <sheetName val="[POWER5.XLA]__qmaxsolutions_119"/>
      <sheetName val="Stock Chart"/>
      <sheetName val="[POWER5.XLA]__qmaxsolutions_m_5"/>
      <sheetName val="[POWER5.XLA]__qmaxsolutions_m_6"/>
      <sheetName val="[POWER5.XLA]__qmaxsolutions_m_7"/>
      <sheetName val="2005"/>
      <sheetName val="Statement of Cash Flows"/>
      <sheetName val="Comps Table"/>
      <sheetName val="Lookups"/>
      <sheetName val="BU Logic"/>
      <sheetName val="Trending Inc Stmt"/>
      <sheetName val="13001"/>
      <sheetName val="Control Sheet"/>
      <sheetName val="Pricing Graphs"/>
      <sheetName val="CoTrans Input Sheet"/>
      <sheetName val="REPORT"/>
      <sheetName val="\Users\Dan\Library\Application "/>
      <sheetName val="Covenant Wksht"/>
      <sheetName val="Defaults_App"/>
      <sheetName val="SQL_Std"/>
      <sheetName val="Strategic"/>
      <sheetName val="_CIQHiddenCacheSheet"/>
      <sheetName val="Financial"/>
      <sheetName val="Details"/>
      <sheetName val="CRITERIA1"/>
      <sheetName val="v_headers"/>
      <sheetName val="Challan"/>
      <sheetName val="P_L_Jan"/>
      <sheetName val="P_L_Feb"/>
      <sheetName val="P_L_Mar"/>
      <sheetName val="P_L_Apr"/>
      <sheetName val="P_L_May"/>
      <sheetName val="P_L_Jun"/>
      <sheetName val="P_L_Jul"/>
      <sheetName val="P_L_Aug"/>
      <sheetName val="P_L_Sep"/>
      <sheetName val="P_L_Oct"/>
      <sheetName val="P_L_Nov"/>
      <sheetName val="P_L_Dec"/>
      <sheetName val="All_Brands"/>
      <sheetName val="Lipoflavonoid"/>
      <sheetName val="Florajen"/>
      <sheetName val="CertainDri"/>
      <sheetName val="Cystex"/>
      <sheetName val="Absorbine"/>
      <sheetName val="Albolene"/>
      <sheetName val="AntiMonkeyButt"/>
      <sheetName val="Non_Branded_000"/>
      <sheetName val="2018 All_Brands"/>
      <sheetName val="2018 Lipoflavonoid"/>
      <sheetName val="2018 Florajen"/>
      <sheetName val="2018 CertainDri"/>
      <sheetName val="2018 Cystex"/>
      <sheetName val="2018 Absorbine"/>
      <sheetName val="2018 Albolene"/>
      <sheetName val="2018 AntiMonkeyButt"/>
      <sheetName val="2018 Non_Branded_000"/>
      <sheetName val="Trk_Mfg"/>
      <sheetName val="Top20"/>
      <sheetName val="Cars"/>
      <sheetName val="Brand"/>
      <sheetName val="Segments"/>
      <sheetName val="Car_Seg"/>
      <sheetName val="Trk_Seg"/>
      <sheetName val="Car_Mfg"/>
      <sheetName val="Corp"/>
      <sheetName val="Corp Brd"/>
      <sheetName val="Trucks"/>
      <sheetName val="Master Comps"/>
      <sheetName val="Share Repurchase Benchmarking"/>
      <sheetName val="BETAS"/>
      <sheetName val="Gastos Detallados Opt"/>
      <sheetName val="MPW"/>
      <sheetName val="Stacked_Column_w_labels"/>
      <sheetName val="CoCos Output Sheet"/>
      <sheetName val="Rexall Sundown"/>
      <sheetName val="SD and NB Magazine"/>
      <sheetName val="Projections"/>
      <sheetName val="Warr"/>
      <sheetName val="OP Sum"/>
      <sheetName val="Comp"/>
      <sheetName val="Sales_-_Report_First1"/>
      <sheetName val="\Applications\Microsoft_Office1"/>
      <sheetName val="2000_Activity1"/>
      <sheetName val="total_Commonwealth1"/>
      <sheetName val="CHK_REQ1"/>
      <sheetName val="SW_2122181"/>
      <sheetName val="N_TX_-_19971"/>
      <sheetName val="Customize_Your_Invoice1"/>
      <sheetName val="Daily_Sales"/>
      <sheetName val="Statement_of_Cash_Flows"/>
      <sheetName val="A CUENTA"/>
      <sheetName val="Config"/>
      <sheetName val="CGSgm2"/>
      <sheetName val="CGSsp"/>
      <sheetName val="Factors"/>
      <sheetName val="Sales"/>
      <sheetName val="Risc Financiero"/>
      <sheetName val="Revenue"/>
      <sheetName val="C_B_.4_Installed"/>
      <sheetName val="M"/>
      <sheetName val="G"/>
      <sheetName val="Power &amp; Fuel(SMS)"/>
      <sheetName val="Sec"/>
      <sheetName val="BS"/>
      <sheetName val="TSCC"/>
      <sheetName val="commercial construction"/>
      <sheetName val="crack spreads"/>
      <sheetName val="new orders"/>
      <sheetName val="IFO Manufacturing Business Clim"/>
      <sheetName val="Asset (VIN) Data"/>
      <sheetName val="00FCST"/>
      <sheetName val="Item Data"/>
      <sheetName val="Insulin_Sales_-_NA2"/>
      <sheetName val="Insulin_Sales_-_EU2"/>
      <sheetName val="Insulin_Sales_-_Japan2"/>
      <sheetName val="McKinley_P&amp;L2"/>
      <sheetName val="Pro_Forma_Income_Statement2"/>
      <sheetName val="Capital_Expenditure_Input_Shee1"/>
      <sheetName val="Operating_Expense_Input_Sheet1"/>
      <sheetName val="Pro_Forma_Credit_1"/>
      <sheetName val="Main_Model2"/>
      <sheetName val="Newer_version2"/>
      <sheetName val="Entrada_Dados1"/>
      <sheetName val="General_Assump1"/>
      <sheetName val="GER_IFO_vs_Const2"/>
      <sheetName val="Europe_sales_Graph2"/>
      <sheetName val="EU_Ind_vs_EU_Cons2"/>
      <sheetName val="Scenario_Management1"/>
      <sheetName val="_Cash_Flow1"/>
      <sheetName val="_P&amp;L-Projection1"/>
      <sheetName val="Rev_Tracker1"/>
      <sheetName val="BASE_DATA1"/>
      <sheetName val="proforma_BS1"/>
      <sheetName val="Stock_Analysis1"/>
      <sheetName val="Company_summary_items1"/>
      <sheetName val="GL_Detail2"/>
      <sheetName val="Pro_Forma2"/>
      <sheetName val="Debt_&amp;_Interest1"/>
      <sheetName val="_PT_081"/>
      <sheetName val="_PT_071"/>
      <sheetName val="_PT_111"/>
      <sheetName val="_PT_101"/>
      <sheetName val="_PT_121"/>
      <sheetName val="_PT_131"/>
      <sheetName val="_PT_091"/>
      <sheetName val="_PT_011"/>
      <sheetName val="_PT_041"/>
      <sheetName val="_PT_051"/>
      <sheetName val="_PT_031"/>
      <sheetName val="Données_Spéc_1"/>
      <sheetName val="PV_-_CTLM1"/>
      <sheetName val="PV_-_MTLK1"/>
      <sheetName val="Deal_Info_&amp;_Print_Menu1"/>
      <sheetName val="Product_Trends1"/>
      <sheetName val="EBITDA_Bridge1"/>
      <sheetName val="WC_analytics_(+data_pages)1"/>
      <sheetName val="YEAR_1_1"/>
      <sheetName val="Sched_A91"/>
      <sheetName val="Historical_Actuals1"/>
      <sheetName val="Emory_Vols_Jan-Dec_20061"/>
      <sheetName val="Comet_Reference_Tab1"/>
      <sheetName val="Deal_Matrix2"/>
      <sheetName val="Model_Driver2"/>
      <sheetName val="Dividend_Analysis_Assumptions1"/>
      <sheetName val="Multiples_Summary1"/>
      <sheetName val="IS_&amp;_CF1"/>
      <sheetName val="CASH_FLOW_MONTH_FC1"/>
      <sheetName val="Inc_Stmt_MONTH_FC1"/>
      <sheetName val="BS_ASSETS_FC1"/>
      <sheetName val="CloseTable_Prior1"/>
      <sheetName val="Co_List1"/>
      <sheetName val="Royal_Carib__Model1"/>
      <sheetName val="BIS_LIST-NTH_181"/>
      <sheetName val="chad10_June021"/>
      <sheetName val="chad12_Dec021"/>
      <sheetName val="//qmaxsolutions-my_sharepoint_2"/>
      <sheetName val="//aodocs_altirnao_com/webdav/PC"/>
      <sheetName val="//aodocs_altirnao_com/webdav/PD"/>
      <sheetName val="Cap_Sheet"/>
      <sheetName val="US_Ops_Account_Detail"/>
      <sheetName val="Cashflow_Model"/>
      <sheetName val="[POWER5_XLA][POWER5_XLA][POWER5"/>
      <sheetName val="[POWER5_XLA][POWER5_XLA]\Applic"/>
      <sheetName val="[POWER5_XLA][POWER5_XLA]//na1_s"/>
      <sheetName val="[POWER5_XLA][POWER5_XLA]\\sfdc\"/>
      <sheetName val="[POWER5_XLA]\Applications\Micro"/>
      <sheetName val="[POWER5_XLA]//na1_salesforce_co"/>
      <sheetName val="[POWER5_XLA]\\sfdc\DFS\Applicat"/>
      <sheetName val="Model_Summary"/>
      <sheetName val="Purchase_vs__Rights"/>
      <sheetName val="CIH_Sensitivities"/>
      <sheetName val="Tables_for_Memo_Update_2-9-09"/>
      <sheetName val="LC PF"/>
      <sheetName val="Elements"/>
      <sheetName val="Lookup Tables"/>
      <sheetName val="Sheet2"/>
      <sheetName val="Otherdebt"/>
      <sheetName val="Portfolio Budget"/>
      <sheetName val="[POWER5"/>
      <sheetName val="[POWER5.XLA][POWER5"/>
      <sheetName val="\Applications\Micro"/>
      <sheetName val="//na1.salesforce.co"/>
      <sheetName val="\\sfdc\DFS\Applicat"/>
      <sheetName val="//qmaxsolutions-my."/>
      <sheetName val="[POWER5.XLA]\Applic"/>
      <sheetName val="[POWER5.XLA]//na1.s"/>
      <sheetName val="[POWER5.XLA]\\sfdc\"/>
      <sheetName val="[POWER5.XLA]//qmaxs"/>
      <sheetName val="[POWER5.XLA]\J\Appl"/>
      <sheetName val="\J\Applications\Mic"/>
      <sheetName val="Summary Exhibit II"/>
      <sheetName val="2012"/>
      <sheetName val="Sales Forecast"/>
      <sheetName val="FIRE ALARM"/>
      <sheetName val="FX Rates"/>
      <sheetName val="Issue Log"/>
      <sheetName val="Sheet9"/>
      <sheetName val="Asset Transfer_Screen Shot"/>
      <sheetName val="Asset Proposal List"/>
      <sheetName val="Asset Proposal-Screen Shots"/>
      <sheetName val="Data Import Template"/>
      <sheetName val="New Asset List"/>
      <sheetName val="New Asset_Screen Shots"/>
      <sheetName val="FAMAsset_as of 12.31.18"/>
      <sheetName val="Inputs_&amp;_Pro_Formas"/>
      <sheetName val="Lease summary"/>
      <sheetName val="Soybasis"/>
      <sheetName val="WS_App"/>
      <sheetName val="SummaryTax"/>
      <sheetName val="APR"/>
      <sheetName val="AUG"/>
      <sheetName val="DEC"/>
      <sheetName val="FEB"/>
      <sheetName val="JUL"/>
      <sheetName val="JUN"/>
      <sheetName val="MAR"/>
      <sheetName val="MAY"/>
      <sheetName val="SEP"/>
      <sheetName val="Tax_Stock deal"/>
      <sheetName val="Tax_Asset deal"/>
      <sheetName val="Tax_S Corp"/>
      <sheetName val="IT"/>
      <sheetName val="CBC"/>
      <sheetName val="GT_Custom"/>
      <sheetName val="Financial Request List"/>
      <sheetName val="Tax Request List"/>
      <sheetName val="Cash proof"/>
      <sheetName val="TB - IS"/>
      <sheetName val="TB BS"/>
      <sheetName val="GT Discussion&gt;"/>
      <sheetName val="AR_Aging"/>
      <sheetName val="COR - SoftwareHardware Maint"/>
      <sheetName val="COR - Consultants"/>
      <sheetName val="COR - Co hosting"/>
      <sheetName val="Opex-Professional services"/>
      <sheetName val="GT Custom"/>
      <sheetName val="WC2 (2)"/>
      <sheetName val="Categories"/>
      <sheetName val="Debt Amortization"/>
      <sheetName val="Vector Inputs"/>
      <sheetName val="//na1_salesforce_com/Applicati1"/>
      <sheetName val="SCIMED_Old1"/>
      <sheetName val="Buyers_Competitors_(2)1"/>
      <sheetName val="Trial_Balance1"/>
      <sheetName val="Drop_Down_Lists1"/>
      <sheetName val="E&amp;Y_Format1"/>
      <sheetName val="Print_Controls1"/>
      <sheetName val="Input_Page1"/>
      <sheetName val="D_&amp;_A1"/>
      <sheetName val="Share_Prices1"/>
      <sheetName val="input_for_decending_analysis"/>
      <sheetName val="Consolidated_Financials1"/>
      <sheetName val="ROCE-WACC_EVtoEBITDA"/>
      <sheetName val="CG_Alloc"/>
      <sheetName val="[POWER5_XLA]//qmaxsolutions-my_"/>
      <sheetName val="[POWER5_XLA][POWER5_XLA]//qmaxs"/>
      <sheetName val="[POWER5_XLA][POWER5_XLA]\J\Appl"/>
      <sheetName val="[POWER5_XLA]\J\Applications\Mic"/>
      <sheetName val="P&amp;L_by_Month"/>
      <sheetName val="T_DCF"/>
      <sheetName val="Fin_Flows"/>
      <sheetName val="Marketing_Stats"/>
      <sheetName val="Iss__Vol__(Outp_)"/>
      <sheetName val="Cost_Centers_and_PMTs"/>
      <sheetName val="DAS_&amp;_Networking_Costs"/>
      <sheetName val="Balance"/>
      <sheetName val="Employee Data"/>
      <sheetName val="Backlog"/>
      <sheetName val="Actual"/>
      <sheetName val="AOP Summary-2"/>
      <sheetName val="PLShell"/>
      <sheetName val="Maintenance"/>
      <sheetName val="ISQ LBO - Full Company"/>
      <sheetName val="BroglDelta"/>
      <sheetName val="BroglDepoFidu"/>
      <sheetName val="BroglSGT"/>
      <sheetName val="Regression"/>
      <sheetName val="football_field"/>
      <sheetName val="investment- acounting"/>
      <sheetName val="Stock_Chart"/>
      <sheetName val="Comps_Table"/>
      <sheetName val="Control_Sheet"/>
      <sheetName val="Data_sheet"/>
      <sheetName val="Covenant_Wksht"/>
      <sheetName val="Sources_&amp;_Uses"/>
      <sheetName val="Trending_Inc_Stmt"/>
      <sheetName val="2018_All_Brands"/>
      <sheetName val="2018_Lipoflavonoid"/>
      <sheetName val="2018_Florajen"/>
      <sheetName val="2018_CertainDri"/>
      <sheetName val="2018_Cystex"/>
      <sheetName val="2018_Absorbine"/>
      <sheetName val="2018_Albolene"/>
      <sheetName val="2018_AntiMonkeyButt"/>
      <sheetName val="2018_Non_Branded_000"/>
      <sheetName val="\Users\Dan\Library\Application_"/>
      <sheetName val="novmar actuals"/>
      <sheetName val="06-030 Capital Gains and Losses"/>
      <sheetName val="Area by JC"/>
      <sheetName val="Scatter"/>
      <sheetName val="Lists"/>
      <sheetName val="Dividend IPORecap Analysis"/>
      <sheetName val="Data Input"/>
      <sheetName val="Exhibits"/>
      <sheetName val="Menus"/>
      <sheetName val="QE17"/>
      <sheetName val="[POWER5.XLA]_Applications_Mic_2"/>
      <sheetName val="[POWER5.XLA]__na1_salesforce__2"/>
      <sheetName val="[POWER5.XLA]__sfdc_DFS_Applic_2"/>
      <sheetName val="[POWER5.XLA]_J_Applications_M_2"/>
      <sheetName val="[POWER5.XLA]__qmaxsolutions_m_8"/>
      <sheetName val="[POWER5.XLA]__qmaxsolutions__10"/>
      <sheetName val="[POWER5.XLA]__qmaxsolutions_m_9"/>
      <sheetName val="[POWER5.XLA]__qmaxsolutions__13"/>
      <sheetName val="[POWER5.XLA]__qmaxsolutions__11"/>
      <sheetName val="[POWER5.XLA]__qmaxsolutions__12"/>
      <sheetName val="[POWER5.XLA]__qmaxsolutions__14"/>
      <sheetName val="\Users\SSimakova\Library\Caches"/>
      <sheetName val="Outlook"/>
      <sheetName val="DB"/>
      <sheetName val="Insert"/>
      <sheetName val="Cash flow worksheet"/>
      <sheetName val="Inc Stmt"/>
      <sheetName val="Bal Sht"/>
      <sheetName val="Proforma"/>
      <sheetName val="Case"/>
      <sheetName val="K1DB"/>
      <sheetName val="Equity Database"/>
      <sheetName val="MARKET PRICES"/>
      <sheetName val="RED Forecast"/>
      <sheetName val="TEN side"/>
      <sheetName val="Balance Sheet Standard -Feb"/>
      <sheetName val="Balance Sheet Standard"/>
      <sheetName val="Balance sheet Actual to Budget"/>
      <sheetName val="Balance sheet Actual to Bud Feb"/>
      <sheetName val="April"/>
      <sheetName val="March"/>
      <sheetName val="June"/>
      <sheetName val="July"/>
      <sheetName val="Sept"/>
      <sheetName val="Oct"/>
      <sheetName val="Nov"/>
      <sheetName val="Jan"/>
      <sheetName val="Feb 19"/>
      <sheetName val="Mar 19"/>
      <sheetName val="April 19"/>
      <sheetName val="May 2019"/>
      <sheetName val="June 19"/>
      <sheetName val="July 2019"/>
      <sheetName val="Aug 2019"/>
      <sheetName val="cash flow- Monthly (2)"/>
      <sheetName val="cash flow monthly"/>
      <sheetName val="cash flow YTD "/>
      <sheetName val="Budgeted BS 2018-19"/>
      <sheetName val="cash flow- 2018-19"/>
      <sheetName val="Budget cash flow 2018"/>
      <sheetName val="Cover Page"/>
      <sheetName val="Environment"/>
      <sheetName val="Index"/>
      <sheetName val="[POWER5.XLA]__qmaxsolutions__15"/>
      <sheetName val="01"/>
      <sheetName val="Wound Case"/>
      <sheetName val="Buildup"/>
      <sheetName val="Data Validation"/>
      <sheetName val="2015 Forecast"/>
      <sheetName val="Gross Margin Build"/>
      <sheetName val="Output Model"/>
      <sheetName val="Names"/>
      <sheetName val="Cons (2)"/>
      <sheetName val="Consx"/>
      <sheetName val="GHA orig"/>
      <sheetName val="GHA"/>
      <sheetName val="GCS"/>
      <sheetName val="PC"/>
      <sheetName val="Service Offerings to Top-20"/>
      <sheetName val="Logistics Out. by Region"/>
      <sheetName val="Revenue by Segment"/>
      <sheetName val="Facilities Overview"/>
      <sheetName val="TAX_JNLS_2019"/>
      <sheetName val="FalTB"/>
      <sheetName val="MM Mapping"/>
      <sheetName val="Customer split"/>
      <sheetName val="BPC_Upload"/>
      <sheetName val="Depr Amortisation check"/>
      <sheetName val="Working capital"/>
      <sheetName val="Summary Financial Statement"/>
      <sheetName val="Op Balances 2019"/>
      <sheetName val="Look up"/>
      <sheetName val="GRAPHS"/>
      <sheetName val="SQL_App"/>
      <sheetName val="Notices"/>
      <sheetName val="EFASB13 (US-12)"/>
      <sheetName val="chart of accounts"/>
      <sheetName val="B-6 investment"/>
      <sheetName val="Date Listing - Sub"/>
      <sheetName val="[POWER5.XLA]__qmaxsolutions__16"/>
      <sheetName val="[POWER5.XLA]__qmaxsolutions__17"/>
      <sheetName val="Transmittal Letter"/>
      <sheetName val="Disclaimer"/>
      <sheetName val="Key Analyses"/>
      <sheetName val="QoE"/>
      <sheetName val="Adjusted Summary P&amp;L"/>
      <sheetName val="NWC"/>
      <sheetName val="NWC Analysis"/>
      <sheetName val="Adjusted NWC Graph"/>
      <sheetName val="DDL"/>
      <sheetName val="GSM Analyses"/>
      <sheetName val="GSM Bridge FY17 - FY18"/>
      <sheetName val="GSM Bridge FY18 - FY19"/>
      <sheetName val="Grace - Alum"/>
      <sheetName val="Grace - LSA"/>
      <sheetName val="Grace - ACH"/>
      <sheetName val="Shell - Alum"/>
      <sheetName val="Shell - LSA"/>
      <sheetName val="Municipal"/>
      <sheetName val="Appendix"/>
      <sheetName val="Detailed IS"/>
      <sheetName val="Balance Sheet Summary"/>
      <sheetName val="Scope Reconciliation"/>
      <sheetName val="Cash+"/>
      <sheetName val="Program Loss Control"/>
      <sheetName val="Vol Contr 2013-2016"/>
      <sheetName val="[POWER5.XLA]__qmaxsolutions__18"/>
      <sheetName val="[POWER5.XLA]__qmaxsolutions__22"/>
      <sheetName val="[POWER5.XLA]__qmaxsolutions__21"/>
      <sheetName val="[POWER5.XLA]__qmaxsolutions__19"/>
      <sheetName val="[POWER5.XLA]__qmaxsolutions__20"/>
      <sheetName val="[POWER5.XLA]__qmaxsolutions__23"/>
      <sheetName val="[POWER5.XLA]__qmaxsolutions__24"/>
      <sheetName val="[POWER5.XLA]__qmaxsolutions__25"/>
      <sheetName val="[POWER5.XLA]__qmaxsolutions__26"/>
      <sheetName val="[POWER5.XLA]__qmaxsolutions__27"/>
      <sheetName val="[POWER5.XLA]__qmaxsolutions__43"/>
      <sheetName val="[POWER5.XLA]__qmaxsolutions__29"/>
      <sheetName val="[POWER5.XLA]__qmaxsolutions__28"/>
      <sheetName val="[POWER5.XLA]__qmaxsolutions__30"/>
      <sheetName val="[POWER5.XLA]__qmaxsolutions__33"/>
      <sheetName val="[POWER5.XLA]__qmaxsolutions__31"/>
      <sheetName val="[POWER5.XLA]__qmaxsolutions__32"/>
      <sheetName val="[POWER5.XLA]__qmaxsolutions__41"/>
      <sheetName val="[POWER5.XLA]__qmaxsolutions__34"/>
      <sheetName val="[POWER5.XLA]__qmaxsolutions__35"/>
      <sheetName val="[POWER5.XLA]__qmaxsolutions__36"/>
      <sheetName val="[POWER5.XLA]__qmaxsolutions__37"/>
      <sheetName val="[POWER5.XLA]__qmaxsolutions__38"/>
      <sheetName val="[POWER5.XLA]__qmaxsolutions__39"/>
      <sheetName val="[POWER5.XLA]__qmaxsolutions__40"/>
      <sheetName val="[POWER5.XLA]__qmaxsolutions__42"/>
      <sheetName val="[POWER5.XLA]__qmaxsolutions__44"/>
      <sheetName val="[POWER5.XLA]__qmaxsolutions__54"/>
      <sheetName val="[POWER5.XLA]__qmaxsolutions__46"/>
      <sheetName val="[POWER5.XLA]__qmaxsolutions__45"/>
      <sheetName val="[POWER5.XLA]__qmaxsolutions__47"/>
      <sheetName val="[POWER5.XLA]__qmaxsolutions__53"/>
      <sheetName val="[POWER5.XLA]__qmaxsolutions__48"/>
      <sheetName val="[POWER5.XLA]__qmaxsolutions__49"/>
      <sheetName val="[POWER5.XLA]__qmaxsolutions__50"/>
      <sheetName val="[POWER5.XLA]__qmaxsolutions__51"/>
      <sheetName val="[POWER5.XLA]__qmaxsolutions__52"/>
      <sheetName val="[POWER5.XLA]__qmaxsolutions__55"/>
      <sheetName val="[POWER5.XLA]__qmaxsolutions__56"/>
      <sheetName val="[POWER5.XLA]__qmaxsolutions__57"/>
      <sheetName val="[POWER5.XLA]__qmaxsolutions__58"/>
      <sheetName val="\Applic"/>
      <sheetName val="//na1.s"/>
      <sheetName val="\\sfdc\"/>
      <sheetName val="//qmaxs"/>
      <sheetName val="\J\Appl"/>
      <sheetName val="Historical Financials"/>
      <sheetName val="[POWER5.XLA]__qmaxsolutions__59"/>
      <sheetName val="Sales_-_Report_First2"/>
      <sheetName val="2000_Activity2"/>
      <sheetName val="total_Commonwealth2"/>
      <sheetName val="CHK_REQ2"/>
      <sheetName val="SW_2122182"/>
      <sheetName val="N_TX_-_19972"/>
      <sheetName val="Customize_Your_Invoice2"/>
      <sheetName val="\J\Applications\Microsoft_Offi1"/>
      <sheetName val="Daily_Sales1"/>
      <sheetName val="[POWER5.XLA]__qmaxsolutions__60"/>
      <sheetName val="[POWER5.XLA]__qmaxsolutions__61"/>
      <sheetName val="[POWER5.XLA]__qmaxsolutions__62"/>
      <sheetName val="[POWER5.XLA]_Applications_Mic_4"/>
      <sheetName val="[POWER5.XLA]_Applications_Mic_5"/>
      <sheetName val="[POWER5.XLA]__na1_salesforce__4"/>
      <sheetName val="[POWER5.XLA]__sfdc_DFS_Applic_3"/>
      <sheetName val="[POWER5.XLA]_J_Applications_M_4"/>
      <sheetName val="[POWER5.XLA][POWER5.XLA]_Appl_3"/>
      <sheetName val="[POWER5.XLA][POWER5.XLA]__na1_3"/>
      <sheetName val="[POWER5.XLA][POWER5.XLA]__sfd_3"/>
      <sheetName val="[POWER5.XLA][POWER5.XLA]_POWE_7"/>
      <sheetName val="[POWER5.XLA][POWER5.XLA]_POWE_8"/>
      <sheetName val="[POWER5.XLA][POWER5.XLA]_POWE_9"/>
      <sheetName val="[POWER5.XLA]__aodocs_altirnao_4"/>
      <sheetName val="[POWER5.XLA]__localhost_webda_5"/>
      <sheetName val="[POWER5.XLA]__localhost_webda_6"/>
      <sheetName val="[POWER5.XLA]__localhost_FY_20_3"/>
      <sheetName val="[POWER5.XLA]__aodocs_altirnao_5"/>
      <sheetName val="[POWER5.XLA]__localhost_webda_7"/>
      <sheetName val="[POWER5.XLA][POWER5.XLA]__qma_3"/>
      <sheetName val="[POWER5.XLA][POWER5.XLA]_POW_10"/>
      <sheetName val="[POWER5.XLA][POWER5.XLA]_POW_11"/>
      <sheetName val="[POWER5.XLA][POWER5.XLA]_J_Ap_3"/>
      <sheetName val="[POWER5.XLA]__na1_salesforce__5"/>
      <sheetName val="[POWER5.XLA]_J_Applications_M_5"/>
      <sheetName val="[POWER5.XLA]_Applications_Mic_6"/>
      <sheetName val="[POWER5.XLA]__aodocs_altirnao_6"/>
      <sheetName val="[POWER5.XLA]__aodocs_altirnao_7"/>
      <sheetName val="[POWER5.XLA][POWER5_XLA]_POWE_2"/>
      <sheetName val="[POWER5.XLA][POWER5_XLA]_POWE_3"/>
      <sheetName val="[POWER5.XLA][POWER5_XLA]_POWE_4"/>
      <sheetName val="[POWER5.XLA][POWER5_XLA]_Appl_2"/>
      <sheetName val="[POWER5.XLA][POWER5_XLA]__na1_2"/>
      <sheetName val="[POWER5.XLA][POWER5_XLA]__sfd_2"/>
      <sheetName val="[POWER5.XLA]_Users_Dan_Librar_3"/>
      <sheetName val="[POWER5.XLA]_Applications_Mic_3"/>
      <sheetName val="[POWER5.XLA]__aodocs_altirnao_2"/>
      <sheetName val="[POWER5.XLA]__localhost_webda_2"/>
      <sheetName val="[POWER5.XLA]__localhost_webda_3"/>
      <sheetName val="[POWER5.XLA]__localhost_FY_20_2"/>
      <sheetName val="[POWER5.XLA]__aodocs_altirnao_3"/>
      <sheetName val="[POWER5.XLA]__localhost_webda_4"/>
      <sheetName val="[POWER5.XLA]__na1_salesforce__3"/>
      <sheetName val="[POWER5.XLA][POWER5.XLA]_POWE_2"/>
      <sheetName val="[POWER5.XLA][POWER5.XLA]_POWE_3"/>
      <sheetName val="[POWER5.XLA][POWER5.XLA]_POWE_4"/>
      <sheetName val="[POWER5.XLA][POWER5.XLA]_Appl_2"/>
      <sheetName val="[POWER5.XLA][POWER5.XLA]__na1_2"/>
      <sheetName val="[POWER5.XLA][POWER5.XLA]__sfd_2"/>
      <sheetName val="[POWER5.XLA][POWER5.XLA]__qma_2"/>
      <sheetName val="[POWER5.XLA][POWER5.XLA]_POWE_5"/>
      <sheetName val="[POWER5.XLA][POWER5.XLA]_POWE_6"/>
      <sheetName val="[POWER5.XLA][POWER5.XLA]_J_Ap_2"/>
      <sheetName val="[POWER5.XLA]_Users_Dan_Librar_2"/>
      <sheetName val="[POWER5.XLA]_J_Applications_M_3"/>
      <sheetName val="[POWER5.XLA]_Applications_Mic_7"/>
      <sheetName val="[POWER5.XLA]_Applications_Mic_8"/>
      <sheetName val="[POWER5.XLA]__na1_salesforce__6"/>
      <sheetName val="[POWER5.XLA]__sfdc_DFS_Applic_4"/>
      <sheetName val="[POWER5.XLA]_J_Applications_M_6"/>
      <sheetName val="[POWER5.XLA][POWER5.XLA]_Appl_4"/>
      <sheetName val="[POWER5.XLA][POWER5.XLA]__na1_4"/>
      <sheetName val="[POWER5.XLA][POWER5.XLA]__sfd_4"/>
      <sheetName val="[POWER5.XLA][POWER5.XLA]_POW_12"/>
      <sheetName val="[POWER5.XLA][POWER5.XLA]_POW_13"/>
      <sheetName val="[POWER5.XLA][POWER5.XLA]_POW_14"/>
      <sheetName val="[POWER5.XLA]__aodocs_altirnao_8"/>
      <sheetName val="[POWER5.XLA]__localhost_webda_8"/>
      <sheetName val="[POWER5.XLA]__localhost_webda_9"/>
      <sheetName val="[POWER5.XLA]__localhost_FY_20_4"/>
      <sheetName val="[POWER5.XLA]__aodocs_altirnao_9"/>
      <sheetName val="[POWER5.XLA]__localhost_webd_10"/>
      <sheetName val="[POWER5.XLA][POWER5.XLA]__qma_4"/>
      <sheetName val="[POWER5.XLA][POWER5.XLA]_POW_15"/>
      <sheetName val="[POWER5.XLA][POWER5.XLA]_POW_16"/>
      <sheetName val="[POWER5.XLA][POWER5.XLA]_J_Ap_4"/>
      <sheetName val="[POWER5.XLA]__na1_salesforce__7"/>
      <sheetName val="[POWER5.XLA]_J_Applications_M_7"/>
      <sheetName val="[POWER5.XLA]_Applications_Mic_9"/>
      <sheetName val="[POWER5.XLA]__aodocs_altirna_10"/>
      <sheetName val="[POWER5.XLA]__aodocs_altirna_11"/>
      <sheetName val="[POWER5.XLA][POWER5_XLA]_POWE_5"/>
      <sheetName val="[POWER5.XLA][POWER5_XLA]_POWE_6"/>
      <sheetName val="[POWER5.XLA][POWER5_XLA]_POWE_7"/>
      <sheetName val="[POWER5.XLA][POWER5_XLA]_Appl_3"/>
      <sheetName val="[POWER5.XLA][POWER5_XLA]__na1_3"/>
      <sheetName val="[POWER5.XLA][POWER5_XLA]__sfd_3"/>
      <sheetName val="[POWER5.XLA]_Users_Dan_Librar_4"/>
      <sheetName val="[POWER5.XLA]__qmaxsolutions__63"/>
      <sheetName val="[POWER5.XLA]__qmaxsolutions__64"/>
      <sheetName val="Front Sheet"/>
      <sheetName val="[POWER5.XLA]__qmaxsolutions__65"/>
      <sheetName val="[POWER5.XLA]__qmaxsolutions__70"/>
      <sheetName val="[POWER5.XLA]__qmaxsolutions__69"/>
      <sheetName val="[POWER5.XLA]__qmaxsolutions__66"/>
      <sheetName val="[POWER5.XLA]__qmaxsolutions__67"/>
      <sheetName val="[POWER5.XLA]__qmaxsolutions__68"/>
      <sheetName val="[POWER5.XLA]__qmaxsolutions__71"/>
      <sheetName val="[POWER5.XLA]__qmaxsolutions__72"/>
      <sheetName val="[POWER5.XLA]__qmaxsolutions__73"/>
      <sheetName val="[POWER5.XLA]__qmaxsolutions__75"/>
      <sheetName val="[POWER5.XLA]__qmaxsolutions__74"/>
      <sheetName val="[POWER5.XLA]__qmaxsolutions__76"/>
      <sheetName val="[POWER5.XLA]__qmaxsolutions__77"/>
      <sheetName val="USCV3"/>
      <sheetName val="[POWER5.XLA]__qmaxsolutions__78"/>
      <sheetName val="[POWER5.XLA]__qmaxsolutions__79"/>
      <sheetName val="[POWER5.XLA]__qmaxsolutions__82"/>
      <sheetName val="[POWER5.XLA]__qmaxsolutions__80"/>
      <sheetName val="[POWER5.XLA]__qmaxsolutions__81"/>
      <sheetName val="[POWER5.XLA]__qmaxsolutions__83"/>
      <sheetName val="[POWER5.XLA]__qmaxsolutions__84"/>
      <sheetName val="[POWER5.XLA]__qmaxsolutions__85"/>
      <sheetName val="[POWER5.XLA]__qmaxsolutions__86"/>
      <sheetName val="[POWER5.XLA]__qmaxsolutions__87"/>
      <sheetName val="[POWER5.XLA]__qmaxsolutions__97"/>
      <sheetName val="[POWER5.XLA]__qmaxsolutions__88"/>
      <sheetName val="[POWER5.XLA]__qmaxsolutions__89"/>
      <sheetName val="[POWER5.XLA]__qmaxsolutions__90"/>
      <sheetName val="[POWER5.XLA]__qmaxsolutions__91"/>
      <sheetName val="[POWER5.XLA]__qmaxsolutions__92"/>
      <sheetName val="[POWER5.XLA]__qmaxsolutions__93"/>
      <sheetName val="[POWER5.XLA]__qmaxsolutions__94"/>
      <sheetName val="[POWER5.XLA]__qmaxsolutions__95"/>
      <sheetName val="[POWER5.XLA]__qmaxsolutions__96"/>
      <sheetName val="[POWER5.XLA]__qmaxsolutions__99"/>
      <sheetName val="[POWER5.XLA]__qmaxsolutions__98"/>
      <sheetName val="[POWER5.XLA]__qmaxsolutions_101"/>
      <sheetName val="[POWER5.XLA]__qmaxsolutions_100"/>
      <sheetName val="CF_AGG"/>
      <sheetName val="Int. Rate Data"/>
      <sheetName val="Insulin_Sales_-_NA3"/>
      <sheetName val="Insulin_Sales_-_EU3"/>
      <sheetName val="Insulin_Sales_-_Japan3"/>
      <sheetName val="POWER5_XLA8"/>
      <sheetName val="McKinley_P&amp;L3"/>
      <sheetName val="Pro_Forma_Income_Statement3"/>
      <sheetName val="Capital_Expenditure_Input_Shee2"/>
      <sheetName val="Operating_Expense_Input_Sheet2"/>
      <sheetName val="Pro_Forma_Credit_2"/>
      <sheetName val="Main_Model3"/>
      <sheetName val="Newer_version3"/>
      <sheetName val="Entrada_Dados2"/>
      <sheetName val="General_Assump2"/>
      <sheetName val="GER_IFO_vs_Const3"/>
      <sheetName val="Europe_sales_Graph3"/>
      <sheetName val="EU_Ind_vs_EU_Cons3"/>
      <sheetName val="Scenario_Management2"/>
      <sheetName val="_Cash_Flow2"/>
      <sheetName val="_P&amp;L-Projection2"/>
      <sheetName val="Rev_Tracker2"/>
      <sheetName val="BASE_DATA2"/>
      <sheetName val="proforma_BS2"/>
      <sheetName val="Stock_Analysis2"/>
      <sheetName val="Company_summary_items2"/>
      <sheetName val="GL_Detail3"/>
      <sheetName val="Pro_Forma3"/>
      <sheetName val="Debt_&amp;_Interest2"/>
      <sheetName val="_PT_082"/>
      <sheetName val="_PT_072"/>
      <sheetName val="_PT_112"/>
      <sheetName val="_PT_102"/>
      <sheetName val="_PT_122"/>
      <sheetName val="_PT_132"/>
      <sheetName val="_PT_092"/>
      <sheetName val="_PT_012"/>
      <sheetName val="_PT_042"/>
      <sheetName val="_PT_052"/>
      <sheetName val="_PT_032"/>
      <sheetName val="Données_Spéc_2"/>
      <sheetName val="PV_-_CTLM2"/>
      <sheetName val="PV_-_MTLK2"/>
      <sheetName val="Deal_Info_&amp;_Print_Menu2"/>
      <sheetName val="Product_Trends2"/>
      <sheetName val="EBITDA_Bridge2"/>
      <sheetName val="WC_analytics_(+data_pages)2"/>
      <sheetName val="YEAR_1_2"/>
      <sheetName val="Sched_A92"/>
      <sheetName val="Historical_Actuals2"/>
      <sheetName val="Emory_Vols_Jan-Dec_20062"/>
      <sheetName val="Comet_Reference_Tab2"/>
      <sheetName val="Deal_Matrix3"/>
      <sheetName val="Model_Driver3"/>
      <sheetName val="Dividend_Analysis_Assumptions2"/>
      <sheetName val="Multiples_Summary2"/>
      <sheetName val="IS_&amp;_CF2"/>
      <sheetName val="CASH_FLOW_MONTH_FC2"/>
      <sheetName val="Inc_Stmt_MONTH_FC2"/>
      <sheetName val="BS_ASSETS_FC2"/>
      <sheetName val="\Applications\Microsoft_Office2"/>
      <sheetName val="CloseTable_Prior2"/>
      <sheetName val="Co_List2"/>
      <sheetName val="Royal_Carib__Model2"/>
      <sheetName val="BIS_LIST-NTH_182"/>
      <sheetName val="chad10_June022"/>
      <sheetName val="chad12_Dec022"/>
      <sheetName val="//qmaxsolutions-my_sharepoint_3"/>
      <sheetName val="//aodocs_altirnao_com/webdav/P1"/>
      <sheetName val="//aodocs_altirnao_com/webdav/P2"/>
      <sheetName val="Cap_Sheet1"/>
      <sheetName val="Equity_Index1"/>
      <sheetName val="US_Ops_Account_Detail1"/>
      <sheetName val="Cashflow_Model1"/>
      <sheetName val="[POWER5_XLA][POWER5_XLA][POWER1"/>
      <sheetName val="[POWER5_XLA][POWER5_XLA]\Appli1"/>
      <sheetName val="[POWER5_XLA][POWER5_XLA]//na1_1"/>
      <sheetName val="[POWER5_XLA][POWER5_XLA]\\sfdc1"/>
      <sheetName val="[POWER5_XLA]\Applications\Micr1"/>
      <sheetName val="[POWER5_XLA]//na1_salesforce_c1"/>
      <sheetName val="[POWER5_XLA]\\sfdc\DFS\Applica1"/>
      <sheetName val="Model_Summary1"/>
      <sheetName val="Purchase_vs__Rights1"/>
      <sheetName val="CIH_Sensitivities1"/>
      <sheetName val="Tables_for_Memo_Update_2-9-091"/>
      <sheetName val="Rev_Build"/>
      <sheetName val="WACC_Analysis"/>
      <sheetName val="Combined_Divisionals"/>
      <sheetName val="P&amp;L_Tables_For_Report"/>
      <sheetName val="CHARTS_for_report"/>
      <sheetName val="Cell_Links"/>
      <sheetName val="completed"/>
      <sheetName val="Summary of Adjustments"/>
      <sheetName val="ACQ_Assump"/>
      <sheetName val="[POWER5.XLA]__qmaxsolutions_117"/>
      <sheetName val="[POWER5.XLA]__qmaxsolutions_108"/>
      <sheetName val="[POWER5.XLA]__qmaxsolutions_102"/>
      <sheetName val="[POWER5.XLA]__qmaxsolutions_103"/>
      <sheetName val="[POWER5.XLA]__qmaxsolutions_104"/>
      <sheetName val="[POWER5.XLA]__qmaxsolutions_105"/>
      <sheetName val="[POWER5.XLA]__qmaxsolutions_106"/>
      <sheetName val="[POWER5.XLA]__qmaxsolutions_107"/>
      <sheetName val="[POWER5.XLA]__qmaxsolutions_109"/>
      <sheetName val="[POWER5.XLA]__qmaxsolutions_115"/>
      <sheetName val="[POWER5.XLA]__qmaxsolutions_113"/>
      <sheetName val="[POWER5.XLA]__qmaxsolutions_110"/>
      <sheetName val="[POWER5.XLA]__qmaxsolutions_111"/>
      <sheetName val="[POWER5.XLA]__qmaxsolutions_112"/>
      <sheetName val="[POWER5.XLA]__qmaxsolutions_114"/>
      <sheetName val="[POWER5.XLA]__qmaxsolutions_116"/>
      <sheetName val="[POWER5.XLA]__qmaxsolutions_118"/>
      <sheetName val="[POWER5.XLA]__qmaxsolutions_121"/>
      <sheetName val="[POWER5.XLA]__qmaxsolutions_120"/>
      <sheetName val="[POWER5.XLA]__qmaxsolutions_122"/>
      <sheetName val="[POWER5.XLA]__qmaxsolutions_123"/>
      <sheetName val="[POWER5.XLA]__qmaxsolutions_126"/>
      <sheetName val="[POWER5.XLA]__qmaxsolutions_124"/>
      <sheetName val="[POWER5.XLA]__qmaxsolutions_125"/>
      <sheetName val="[POWER5.XLA]__qmaxsolutions_149"/>
      <sheetName val="Disposal_95"/>
      <sheetName val="99 Contingency Analysis"/>
      <sheetName val="New C PM"/>
      <sheetName val="Controls"/>
      <sheetName val="Pipeline User Controls"/>
      <sheetName val="Odwalla"/>
      <sheetName val="[POWER5.XLA]__qmaxsolutions_128"/>
      <sheetName val="[POWER5.XLA]__qmaxsolutions_127"/>
      <sheetName val="[POWER5.XLA]__qmaxsolutions_130"/>
      <sheetName val="[POWER5.XLA]__qmaxsolutions_129"/>
      <sheetName val="[POWER5.XLA]__qmaxsolutions_133"/>
      <sheetName val="[POWER5.XLA]__qmaxsolutions_131"/>
      <sheetName val="[POWER5.XLA]__qmaxsolutions_132"/>
      <sheetName val="[POWER5.XLA]__qmaxsolutions_135"/>
      <sheetName val="[POWER5.XLA]__qmaxsolutions_134"/>
      <sheetName val="[POWER5.XLA]__qmaxsolutions_136"/>
      <sheetName val="[POWER5.XLA]__qmaxsolutions_137"/>
      <sheetName val="[POWER5.XLA]__qmaxsolutions_138"/>
      <sheetName val="[POWER5.XLA]__qmaxsolutions_139"/>
      <sheetName val="[POWER5.XLA]__qmaxsolutions_140"/>
      <sheetName val="[POWER5.XLA]__qmaxsolutions_141"/>
      <sheetName val="[POWER5.XLA]__qmaxsolutions_142"/>
      <sheetName val="[POWER5.XLA]__qmaxsolutions_143"/>
      <sheetName val="[POWER5.XLA]__qmaxsolutions_144"/>
      <sheetName val="[POWER5.XLA]__qmaxsolutions_147"/>
      <sheetName val="[POWER5.XLA]__qmaxsolutions_145"/>
      <sheetName val="[POWER5.XLA]__qmaxsolutions_146"/>
      <sheetName val="[POWER5.XLA]__qmaxsolutions_148"/>
      <sheetName val="[POWER5.XLA]__qmaxsolutions_158"/>
      <sheetName val="Customize Your Purchase Order"/>
      <sheetName val="CENTRAL REGION - 66"/>
      <sheetName val="REST"/>
      <sheetName val="400"/>
      <sheetName val="Listing"/>
      <sheetName val="useless"/>
      <sheetName val="Drop_Down_Lists2"/>
      <sheetName val="SCIMED_Old2"/>
      <sheetName val="//na1_salesforce_com/Applicati2"/>
      <sheetName val="Buyers_Competitors_(2)2"/>
      <sheetName val="Trial_Balance2"/>
      <sheetName val="E&amp;Y_Format2"/>
      <sheetName val="Print_Controls2"/>
      <sheetName val="Input_Page2"/>
      <sheetName val="D_&amp;_A2"/>
      <sheetName val="Share_Prices2"/>
      <sheetName val="Consolidated_Financials2"/>
      <sheetName val="Inputs_&amp;_Pro_Formas1"/>
      <sheetName val="input_for_decending_analysis1"/>
      <sheetName val="Trending_Inc_Stmt1"/>
      <sheetName val="CG_Alloc1"/>
      <sheetName val="Data_sheet1"/>
      <sheetName val="Pricing_Graphs"/>
      <sheetName val="CoTrans_Input_Sheet"/>
      <sheetName val="ROCE-WACC_EVtoEBITDA1"/>
      <sheetName val="Control_Sheet1"/>
      <sheetName val="[POWER5_XLA]//qmaxsolutions-my1"/>
      <sheetName val="[POWER5_XLA][POWER5_XLA]//qmax1"/>
      <sheetName val="[POWER5_XLA][POWER5_XLA]\J\App1"/>
      <sheetName val="[POWER5_XLA]\J\Applications\Mi1"/>
      <sheetName val="P&amp;L_by_Month1"/>
      <sheetName val="T_DCF1"/>
      <sheetName val="Iss__Vol__(Outp_)1"/>
      <sheetName val="Cost_Centers_and_PMTs1"/>
      <sheetName val="DAS_&amp;_Networking_Costs1"/>
      <sheetName val="Fin_Flows1"/>
      <sheetName val="Marketing_Stats1"/>
      <sheetName val="Stock_Chart1"/>
      <sheetName val="Sources_&amp;_Uses1"/>
      <sheetName val="Covenant_Wksht1"/>
      <sheetName val="Statement_of_Cash_Flows1"/>
      <sheetName val="Comps_Table1"/>
      <sheetName val="Item_Data"/>
      <sheetName val="Asset_(VIN)_Data"/>
      <sheetName val="FX_Rates"/>
      <sheetName val="Portfolio_Budget"/>
      <sheetName val="Cash_flow_worksheet"/>
      <sheetName val="Inc_Stmt"/>
      <sheetName val="Bal_Sht"/>
      <sheetName val="Risc_Financiero"/>
      <sheetName val="Lookup_Tables"/>
      <sheetName val="EFASB13_(US-12)"/>
      <sheetName val="chart_of_accounts"/>
      <sheetName val="Gastos_Detallados_Opt"/>
      <sheetName val="BU_Logic"/>
      <sheetName val="Corp_Brd"/>
      <sheetName val="Master_Comps"/>
      <sheetName val="Share_Repurchase_Benchmarking"/>
      <sheetName val="\Users\Dan\Library\Application1"/>
      <sheetName val="2018_All_Brands1"/>
      <sheetName val="2018_Lipoflavonoid1"/>
      <sheetName val="2018_Florajen1"/>
      <sheetName val="2018_CertainDri1"/>
      <sheetName val="2018_Cystex1"/>
      <sheetName val="2018_Absorbine1"/>
      <sheetName val="2018_Albolene1"/>
      <sheetName val="2018_AntiMonkeyButt1"/>
      <sheetName val="2018_Non_Branded_0001"/>
      <sheetName val="CoCos_Output_Sheet"/>
      <sheetName val="Tax_Stock_deal"/>
      <sheetName val="Tax_Asset_deal"/>
      <sheetName val="Tax_S_Corp"/>
      <sheetName val="Financial_Request_List"/>
      <sheetName val="Tax_Request_List"/>
      <sheetName val="Cash_proof"/>
      <sheetName val="TB_-_IS"/>
      <sheetName val="TB_BS"/>
      <sheetName val="GT_Discussion&gt;"/>
      <sheetName val="COR_-_SoftwareHardware_Maint"/>
      <sheetName val="COR_-_Consultants"/>
      <sheetName val="COR_-_Co_hosting"/>
      <sheetName val="Opex-Professional_services"/>
      <sheetName val="GT_Custom1"/>
      <sheetName val="Rexall_Sundown"/>
      <sheetName val="SD_and_NB_Magazine"/>
      <sheetName val="C_B__4_Installed"/>
      <sheetName val="commercial_construction"/>
      <sheetName val="crack_spreads"/>
      <sheetName val="new_orders"/>
      <sheetName val="IFO_Manufacturing_Business_Clim"/>
      <sheetName val="OP_Sum"/>
      <sheetName val="A_CUENTA"/>
      <sheetName val="Power_&amp;_Fuel(SMS)"/>
      <sheetName val="Lease_summary"/>
      <sheetName val="Summary_Exhibit_II"/>
      <sheetName val="Issue_Log"/>
      <sheetName val="Asset_Transfer_Screen_Shot"/>
      <sheetName val="Asset_Proposal_List"/>
      <sheetName val="Asset_Proposal-Screen_Shots"/>
      <sheetName val="Data_Import_Template"/>
      <sheetName val="New_Asset_List"/>
      <sheetName val="New_Asset_Screen_Shots"/>
      <sheetName val="FAMAsset_as_of_12_31_18"/>
      <sheetName val="LC_PF"/>
      <sheetName val="FIRE_ALARM"/>
      <sheetName val="//na1_salesforce_co"/>
      <sheetName val="//qmaxsolutions-my_"/>
      <sheetName val="[POWER5_XLA][POWER5"/>
      <sheetName val="[POWER5_XLA]\Applic"/>
      <sheetName val="[POWER5_XLA]//na1_s"/>
      <sheetName val="[POWER5_XLA]\\sfdc\"/>
      <sheetName val="[POWER5_XLA]//qmaxs"/>
      <sheetName val="[POWER5_XLA]\J\Appl"/>
      <sheetName val="Sales_Forecast"/>
      <sheetName val="WC2_(2)"/>
      <sheetName val="Debt_Amortization"/>
      <sheetName val="Vector_Inputs"/>
      <sheetName val="[POWER5_XLA]__qmaxsolutions_m_2"/>
      <sheetName val="[POWER5_XLA]__qmaxsolutions_m_3"/>
      <sheetName val="ISQ_LBO_-_Full_Company"/>
      <sheetName val="Employee_Data"/>
      <sheetName val="[POWER5_XLA]__qmaxsolutions_m_4"/>
      <sheetName val="AOP_Summary-2"/>
      <sheetName val="investment-_acounting"/>
      <sheetName val="Data_Input"/>
      <sheetName val="[POWER5_XLA]__qmaxsolutions_m_5"/>
      <sheetName val="[POWER5_XLA]__qmaxsolutions__11"/>
      <sheetName val="[POWER5_XLA]__qmaxsolutions__10"/>
      <sheetName val="Wound_Case"/>
      <sheetName val="Data_Validation"/>
      <sheetName val="2015_Forecast"/>
      <sheetName val="Gross_Margin_Build"/>
      <sheetName val="Output_Model"/>
      <sheetName val="[POWER5_XLA]__qmaxsolutions_m_7"/>
      <sheetName val="[POWER5_XLA]__qmaxsolutions_m_6"/>
      <sheetName val="[POWER5_XLA]__qmaxsolutions_m_8"/>
      <sheetName val="[POWER5_XLA]__qmaxsolutions_m_9"/>
      <sheetName val="[POWER5_XLA]__qmaxsolutions__16"/>
      <sheetName val="[POWER5_XLA]__qmaxsolutions__12"/>
      <sheetName val="[POWER5_XLA]__qmaxsolutions__13"/>
      <sheetName val="[POWER5_XLA]__qmaxsolutions__14"/>
      <sheetName val="[POWER5_XLA]__qmaxsolutions__15"/>
      <sheetName val="novmar_actuals"/>
      <sheetName val="06-030_Capital_Gains_and_Losses"/>
      <sheetName val="Area_by_JC"/>
      <sheetName val="Equity_Database"/>
      <sheetName val="MARKET_PRICES"/>
      <sheetName val="RED_Forecast"/>
      <sheetName val="TEN_side"/>
      <sheetName val="Balance_Sheet_Standard_-Feb"/>
      <sheetName val="Balance_Sheet_Standard"/>
      <sheetName val="Balance_sheet_Actual_to_Budget"/>
      <sheetName val="Balance_sheet_Actual_to_Bud_Feb"/>
      <sheetName val="Feb_19"/>
      <sheetName val="Mar_19"/>
      <sheetName val="April_19"/>
      <sheetName val="May_2019"/>
      <sheetName val="June_19"/>
      <sheetName val="July_2019"/>
      <sheetName val="Aug_2019"/>
      <sheetName val="cash_flow-_Monthly_(2)"/>
      <sheetName val="cash_flow_monthly"/>
      <sheetName val="cash_flow_YTD_"/>
      <sheetName val="Budgeted_BS_2018-19"/>
      <sheetName val="cash_flow-_2018-19"/>
      <sheetName val="Budget_cash_flow_2018"/>
      <sheetName val="Cover_Page"/>
      <sheetName val="MM_Mapping"/>
      <sheetName val="Customer_split"/>
      <sheetName val="Depr_Amortisation_check"/>
      <sheetName val="Working_capital"/>
      <sheetName val="Summary_Financial_Statement"/>
      <sheetName val="Op_Balances_2019"/>
      <sheetName val="Look_up"/>
      <sheetName val="Cons_(2)"/>
      <sheetName val="GHA_orig"/>
      <sheetName val="[POWER5_XLA]__qmaxsolutions__17"/>
      <sheetName val="[POWER5_XLA]__qmaxsolutions__18"/>
      <sheetName val="[POWER5_XLA]__qmaxsolutions__19"/>
      <sheetName val="[POWER5_XLA]__qmaxsolutions__20"/>
      <sheetName val="[POWER5_XLA]__qmaxsolutions__21"/>
      <sheetName val="[POWER5_XLA]__qmaxsolutions__22"/>
      <sheetName val="[POWER5_XLA]__qmaxsolutions__23"/>
      <sheetName val="Add Info(AI)"/>
      <sheetName val="P&amp;L - Main"/>
      <sheetName val="[POWER5.XLA]__qmaxsolutions_150"/>
      <sheetName val="GP LP Fund"/>
      <sheetName val="[POWER5.XLA]__qmaxsolutions_151"/>
      <sheetName val="CODING"/>
      <sheetName val="EDEFDEBT"/>
      <sheetName val="Worldwide_Sales"/>
      <sheetName val="[POWER5.XLA]__qmaxsolutions_157"/>
      <sheetName val="[POWER5.XLA]__qmaxsolutions_156"/>
      <sheetName val="[POWER5.XLA]__qmaxsolutions_152"/>
      <sheetName val="[POWER5.XLA]__qmaxsolutions_155"/>
      <sheetName val="[POWER5.XLA]__qmaxsolutions_154"/>
      <sheetName val="[POWER5.XLA]__qmaxsolutions_153"/>
      <sheetName val="[POWER5.XLA]__qmaxsolutions_159"/>
      <sheetName val="[POWER5.XLA]__qmaxsolutions_161"/>
      <sheetName val="[POWER5.XLA]__qmaxsolutions_160"/>
      <sheetName val="[POWER5.XLA]__qmaxsolutions_162"/>
      <sheetName val="[POWER5.XLA]__qmaxsolutions_165"/>
      <sheetName val="[POWER5.XLA]__qmaxsolutions_163"/>
      <sheetName val="[POWER5.XLA]__qmaxsolutions_164"/>
      <sheetName val="[POWER5.XLA]__qmaxsolutions_253"/>
      <sheetName val="[POWER5.XLA]__qmaxsolutions_167"/>
      <sheetName val="[POWER5.XLA]__qmaxsolutions_166"/>
      <sheetName val="[POWER5.XLA]__qmaxsolutions_168"/>
      <sheetName val="[POWER5.XLA]__qmaxsolutions_173"/>
      <sheetName val="[POWER5.XLA]__qmaxsolutions_169"/>
      <sheetName val="[POWER5.XLA]__qmaxsolutions_170"/>
      <sheetName val="[POWER5.XLA]__qmaxsolutions_171"/>
      <sheetName val="[POWER5.XLA]__qmaxsolutions_172"/>
      <sheetName val="[POWER5.XLA]__qmaxsolutions_175"/>
      <sheetName val="[POWER5.XLA]__qmaxsolutions_174"/>
      <sheetName val="[POWER5.XLA]__qmaxsolutions_177"/>
      <sheetName val="[POWER5.XLA]__qmaxsolutions_176"/>
      <sheetName val="Admin"/>
      <sheetName val="[POWER5.XLA]_Users_SSimakova__2"/>
      <sheetName val="[POWER5.XLA]_Applications_Mi_10"/>
      <sheetName val="[POWER5.XLA]__aodocs_altirna_12"/>
      <sheetName val="[POWER5.XLA]__aodocs_altirna_13"/>
      <sheetName val="[POWER5.XLA][POWER5_XLA]_POWE_8"/>
      <sheetName val="[POWER5.XLA][POWER5_XLA]_POWE_9"/>
      <sheetName val="[POWER5.XLA][POWER5_XLA]_POW_10"/>
      <sheetName val="[POWER5.XLA][POWER5_XLA]_Appl_4"/>
      <sheetName val="[POWER5.XLA][POWER5_XLA]__na1_4"/>
      <sheetName val="[POWER5.XLA][POWER5_XLA]__sfd_4"/>
      <sheetName val="[POWER5.XLA]_Users_SSimakova__3"/>
      <sheetName val="[POWER5.XLA]_Applications_Mi_11"/>
      <sheetName val="[POWER5.XLA]__na1_salesforce__8"/>
      <sheetName val="[POWER5.XLA]__sfdc_DFS_Applic_5"/>
      <sheetName val="[POWER5.XLA]_J_Applications_M_8"/>
      <sheetName val="[POWER5.XLA]_Applications_Mi_12"/>
      <sheetName val="[POWER5.XLA]__aodocs_altirna_14"/>
      <sheetName val="[POWER5.XLA]__localhost_webd_11"/>
      <sheetName val="[POWER5.XLA]__localhost_webd_12"/>
      <sheetName val="[POWER5.XLA]__localhost_FY_20_5"/>
      <sheetName val="[POWER5.XLA]__aodocs_altirna_15"/>
      <sheetName val="[POWER5.XLA]__localhost_webd_13"/>
      <sheetName val="[POWER5.XLA][POWER5.XLA]_Appl_5"/>
      <sheetName val="[POWER5.XLA][POWER5.XLA]__na1_5"/>
      <sheetName val="[POWER5.XLA][POWER5.XLA]__sfd_5"/>
      <sheetName val="[POWER5.XLA][POWER5.XLA]_POW_17"/>
      <sheetName val="[POWER5.XLA][POWER5.XLA]_POW_18"/>
      <sheetName val="[POWER5.XLA][POWER5.XLA]_POW_19"/>
      <sheetName val="[POWER5.XLA]__na1_salesforce__9"/>
      <sheetName val="[POWER5.XLA]_J_Applications_M_9"/>
      <sheetName val="[POWER5.XLA][POWER5.XLA]__qma_5"/>
      <sheetName val="[POWER5.XLA][POWER5.XLA]_POW_20"/>
      <sheetName val="[POWER5.XLA][POWER5.XLA]_POW_21"/>
      <sheetName val="[POWER5.XLA][POWER5.XLA]_J_Ap_5"/>
      <sheetName val="[POWER5.XLA]_Applications_Mi_13"/>
      <sheetName val="[POWER5.XLA]_Users_Dan_Librar_5"/>
      <sheetName val="[POWER5.XLA]__aodocs_altirna_16"/>
      <sheetName val="[POWER5.XLA]__aodocs_altirna_17"/>
      <sheetName val="[POWER5.XLA][POWER5_XLA]_POW_11"/>
      <sheetName val="[POWER5.XLA][POWER5_XLA]_POW_12"/>
      <sheetName val="[POWER5.XLA][POWER5_XLA]_POW_13"/>
      <sheetName val="[POWER5.XLA][POWER5_XLA]_Appl_5"/>
      <sheetName val="[POWER5.XLA][POWER5_XLA]__na1_5"/>
      <sheetName val="[POWER5.XLA][POWER5_XLA]__sfd_5"/>
      <sheetName val="[POWER5.XLA]_Users_SSimakova__4"/>
      <sheetName val="LB_DCF"/>
      <sheetName val="[POWER5.XLA]__qmaxsolutions_179"/>
      <sheetName val="[POWER5.XLA]__qmaxsolutions_178"/>
      <sheetName val="[POWER5.XLA]__qmaxsolutions_185"/>
      <sheetName val="[POWER5.XLA]__qmaxsolutions_180"/>
      <sheetName val="[POWER5.XLA]__qmaxsolutions_181"/>
      <sheetName val="[POWER5.XLA]__qmaxsolutions_182"/>
      <sheetName val="[POWER5.XLA]__qmaxsolutions_183"/>
      <sheetName val="[POWER5.XLA]__qmaxsolutions_184"/>
      <sheetName val="[POWER5.XLA]__qmaxsolutions_204"/>
      <sheetName val="[POWER5.XLA]__qmaxsolutions_203"/>
      <sheetName val="[POWER5.XLA]__qmaxsolutions_196"/>
      <sheetName val="[POWER5.XLA]__qmaxsolutions_186"/>
      <sheetName val="[POWER5.XLA]__qmaxsolutions_187"/>
      <sheetName val="[POWER5.XLA]__qmaxsolutions_188"/>
      <sheetName val="[POWER5.XLA]__qmaxsolutions_189"/>
      <sheetName val="[POWER5.XLA]__qmaxsolutions_190"/>
      <sheetName val="[POWER5.XLA]__qmaxsolutions_191"/>
      <sheetName val="[POWER5.XLA]__qmaxsolutions_192"/>
      <sheetName val="[POWER5.XLA]__qmaxsolutions_193"/>
      <sheetName val="[POWER5.XLA]__qmaxsolutions_194"/>
      <sheetName val="[POWER5.XLA]__qmaxsolutions_195"/>
      <sheetName val="[POWER5.XLA]__qmaxsolutions_197"/>
      <sheetName val="[POWER5.XLA]__qmaxsolutions_199"/>
      <sheetName val="[POWER5.XLA]__qmaxsolutions_198"/>
      <sheetName val="[POWER5.XLA]__qmaxsolutions_202"/>
      <sheetName val="[POWER5.XLA]__qmaxsolutions_200"/>
      <sheetName val="[POWER5.XLA]__qmaxsolutions_201"/>
      <sheetName val="DCF Inputs"/>
      <sheetName val="TFTREBRI"/>
      <sheetName val="[POWER5.XLA]__qmaxsolutions_206"/>
      <sheetName val="[POWER5.XLA]__qmaxsolutions_205"/>
      <sheetName val="[POWER5.XLA]__qmaxsolutions_207"/>
      <sheetName val="[POWER5.XLA]__qmaxsolutions_208"/>
      <sheetName val="[POWER5.XLA]__qmaxsolutions_210"/>
      <sheetName val="[POWER5.XLA]__qmaxsolutions_209"/>
      <sheetName val="[POWER5.XLA]__qmaxsolutions_213"/>
      <sheetName val="[POWER5.XLA]__qmaxsolutions_211"/>
      <sheetName val="[POWER5.XLA]__qmaxsolutions_212"/>
      <sheetName val="Category"/>
      <sheetName val="[POWER5.XLA]__qmaxsolutions_219"/>
      <sheetName val="2007"/>
      <sheetName val="[POWER5.XLA]__qmaxsolutions_215"/>
      <sheetName val="[POWER5.XLA]__qmaxsolutions_214"/>
      <sheetName val="[POWER5.XLA]__qmaxsolutions_217"/>
      <sheetName val="[POWER5.XLA]__qmaxsolutions_216"/>
      <sheetName val="[POWER5.XLA]__qmaxsolutions_218"/>
      <sheetName val="Depr Table"/>
      <sheetName val="[POWER5.XLA]__qmaxsolutions_239"/>
      <sheetName val="[POWER5.XLA]__qmaxsolutions_220"/>
      <sheetName val="[POWER5.XLA]__qmaxsolutions_238"/>
      <sheetName val="[POWER5.XLA]__qmaxsolutions_228"/>
      <sheetName val="[POWER5.XLA]__qmaxsolutions_221"/>
      <sheetName val="[POWER5.XLA]__qmaxsolutions_223"/>
      <sheetName val="[POWER5.XLA]__qmaxsolutions_222"/>
      <sheetName val="[POWER5.XLA]__qmaxsolutions_224"/>
      <sheetName val="[POWER5.XLA]__qmaxsolutions_227"/>
      <sheetName val="[POWER5.XLA]__qmaxsolutions_225"/>
      <sheetName val="[POWER5.XLA]__qmaxsolutions_226"/>
      <sheetName val="Recap"/>
      <sheetName val="[POWER5.XLA]__qmaxsolutions_229"/>
      <sheetName val="[POWER5.XLA]__qmaxsolutions_230"/>
      <sheetName val="EV-EBITDA"/>
      <sheetName val="GSChartLabels"/>
      <sheetName val="2020 Capex Budget"/>
      <sheetName val="Capex Forecast"/>
      <sheetName val="Actual_Forecast"/>
      <sheetName val="DB002Exp"/>
      <sheetName val="DB003Exp"/>
      <sheetName val="DB005Exp"/>
      <sheetName val="DB007Exp"/>
      <sheetName val="DB011Exp"/>
      <sheetName val="DB037Exp"/>
      <sheetName val="Open PO @ 11.1.18"/>
      <sheetName val="SA18-072 to 18-083 Flipper Proj"/>
      <sheetName val="CC pmt SA18-075 &amp; 18-076"/>
      <sheetName val="Summary Prophix Vs Macola"/>
      <sheetName val="Summary Small Flipper"/>
      <sheetName val="AP invoices SA18-073-083"/>
      <sheetName val="CC Expense SA18-073- 083"/>
      <sheetName val="Support"/>
      <sheetName val="Note"/>
      <sheetName val="Open PO @11.29.18"/>
      <sheetName val="Open PO @ 12.31.2018"/>
      <sheetName val="__qmaxsolutions_m_2"/>
      <sheetName val="__qmaxsolutions_m_4"/>
      <sheetName val="__qmaxsolutions_m_3"/>
      <sheetName val="__qmaxsolutions_m_5"/>
      <sheetName val="__qmaxsolutions_m_6"/>
      <sheetName val="[POWER5.XLA]_Applications_Mi_14"/>
      <sheetName val="[POWER5.XLA]__na1_salesforce_10"/>
      <sheetName val="[POWER5.XLA]__sfdc_DFS_Applic_6"/>
      <sheetName val="[POWER5.XLA]_J_Applications__10"/>
      <sheetName val="[POWER5.XLA]_Applications_Mi_15"/>
      <sheetName val="[POWER5.XLA]__aodocs_altirna_18"/>
      <sheetName val="[POWER5.XLA]__localhost_webd_14"/>
      <sheetName val="[POWER5.XLA]__localhost_webd_15"/>
      <sheetName val="[POWER5.XLA]__localhost_FY_20_6"/>
      <sheetName val="[POWER5.XLA]__aodocs_altirna_19"/>
      <sheetName val="[POWER5.XLA]__localhost_webd_16"/>
      <sheetName val="[POWER5.XLA][POWER5.XLA]_Appl_6"/>
      <sheetName val="[POWER5.XLA][POWER5.XLA]__na1_6"/>
      <sheetName val="[POWER5.XLA][POWER5.XLA]__sfd_6"/>
      <sheetName val="[POWER5.XLA][POWER5.XLA]_POW_22"/>
      <sheetName val="[POWER5.XLA][POWER5.XLA]_POW_23"/>
      <sheetName val="[POWER5.XLA][POWER5.XLA]_POW_24"/>
      <sheetName val="[POWER5.XLA]__na1_salesforce_11"/>
      <sheetName val="[POWER5.XLA]_J_Applications__11"/>
      <sheetName val="[POWER5.XLA][POWER5.XLA]__qma_6"/>
      <sheetName val="[POWER5.XLA][POWER5.XLA]_POW_25"/>
      <sheetName val="[POWER5.XLA][POWER5.XLA]_POW_26"/>
      <sheetName val="[POWER5.XLA][POWER5.XLA]_J_Ap_6"/>
      <sheetName val="[POWER5.XLA]_Applications_Mi_16"/>
      <sheetName val="[POWER5.XLA]_Users_Dan_Librar_6"/>
      <sheetName val="[POWER5.XLA]__aodocs_altirna_20"/>
      <sheetName val="[POWER5.XLA]__aodocs_altirna_21"/>
      <sheetName val="[POWER5.XLA][POWER5_XLA]_POW_14"/>
      <sheetName val="[POWER5.XLA][POWER5_XLA]_POW_15"/>
      <sheetName val="[POWER5.XLA][POWER5_XLA]_POW_16"/>
      <sheetName val="[POWER5.XLA][POWER5_XLA]_Appl_6"/>
      <sheetName val="[POWER5.XLA][POWER5_XLA]__na1_6"/>
      <sheetName val="[POWER5.XLA][POWER5_XLA]__sfd_6"/>
      <sheetName val="[POWER5.XLA]_Users_SSimakova__5"/>
      <sheetName val="[POWER5.XLA]__na1_salesforce_12"/>
      <sheetName val="[POWER5.XLA][POWER5_XLA]__qma_2"/>
      <sheetName val="[POWER5.XLA][POWER5_XLA]_POW_17"/>
      <sheetName val="[POWER5.XLA][POWER5_XLA]_POW_18"/>
      <sheetName val="[POWER5.XLA][POWER5_XLA]_J_Ap_2"/>
      <sheetName val="[POWER5.XLA]_Users_Dan_Librar_7"/>
      <sheetName val="Portugal Q1RF"/>
      <sheetName val="CA2"/>
      <sheetName val="[POWER5.XLA]__qmaxsolutions_232"/>
      <sheetName val="[POWER5.XLA]__qmaxsolutions_231"/>
      <sheetName val="[POWER5.XLA]__qmaxsolutions_233"/>
      <sheetName val="[POWER5.XLA]__qmaxsolutions_234"/>
      <sheetName val="[POWER5.XLA]__qmaxsolutions_235"/>
      <sheetName val="[POWER5.XLA]__qmaxsolutions_237"/>
      <sheetName val="[POWER5.XLA]__qmaxsolutions_236"/>
      <sheetName val="[POWER5.XLA]__qmaxsolutions_242"/>
      <sheetName val="[POWER5.XLA]__qmaxsolutions_241"/>
      <sheetName val="[POWER5.XLA]__qmaxsolutions_240"/>
      <sheetName val="[POWER5.XLA]__qmaxsolutions_243"/>
      <sheetName val="[POWER5.XLA]__qmaxsolutions_247"/>
      <sheetName val="[POWER5.XLA]__qmaxsolutions_244"/>
      <sheetName val="[POWER5.XLA]__qmaxsolutions_245"/>
      <sheetName val="[POWER5.XLA]__qmaxsolutions_246"/>
      <sheetName val="[POWER5.XLA]__qmaxsolutions_248"/>
      <sheetName val="[POWER5.XLA]__qmaxsolutions_249"/>
      <sheetName val="[POWER5.XLA]__qmaxsolutions_250"/>
      <sheetName val="[POWER5.XLA]__qmaxsolutions_251"/>
      <sheetName val="[POWER5.XLA]__qmaxsolutions_252"/>
      <sheetName val="[POWER5.XLA]__qmaxsolutions_255"/>
      <sheetName val="[POWER5.XLA]__qmaxsolutions_254"/>
      <sheetName val="[POWER5.XLA]__qmaxsolutions_257"/>
      <sheetName val="[POWER5.XLA]__qmaxsolutions_256"/>
      <sheetName val="8.23.06"/>
      <sheetName val="[POWER5.XLA]__qmaxsolutions_277"/>
      <sheetName val="[POWER5.XLA]__d_docs_live_net_2"/>
      <sheetName val="MATURITY1"/>
      <sheetName val="[POWER5.XLA]__qmaxsolutions_271"/>
      <sheetName val="[POWER5.XLA]__qmaxsolutions_268"/>
      <sheetName val="[POWER5.XLA]__qmaxsolutions_260"/>
      <sheetName val="[POWER5.XLA]__qmaxsolutions_258"/>
      <sheetName val="[POWER5.XLA]__qmaxsolutions_259"/>
      <sheetName val="Global Footcare price list"/>
      <sheetName val="Foot Balance price list"/>
      <sheetName val="QE adjustment database"/>
      <sheetName val="PL Data"/>
      <sheetName val="BS Data"/>
      <sheetName val="NWC adjustments"/>
      <sheetName val="[POWER5.XLA]__qmaxsolutions_261"/>
      <sheetName val="[POWER5.XLA]__qmaxsolutions_263"/>
      <sheetName val="[POWER5.XLA]__qmaxsolutions_262"/>
      <sheetName val="[POWER5.XLA]__qmaxsolutions_264"/>
      <sheetName val="[POWER5.XLA]__qmaxsolutions_265"/>
      <sheetName val="[POWER5.XLA]__qmaxsolutions_266"/>
      <sheetName val="[POWER5.XLA]__qmaxsolutions_267"/>
      <sheetName val="[POWER5.XLA]__qmaxsolutions_269"/>
      <sheetName val="[POWER5.XLA]__qmaxsolutions_270"/>
      <sheetName val="[POWER5.XLA]__qmaxsolutions_272"/>
      <sheetName val="[POWER5.XLA]__qmaxsolutions_275"/>
      <sheetName val="[POWER5.XLA]__qmaxsolutions_273"/>
      <sheetName val="[POWER5.XLA]__qmaxsolutions_274"/>
      <sheetName val="[POWER5.XLA]__qmaxsolutions_276"/>
      <sheetName val="[POWER5.XLA]__qmaxsolutions_280"/>
      <sheetName val="[POWER5.XLA]__qmaxsolutions_278"/>
      <sheetName val="[POWER5.XLA]__qmaxsolutions_279"/>
      <sheetName val="Table"/>
    </sheetNames>
    <definedNames>
      <definedName name="ChangeRange"/>
      <definedName name="ContentsHelp"/>
      <definedName name="CreateTable"/>
      <definedName name="DeleteRange"/>
      <definedName name="DeleteTable"/>
      <definedName name="MerrillPrintIt"/>
      <definedName name="NewRange"/>
      <definedName name="RedefinePrintTableRange"/>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sheetData sheetId="108"/>
      <sheetData sheetId="109"/>
      <sheetData sheetId="110" refreshError="1"/>
      <sheetData sheetId="111" refreshError="1"/>
      <sheetData sheetId="112"/>
      <sheetData sheetId="113" refreshError="1"/>
      <sheetData sheetId="114"/>
      <sheetData sheetId="115"/>
      <sheetData sheetId="116"/>
      <sheetData sheetId="117"/>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sheetData sheetId="167" refreshError="1"/>
      <sheetData sheetId="168" refreshError="1"/>
      <sheetData sheetId="169"/>
      <sheetData sheetId="170"/>
      <sheetData sheetId="171"/>
      <sheetData sheetId="172"/>
      <sheetData sheetId="173"/>
      <sheetData sheetId="174"/>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sheetData sheetId="187"/>
      <sheetData sheetId="188" refreshError="1"/>
      <sheetData sheetId="189" refreshError="1"/>
      <sheetData sheetId="190"/>
      <sheetData sheetId="191"/>
      <sheetData sheetId="192"/>
      <sheetData sheetId="193"/>
      <sheetData sheetId="194"/>
      <sheetData sheetId="195"/>
      <sheetData sheetId="196"/>
      <sheetData sheetId="197"/>
      <sheetData sheetId="198"/>
      <sheetData sheetId="199"/>
      <sheetData sheetId="200"/>
      <sheetData sheetId="201" refreshError="1"/>
      <sheetData sheetId="202" refreshError="1"/>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sheetData sheetId="326"/>
      <sheetData sheetId="327"/>
      <sheetData sheetId="328"/>
      <sheetData sheetId="329"/>
      <sheetData sheetId="330"/>
      <sheetData sheetId="331"/>
      <sheetData sheetId="332"/>
      <sheetData sheetId="333"/>
      <sheetData sheetId="334"/>
      <sheetData sheetId="335"/>
      <sheetData sheetId="336" refreshError="1"/>
      <sheetData sheetId="337" refreshError="1"/>
      <sheetData sheetId="338"/>
      <sheetData sheetId="339"/>
      <sheetData sheetId="340"/>
      <sheetData sheetId="341"/>
      <sheetData sheetId="342"/>
      <sheetData sheetId="343" refreshError="1"/>
      <sheetData sheetId="344"/>
      <sheetData sheetId="345" refreshError="1"/>
      <sheetData sheetId="346" refreshError="1"/>
      <sheetData sheetId="347"/>
      <sheetData sheetId="348"/>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sheetData sheetId="381"/>
      <sheetData sheetId="382"/>
      <sheetData sheetId="383"/>
      <sheetData sheetId="384" refreshError="1"/>
      <sheetData sheetId="385" refreshError="1"/>
      <sheetData sheetId="386" refreshError="1"/>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sheetData sheetId="442"/>
      <sheetData sheetId="443"/>
      <sheetData sheetId="444"/>
      <sheetData sheetId="445"/>
      <sheetData sheetId="446"/>
      <sheetData sheetId="447"/>
      <sheetData sheetId="448"/>
      <sheetData sheetId="449"/>
      <sheetData sheetId="450"/>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refreshError="1"/>
      <sheetData sheetId="554" refreshError="1"/>
      <sheetData sheetId="555" refreshError="1"/>
      <sheetData sheetId="556" refreshError="1"/>
      <sheetData sheetId="557" refreshError="1"/>
      <sheetData sheetId="558" refreshError="1"/>
      <sheetData sheetId="559"/>
      <sheetData sheetId="560"/>
      <sheetData sheetId="561"/>
      <sheetData sheetId="562"/>
      <sheetData sheetId="563"/>
      <sheetData sheetId="564"/>
      <sheetData sheetId="565"/>
      <sheetData sheetId="566"/>
      <sheetData sheetId="567"/>
      <sheetData sheetId="568"/>
      <sheetData sheetId="569"/>
      <sheetData sheetId="570"/>
      <sheetData sheetId="571" refreshError="1"/>
      <sheetData sheetId="572" refreshError="1"/>
      <sheetData sheetId="573" refreshError="1"/>
      <sheetData sheetId="574" refreshError="1"/>
      <sheetData sheetId="575" refreshError="1"/>
      <sheetData sheetId="576"/>
      <sheetData sheetId="577"/>
      <sheetData sheetId="578"/>
      <sheetData sheetId="579"/>
      <sheetData sheetId="580"/>
      <sheetData sheetId="581"/>
      <sheetData sheetId="582"/>
      <sheetData sheetId="583"/>
      <sheetData sheetId="584"/>
      <sheetData sheetId="585"/>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refreshError="1"/>
      <sheetData sheetId="618" refreshError="1"/>
      <sheetData sheetId="619" refreshError="1"/>
      <sheetData sheetId="620" refreshError="1"/>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sheetData sheetId="750"/>
      <sheetData sheetId="751"/>
      <sheetData sheetId="752"/>
      <sheetData sheetId="753"/>
      <sheetData sheetId="754"/>
      <sheetData sheetId="755" refreshError="1"/>
      <sheetData sheetId="756" refreshError="1"/>
      <sheetData sheetId="757" refreshError="1"/>
      <sheetData sheetId="758" refreshError="1"/>
      <sheetData sheetId="759"/>
      <sheetData sheetId="760"/>
      <sheetData sheetId="761"/>
      <sheetData sheetId="762"/>
      <sheetData sheetId="763"/>
      <sheetData sheetId="764"/>
      <sheetData sheetId="765"/>
      <sheetData sheetId="766"/>
      <sheetData sheetId="767"/>
      <sheetData sheetId="768"/>
      <sheetData sheetId="769" refreshError="1"/>
      <sheetData sheetId="770" refreshError="1"/>
      <sheetData sheetId="771" refreshError="1"/>
      <sheetData sheetId="772" refreshError="1"/>
      <sheetData sheetId="773" refreshError="1"/>
      <sheetData sheetId="774" refreshError="1"/>
      <sheetData sheetId="775"/>
      <sheetData sheetId="776" refreshError="1"/>
      <sheetData sheetId="777" refreshError="1"/>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sheetData sheetId="845"/>
      <sheetData sheetId="846"/>
      <sheetData sheetId="847"/>
      <sheetData sheetId="848"/>
      <sheetData sheetId="849" refreshError="1"/>
      <sheetData sheetId="850" refreshError="1"/>
      <sheetData sheetId="851"/>
      <sheetData sheetId="852"/>
      <sheetData sheetId="853"/>
      <sheetData sheetId="854"/>
      <sheetData sheetId="855"/>
      <sheetData sheetId="856"/>
      <sheetData sheetId="857"/>
      <sheetData sheetId="858"/>
      <sheetData sheetId="859"/>
      <sheetData sheetId="860" refreshError="1"/>
      <sheetData sheetId="861" refreshError="1"/>
      <sheetData sheetId="862" refreshError="1"/>
      <sheetData sheetId="863" refreshError="1"/>
      <sheetData sheetId="864"/>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sheetData sheetId="885"/>
      <sheetData sheetId="886"/>
      <sheetData sheetId="887"/>
      <sheetData sheetId="888"/>
      <sheetData sheetId="889"/>
      <sheetData sheetId="890"/>
      <sheetData sheetId="891"/>
      <sheetData sheetId="892"/>
      <sheetData sheetId="893"/>
      <sheetData sheetId="894"/>
      <sheetData sheetId="895" refreshError="1"/>
      <sheetData sheetId="896"/>
      <sheetData sheetId="897" refreshError="1"/>
      <sheetData sheetId="898" refreshError="1"/>
      <sheetData sheetId="899" refreshError="1"/>
      <sheetData sheetId="900" refreshError="1"/>
      <sheetData sheetId="901" refreshError="1"/>
      <sheetData sheetId="902" refreshError="1"/>
      <sheetData sheetId="903"/>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sheetData sheetId="916" refreshError="1"/>
      <sheetData sheetId="917"/>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sheetData sheetId="938"/>
      <sheetData sheetId="939"/>
      <sheetData sheetId="940"/>
      <sheetData sheetId="941"/>
      <sheetData sheetId="942"/>
      <sheetData sheetId="943"/>
      <sheetData sheetId="944"/>
      <sheetData sheetId="945"/>
      <sheetData sheetId="946"/>
      <sheetData sheetId="947"/>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sheetData sheetId="991" refreshError="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sheetData sheetId="1358"/>
      <sheetData sheetId="1359"/>
      <sheetData sheetId="1360"/>
      <sheetData sheetId="1361"/>
      <sheetData sheetId="1362"/>
      <sheetData sheetId="1363"/>
      <sheetData sheetId="1364"/>
      <sheetData sheetId="1365"/>
      <sheetData sheetId="1366" refreshError="1"/>
      <sheetData sheetId="1367" refreshError="1"/>
      <sheetData sheetId="1368" refreshError="1"/>
      <sheetData sheetId="1369" refreshError="1"/>
      <sheetData sheetId="1370" refreshError="1"/>
      <sheetData sheetId="137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sheetData sheetId="1385"/>
      <sheetData sheetId="1386" refreshError="1"/>
      <sheetData sheetId="1387" refreshError="1"/>
      <sheetData sheetId="1388" refreshError="1"/>
      <sheetData sheetId="1389" refreshError="1"/>
      <sheetData sheetId="1390"/>
      <sheetData sheetId="1391" refreshError="1"/>
      <sheetData sheetId="1392"/>
      <sheetData sheetId="1393"/>
      <sheetData sheetId="1394"/>
      <sheetData sheetId="1395"/>
      <sheetData sheetId="1396"/>
      <sheetData sheetId="1397"/>
      <sheetData sheetId="1398"/>
      <sheetData sheetId="1399"/>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sheetData sheetId="1466"/>
      <sheetData sheetId="1467"/>
      <sheetData sheetId="1468"/>
      <sheetData sheetId="1469"/>
      <sheetData sheetId="1470"/>
      <sheetData sheetId="1471"/>
      <sheetData sheetId="1472"/>
      <sheetData sheetId="1473"/>
      <sheetData sheetId="1474"/>
      <sheetData sheetId="1475"/>
      <sheetData sheetId="1476"/>
      <sheetData sheetId="1477"/>
      <sheetData sheetId="1478"/>
      <sheetData sheetId="1479"/>
      <sheetData sheetId="1480"/>
      <sheetData sheetId="1481"/>
      <sheetData sheetId="1482"/>
      <sheetData sheetId="1483"/>
      <sheetData sheetId="1484"/>
      <sheetData sheetId="1485"/>
      <sheetData sheetId="1486"/>
      <sheetData sheetId="1487"/>
      <sheetData sheetId="1488"/>
      <sheetData sheetId="1489"/>
      <sheetData sheetId="1490" refreshError="1"/>
      <sheetData sheetId="1491" refreshError="1"/>
      <sheetData sheetId="1492" refreshError="1"/>
      <sheetData sheetId="1493" refreshError="1"/>
      <sheetData sheetId="1494"/>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sheetData sheetId="1508"/>
      <sheetData sheetId="1509" refreshError="1"/>
      <sheetData sheetId="1510" refreshError="1"/>
      <sheetData sheetId="1511" refreshError="1"/>
      <sheetData sheetId="1512" refreshError="1"/>
      <sheetData sheetId="1513"/>
      <sheetData sheetId="1514" refreshError="1"/>
      <sheetData sheetId="1515"/>
      <sheetData sheetId="1516"/>
      <sheetData sheetId="1517"/>
      <sheetData sheetId="1518"/>
      <sheetData sheetId="1519"/>
      <sheetData sheetId="1520"/>
      <sheetData sheetId="1521"/>
      <sheetData sheetId="1522"/>
      <sheetData sheetId="1523" refreshError="1"/>
      <sheetData sheetId="1524"/>
      <sheetData sheetId="1525"/>
      <sheetData sheetId="1526"/>
      <sheetData sheetId="1527"/>
      <sheetData sheetId="1528"/>
      <sheetData sheetId="1529"/>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Vendor Totals-08-09"/>
      <sheetName val="New Projects 08+09"/>
      <sheetName val="2007 Security Forecast"/>
      <sheetName val="Managed Services Forecast"/>
      <sheetName val="Plan VS Actual"/>
      <sheetName val="2009 L&amp;M (2)"/>
      <sheetName val="2009 L&amp;M"/>
      <sheetName val="2008 L&amp;M "/>
      <sheetName val="09 Plan Ana"/>
      <sheetName val="2008 DNR"/>
      <sheetName val="2007 DNR"/>
      <sheetName val="DNR"/>
      <sheetName val="Genl Info"/>
      <sheetName val="2009 Lease and Maintenance-Jan "/>
    </sheetNames>
    <sheetDataSet>
      <sheetData sheetId="0">
        <row r="3831">
          <cell r="A3831" t="str">
            <v>Telecom</v>
          </cell>
        </row>
        <row r="3832">
          <cell r="A3832" t="str">
            <v>SW Licenses</v>
          </cell>
        </row>
        <row r="3833">
          <cell r="A3833" t="str">
            <v>SW Maint</v>
          </cell>
        </row>
        <row r="3834">
          <cell r="A3834" t="str">
            <v>HW Maint</v>
          </cell>
        </row>
        <row r="3835">
          <cell r="A3835" t="str">
            <v>HW</v>
          </cell>
        </row>
        <row r="3836">
          <cell r="A3836" t="str">
            <v>Consulting</v>
          </cell>
        </row>
        <row r="3837">
          <cell r="A3837" t="str">
            <v>Outsource Svcs - General</v>
          </cell>
        </row>
        <row r="3838">
          <cell r="A3838" t="str">
            <v>Outsource Svcs - Managed Svs</v>
          </cell>
        </row>
        <row r="3839">
          <cell r="A3839" t="str">
            <v>Outsource Svcs - App Svs Provider</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er benchmarking"/>
      <sheetName val="DATA"/>
    </sheetNames>
    <sheetDataSet>
      <sheetData sheetId="0" refreshError="1"/>
      <sheetData sheetId="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Client Data"/>
      <sheetName val="Profile"/>
      <sheetName val="Order-to-Cash"/>
      <sheetName val="Procure-to-Pay"/>
      <sheetName val="Payroll &amp; Benefits Accounting"/>
      <sheetName val="Fixed Assets &amp; Inv. Mgmt"/>
      <sheetName val="Treasury Mgmt"/>
      <sheetName val="Record-to-Report"/>
      <sheetName val="Planning &amp; Mgmt Accounting"/>
      <sheetName val="Tax Mgmt"/>
      <sheetName val="Internal Audit &amp; Controls"/>
      <sheetName val="DO NOT TOUCH plz"/>
      <sheetName val="Database"/>
      <sheetName val="Sheet1"/>
      <sheetName val="Blank"/>
      <sheetName val="Peer benchmark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refreshError="1"/>
      <sheetData sheetId="16"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Client Data"/>
      <sheetName val="FTE -  General Information"/>
      <sheetName val="Account Payable"/>
      <sheetName val="Account Receivable"/>
      <sheetName val="Cash Management"/>
      <sheetName val="Inventory"/>
      <sheetName val="Management reporting"/>
      <sheetName val="Budgeting Forecasting"/>
      <sheetName val="Procurement"/>
      <sheetName val="Statutory"/>
      <sheetName val="Fixed Assets"/>
      <sheetName val="Travel Expenses"/>
      <sheetName val="General Accounting"/>
      <sheetName val="Volumetric Data"/>
      <sheetName val="Costs - FTE"/>
      <sheetName val="Reports List"/>
      <sheetName val="Cost - Summary"/>
      <sheetName val="Systems - Summary"/>
      <sheetName val="Help"/>
      <sheetName val="Hidden"/>
      <sheetName val="Sheet1"/>
      <sheetName val="Databas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02.02 Labour NL"/>
      <sheetName val="Quantities"/>
      <sheetName val="Sheet2"/>
      <sheetName val="2019 Budget"/>
      <sheetName val="Hidden"/>
    </sheetNames>
    <sheetDataSet>
      <sheetData sheetId="0" refreshError="1"/>
      <sheetData sheetId="1" refreshError="1"/>
      <sheetData sheetId="2" refreshError="1"/>
      <sheetData sheetId="3"/>
      <sheetData sheetId="4"/>
      <sheetData sheetId="5"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Table of Contents "/>
      <sheetName val="Dashboard"/>
      <sheetName val="Breakeven Point"/>
      <sheetName val="Cost of Delay"/>
      <sheetName val="Summary of Benefits"/>
      <sheetName val="Summary of Costs"/>
      <sheetName val="B-I_Grp"/>
      <sheetName val="Jeanne Shepard"/>
      <sheetName val="Group Defection Summary"/>
      <sheetName val="Group Retention Data"/>
      <sheetName val="B-II_Grp"/>
      <sheetName val="B-III_Grp"/>
      <sheetName val="B-I_Ind"/>
      <sheetName val="BancTec"/>
      <sheetName val="B-II_Ind"/>
      <sheetName val="B-III_Ind"/>
      <sheetName val="B-IV_Ind"/>
      <sheetName val="Payment Processing"/>
      <sheetName val="B-V_Ind"/>
      <sheetName val="B-VI_Ind"/>
      <sheetName val="B-VII_Ind"/>
      <sheetName val="B-VIII_Ind"/>
      <sheetName val="B-IX_Ind"/>
      <sheetName val="Aflac_10K"/>
      <sheetName val="Hardware and Software"/>
      <sheetName val="Billing Solution Implementation"/>
      <sheetName val="Legacy System Change"/>
      <sheetName val="Ongoing Costs"/>
      <sheetName val="Benefit Descriptions"/>
      <sheetName val="Benefit Run Rate Waterfall"/>
      <sheetName val="NPV Gap"/>
      <sheetName val="NPV Scenarios"/>
      <sheetName val="WACC"/>
      <sheetName val="Sheet1"/>
    </sheetNames>
    <sheetDataSet>
      <sheetData sheetId="0"/>
      <sheetData sheetId="1"/>
      <sheetData sheetId="2">
        <row r="10">
          <cell r="C10">
            <v>7.0000000000000007E-2</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92">
          <cell r="C92">
            <v>0.81018740484035678</v>
          </cell>
        </row>
      </sheetData>
      <sheetData sheetId="25"/>
      <sheetData sheetId="26"/>
      <sheetData sheetId="27"/>
      <sheetData sheetId="28"/>
      <sheetData sheetId="29"/>
      <sheetData sheetId="30"/>
      <sheetData sheetId="31">
        <row r="2">
          <cell r="C2" t="str">
            <v>Individual</v>
          </cell>
        </row>
      </sheetData>
      <sheetData sheetId="32"/>
      <sheetData sheetId="33">
        <row r="42">
          <cell r="E42">
            <v>0.11872295096770315</v>
          </cell>
        </row>
      </sheetData>
      <sheetData sheetId="3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ynthgraph"/>
      <sheetName val="WarrantDilution"/>
    </sheetNames>
    <sheetDataSet>
      <sheetData sheetId="0" refreshError="1"/>
      <sheetData sheetId="1"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Table of Contents"/>
      <sheetName val="Data Request"/>
      <sheetName val="Benefit Summary"/>
      <sheetName val="Benefit Summary (2)"/>
      <sheetName val="B-I - Group"/>
      <sheetName val="Jeanne Shepard"/>
      <sheetName val="B-II - Ind Ops"/>
      <sheetName val="B-III - Fin"/>
      <sheetName val="Aflac_10K"/>
      <sheetName val="B-IV - Mktg"/>
      <sheetName val="B-V - IT"/>
      <sheetName val="Cost Summary"/>
      <sheetName val="Planning and Mobilization"/>
      <sheetName val="Hardware and Software"/>
      <sheetName val="Implementation"/>
      <sheetName val="Other One-time"/>
      <sheetName val="External Vendor Support"/>
      <sheetName val="Internal Vendor Support"/>
      <sheetName val="Software Upgrades"/>
      <sheetName val="Dashboard"/>
    </sheetNames>
    <sheetDataSet>
      <sheetData sheetId="0"/>
      <sheetData sheetId="1"/>
      <sheetData sheetId="2"/>
      <sheetData sheetId="3">
        <row r="5">
          <cell r="D5">
            <v>0.12001534763505917</v>
          </cell>
        </row>
      </sheetData>
      <sheetData sheetId="4"/>
      <sheetData sheetId="5"/>
      <sheetData sheetId="6"/>
      <sheetData sheetId="7"/>
      <sheetData sheetId="8"/>
      <sheetData sheetId="9">
        <row r="92">
          <cell r="C92">
            <v>0.81018740484035678</v>
          </cell>
        </row>
      </sheetData>
      <sheetData sheetId="10"/>
      <sheetData sheetId="11"/>
      <sheetData sheetId="12"/>
      <sheetData sheetId="13"/>
      <sheetData sheetId="14"/>
      <sheetData sheetId="15"/>
      <sheetData sheetId="16"/>
      <sheetData sheetId="17"/>
      <sheetData sheetId="18"/>
      <sheetData sheetId="19"/>
      <sheetData sheetId="20"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Infra "/>
      <sheetName val="Technology Summary"/>
      <sheetName val="Lookup"/>
      <sheetName val="Application Inventory"/>
    </sheetNames>
    <sheetDataSet>
      <sheetData sheetId="0" refreshError="1"/>
      <sheetData sheetId="1" refreshError="1"/>
      <sheetData sheetId="2" refreshError="1"/>
      <sheetData sheetId="3">
        <row r="2">
          <cell r="A2" t="str">
            <v>Database</v>
          </cell>
          <cell r="B2" t="str">
            <v>Development</v>
          </cell>
        </row>
        <row r="3">
          <cell r="A3" t="str">
            <v xml:space="preserve">FileServer </v>
          </cell>
          <cell r="B3" t="str">
            <v>QA</v>
          </cell>
          <cell r="C3" t="str">
            <v xml:space="preserve">Windows </v>
          </cell>
        </row>
        <row r="4">
          <cell r="A4" t="str">
            <v xml:space="preserve">AppServer </v>
          </cell>
          <cell r="B4" t="str">
            <v xml:space="preserve">Staging </v>
          </cell>
          <cell r="C4" t="str">
            <v>*nix</v>
          </cell>
        </row>
        <row r="5">
          <cell r="A5" t="str">
            <v>WebServer</v>
          </cell>
          <cell r="B5" t="str">
            <v>Test</v>
          </cell>
        </row>
        <row r="6">
          <cell r="B6" t="str">
            <v>Production</v>
          </cell>
        </row>
      </sheetData>
      <sheetData sheetId="4"/>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Tab"/>
      <sheetName val="M&amp;A"/>
      <sheetName val="Sheet6"/>
      <sheetName val="_CIQHiddenCacheSheet"/>
      <sheetName val="Output"/>
      <sheetName val="Working Tabs &gt;&gt;&gt;"/>
      <sheetName val="Synergies"/>
      <sheetName val="Cost_Benchmarks"/>
      <sheetName val="FTE_Benchmarks"/>
      <sheetName val="Margin Comparison"/>
      <sheetName val="COGS"/>
      <sheetName val="SG&amp;A"/>
      <sheetName val="R&amp;D"/>
      <sheetName val="Working capital"/>
      <sheetName val="Dupont"/>
      <sheetName val="Effective Taxrate"/>
      <sheetName val="Income Statement"/>
      <sheetName val="Balance Sheet"/>
      <sheetName val="Cash Flow"/>
      <sheetName val="Competitors"/>
      <sheetName val="Industry Screening"/>
      <sheetName val="Transaction Screening"/>
      <sheetName val="Inputs"/>
      <sheetName val="APQC SG&amp;A Benchmarks &gt;&gt;&gt;"/>
      <sheetName val="APQC_Input_Data &gt;&gt;&gt;"/>
      <sheetName val="APQC Dump"/>
      <sheetName val="Sub-industry"/>
      <sheetName val="Graphs"/>
      <sheetName val="HR Benchmarks &gt;&gt;&gt;"/>
      <sheetName val="Cost_Benchmarks_HR"/>
      <sheetName val="FTE_Benchmarks_HR"/>
      <sheetName val="Finance Benchmarks &gt;&gt;&gt;"/>
      <sheetName val="Cost_Benchmarks_Finance"/>
      <sheetName val="FTE_Benchmarks_Finance"/>
      <sheetName val="R&amp;D_Product Dev. Benchmarks &gt;&gt;&gt;"/>
      <sheetName val="Cost_Benchmarks_R&amp;D"/>
      <sheetName val="FTE_Benchmarks_R&amp;D"/>
      <sheetName val="Supply chain_ Benchmarks &gt;&gt;&gt;"/>
      <sheetName val="Cost_Benchmarks_Supply chain"/>
      <sheetName val="FTE_Benchmarks__Supply chain"/>
      <sheetName val="Procure_Distribution_Benchmarks"/>
      <sheetName val="Cost_Benchmarks_Procure_Distrb."/>
      <sheetName val="FTE_Benchmarks_Procure_Distrb."/>
      <sheetName val="Sales_Marketing_Benchmarking"/>
      <sheetName val="Cost_Benchmarks_Sales_Marketing"/>
      <sheetName val="FTE_Benchmarks_Sales_Marketing"/>
      <sheetName val="IT_ Benchmarks &gt;&gt;&gt;"/>
      <sheetName val="Cost_Benchmarks_IT"/>
      <sheetName val="FTE_Benchmarks__IT"/>
      <sheetName val="Functional breakdown"/>
      <sheetName val="Input tab"/>
      <sheetName val="Benefit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Operating Expenses"/>
      <sheetName val="Hdcnt_Salaries"/>
      <sheetName val="Travel"/>
      <sheetName val="tables"/>
      <sheetName val="Balance Sheet"/>
      <sheetName val="Cash Flow"/>
      <sheetName val="Income Statement"/>
      <sheetName val="Intro Tab"/>
    </sheetNames>
    <sheetDataSet>
      <sheetData sheetId="0" refreshError="1"/>
      <sheetData sheetId="1" refreshError="1"/>
      <sheetData sheetId="2" refreshError="1"/>
      <sheetData sheetId="3" refreshError="1"/>
      <sheetData sheetId="4" refreshError="1">
        <row r="2">
          <cell r="D2" t="str">
            <v>Analyst, Capacity/Performance</v>
          </cell>
          <cell r="E2">
            <v>358</v>
          </cell>
          <cell r="G2" t="str">
            <v>AP</v>
          </cell>
        </row>
        <row r="3">
          <cell r="D3" t="str">
            <v>Commodity Manager</v>
          </cell>
          <cell r="E3">
            <v>234</v>
          </cell>
          <cell r="G3" t="str">
            <v>CA</v>
          </cell>
        </row>
        <row r="4">
          <cell r="D4" t="str">
            <v>Communications Coordinator</v>
          </cell>
          <cell r="E4">
            <v>119</v>
          </cell>
          <cell r="G4" t="str">
            <v>CAN</v>
          </cell>
        </row>
        <row r="5">
          <cell r="D5" t="str">
            <v>Corp VP &amp; CTO</v>
          </cell>
          <cell r="E5" t="str">
            <v>E5</v>
          </cell>
          <cell r="G5" t="str">
            <v>GER</v>
          </cell>
        </row>
        <row r="6">
          <cell r="D6" t="str">
            <v>CVP Global Bus Solutions Delv</v>
          </cell>
          <cell r="E6" t="str">
            <v>E5</v>
          </cell>
          <cell r="G6" t="str">
            <v>NY</v>
          </cell>
        </row>
        <row r="7">
          <cell r="D7" t="str">
            <v>Data Modeler</v>
          </cell>
          <cell r="E7">
            <v>357</v>
          </cell>
          <cell r="G7" t="str">
            <v>TX</v>
          </cell>
        </row>
        <row r="8">
          <cell r="D8" t="str">
            <v>Database Administrator</v>
          </cell>
          <cell r="E8">
            <v>357</v>
          </cell>
          <cell r="G8" t="str">
            <v>UK</v>
          </cell>
        </row>
        <row r="9">
          <cell r="D9" t="str">
            <v>Database Architect</v>
          </cell>
          <cell r="E9">
            <v>359</v>
          </cell>
        </row>
        <row r="10">
          <cell r="D10" t="str">
            <v>Dir EAI (Req 3706)</v>
          </cell>
          <cell r="E10" t="str">
            <v>E2</v>
          </cell>
        </row>
        <row r="11">
          <cell r="D11" t="str">
            <v>Dir E-Commerce (Corp IT)</v>
          </cell>
          <cell r="E11" t="str">
            <v>E2</v>
          </cell>
        </row>
        <row r="12">
          <cell r="D12" t="str">
            <v>Dir Enterprise Architect</v>
          </cell>
          <cell r="E12" t="str">
            <v>E2</v>
          </cell>
        </row>
        <row r="13">
          <cell r="D13" t="str">
            <v>Dir IT Operations</v>
          </cell>
          <cell r="E13" t="str">
            <v>E2</v>
          </cell>
        </row>
        <row r="14">
          <cell r="D14" t="str">
            <v>Dir IT Planning</v>
          </cell>
          <cell r="E14" t="str">
            <v>E2</v>
          </cell>
        </row>
        <row r="15">
          <cell r="D15" t="str">
            <v>Director, Partner Connectivity</v>
          </cell>
          <cell r="E15" t="str">
            <v>E2</v>
          </cell>
        </row>
        <row r="16">
          <cell r="D16" t="str">
            <v>eCommerce Rep</v>
          </cell>
          <cell r="E16">
            <v>232</v>
          </cell>
        </row>
        <row r="17">
          <cell r="D17" t="str">
            <v>eCommerce Technician</v>
          </cell>
          <cell r="E17">
            <v>229</v>
          </cell>
        </row>
        <row r="18">
          <cell r="D18" t="str">
            <v>Enterprise Architect</v>
          </cell>
          <cell r="E18">
            <v>361</v>
          </cell>
        </row>
        <row r="19">
          <cell r="D19" t="str">
            <v>Enterprise Architect (Req 3139)</v>
          </cell>
          <cell r="E19">
            <v>358</v>
          </cell>
        </row>
        <row r="20">
          <cell r="D20" t="str">
            <v>Executive Assistant I</v>
          </cell>
          <cell r="E20">
            <v>121</v>
          </cell>
        </row>
        <row r="21">
          <cell r="D21" t="str">
            <v>Executive Secretary</v>
          </cell>
          <cell r="E21">
            <v>119</v>
          </cell>
        </row>
        <row r="22">
          <cell r="D22" t="str">
            <v>Financial Analyst II</v>
          </cell>
          <cell r="E22">
            <v>232</v>
          </cell>
        </row>
        <row r="23">
          <cell r="D23" t="str">
            <v>Infrastructure Architect</v>
          </cell>
          <cell r="E23">
            <v>359</v>
          </cell>
        </row>
        <row r="24">
          <cell r="D24" t="str">
            <v>IT Contracts Manager</v>
          </cell>
          <cell r="E24">
            <v>234</v>
          </cell>
        </row>
        <row r="25">
          <cell r="D25" t="str">
            <v>IT Security Architech</v>
          </cell>
          <cell r="E25">
            <v>360</v>
          </cell>
        </row>
        <row r="26">
          <cell r="D26" t="str">
            <v>IT Security Engineer</v>
          </cell>
          <cell r="E26">
            <v>358</v>
          </cell>
        </row>
        <row r="27">
          <cell r="D27" t="str">
            <v>IT Security Engineer - AP</v>
          </cell>
          <cell r="E27">
            <v>359</v>
          </cell>
        </row>
        <row r="28">
          <cell r="D28" t="str">
            <v>Jr Financial Analyst</v>
          </cell>
          <cell r="E28">
            <v>231</v>
          </cell>
        </row>
        <row r="29">
          <cell r="D29" t="str">
            <v>Manager Systems Development</v>
          </cell>
          <cell r="E29">
            <v>360</v>
          </cell>
        </row>
        <row r="30">
          <cell r="D30" t="str">
            <v>Mgr Infrastructure Archt</v>
          </cell>
          <cell r="E30">
            <v>360</v>
          </cell>
        </row>
        <row r="31">
          <cell r="D31" t="str">
            <v>Principal Database Architect</v>
          </cell>
          <cell r="E31">
            <v>361</v>
          </cell>
        </row>
        <row r="32">
          <cell r="D32" t="str">
            <v>Principal Solution Architect</v>
          </cell>
          <cell r="E32">
            <v>360</v>
          </cell>
        </row>
        <row r="33">
          <cell r="D33" t="str">
            <v>Program Manager/NA IT</v>
          </cell>
          <cell r="E33">
            <v>234</v>
          </cell>
        </row>
        <row r="34">
          <cell r="D34" t="str">
            <v>Programmer/Analyst</v>
          </cell>
          <cell r="E34">
            <v>354</v>
          </cell>
        </row>
        <row r="35">
          <cell r="D35" t="str">
            <v>Project Leader/IT</v>
          </cell>
          <cell r="E35">
            <v>357</v>
          </cell>
        </row>
        <row r="36">
          <cell r="D36" t="str">
            <v>Project Leader/IT I</v>
          </cell>
          <cell r="E36">
            <v>358</v>
          </cell>
        </row>
        <row r="37">
          <cell r="D37" t="str">
            <v>Project Mgr - SOX Compliance</v>
          </cell>
          <cell r="E37">
            <v>234</v>
          </cell>
        </row>
        <row r="38">
          <cell r="D38" t="str">
            <v>Project Mgr/IT</v>
          </cell>
          <cell r="E38">
            <v>358</v>
          </cell>
        </row>
        <row r="39">
          <cell r="D39" t="str">
            <v>Project Mgr/IT I</v>
          </cell>
          <cell r="E39">
            <v>359</v>
          </cell>
        </row>
        <row r="40">
          <cell r="D40" t="str">
            <v>Sr Database Administrator</v>
          </cell>
          <cell r="E40">
            <v>358</v>
          </cell>
        </row>
        <row r="41">
          <cell r="D41" t="str">
            <v>Sr Database Architect</v>
          </cell>
          <cell r="E41">
            <v>360</v>
          </cell>
        </row>
        <row r="42">
          <cell r="D42" t="str">
            <v>Sr Dir Application Development</v>
          </cell>
          <cell r="E42" t="str">
            <v>E3</v>
          </cell>
        </row>
        <row r="43">
          <cell r="D43" t="str">
            <v>Sr Dir Bus Solutions Delivery</v>
          </cell>
          <cell r="E43" t="str">
            <v>E3</v>
          </cell>
        </row>
        <row r="44">
          <cell r="D44" t="str">
            <v>Sr Dir Information Strategy</v>
          </cell>
          <cell r="E44" t="str">
            <v>E3</v>
          </cell>
        </row>
        <row r="45">
          <cell r="D45" t="str">
            <v>Sr Dir IT Planning</v>
          </cell>
          <cell r="E45" t="str">
            <v>E3</v>
          </cell>
        </row>
        <row r="46">
          <cell r="D46" t="str">
            <v>Sr Dir, IT Business Planning</v>
          </cell>
          <cell r="E46" t="str">
            <v>E3</v>
          </cell>
        </row>
        <row r="47">
          <cell r="D47" t="str">
            <v>Sr Executive Secretary</v>
          </cell>
          <cell r="E47">
            <v>120</v>
          </cell>
        </row>
        <row r="48">
          <cell r="D48" t="str">
            <v>Sr IT Financial Analyst</v>
          </cell>
          <cell r="E48">
            <v>233</v>
          </cell>
        </row>
        <row r="49">
          <cell r="D49" t="str">
            <v>Sr IT Procurement Specialist</v>
          </cell>
          <cell r="E49">
            <v>233</v>
          </cell>
        </row>
        <row r="50">
          <cell r="D50" t="str">
            <v>Sr Java Analyst</v>
          </cell>
          <cell r="E50">
            <v>357</v>
          </cell>
        </row>
        <row r="51">
          <cell r="D51" t="str">
            <v>Sr Manager IT Finance</v>
          </cell>
          <cell r="E51">
            <v>237</v>
          </cell>
        </row>
        <row r="52">
          <cell r="D52" t="str">
            <v>Sr Manager WW IT PMO</v>
          </cell>
          <cell r="E52">
            <v>361</v>
          </cell>
        </row>
        <row r="53">
          <cell r="D53" t="str">
            <v>Sr Mgr IT Acct &amp; Fin Planning</v>
          </cell>
          <cell r="E53">
            <v>237</v>
          </cell>
        </row>
        <row r="54">
          <cell r="D54" t="str">
            <v>Sr Mgr IT Contracts &amp; Procrmnt</v>
          </cell>
          <cell r="E54">
            <v>236</v>
          </cell>
        </row>
        <row r="55">
          <cell r="D55" t="str">
            <v>Sr Mgr IT Security</v>
          </cell>
          <cell r="E55">
            <v>361</v>
          </cell>
        </row>
        <row r="56">
          <cell r="D56" t="str">
            <v>Sr Mgr Plng,Frcstgn &amp; Rprtng</v>
          </cell>
          <cell r="E56">
            <v>236</v>
          </cell>
        </row>
        <row r="57">
          <cell r="D57" t="str">
            <v>Sr Mgr Systems Development</v>
          </cell>
          <cell r="E57">
            <v>358</v>
          </cell>
        </row>
        <row r="58">
          <cell r="D58" t="str">
            <v>Sr Mgr Systems Development I</v>
          </cell>
          <cell r="E58">
            <v>360</v>
          </cell>
        </row>
        <row r="59">
          <cell r="D59" t="str">
            <v>Sr Mgr Systems Development II</v>
          </cell>
          <cell r="E59">
            <v>361</v>
          </cell>
        </row>
        <row r="60">
          <cell r="D60" t="str">
            <v>Sr Mgr Technical Services</v>
          </cell>
          <cell r="E60">
            <v>361</v>
          </cell>
        </row>
        <row r="61">
          <cell r="D61" t="str">
            <v>Sr Prog Mgr-Bus Soltn Dlvry</v>
          </cell>
          <cell r="E61">
            <v>361</v>
          </cell>
        </row>
        <row r="62">
          <cell r="D62" t="str">
            <v>Sr Programmer/Analyst</v>
          </cell>
          <cell r="E62">
            <v>355</v>
          </cell>
        </row>
        <row r="63">
          <cell r="D63" t="str">
            <v>Sr Project Mgr/CI</v>
          </cell>
          <cell r="E63">
            <v>236</v>
          </cell>
        </row>
        <row r="64">
          <cell r="D64" t="str">
            <v>Sr Project Mgr/IT</v>
          </cell>
          <cell r="E64">
            <v>360</v>
          </cell>
        </row>
        <row r="65">
          <cell r="D65" t="str">
            <v>Sr Project Mgr/IT (Req 4081)</v>
          </cell>
          <cell r="E65">
            <v>359</v>
          </cell>
        </row>
        <row r="66">
          <cell r="D66" t="str">
            <v>Sr Project Mgr/ITTP</v>
          </cell>
          <cell r="E66">
            <v>359</v>
          </cell>
        </row>
        <row r="67">
          <cell r="D67" t="str">
            <v>Sr Solution Architect</v>
          </cell>
          <cell r="E67">
            <v>359</v>
          </cell>
        </row>
        <row r="68">
          <cell r="D68" t="str">
            <v>Sr Systems Analyst</v>
          </cell>
          <cell r="E68">
            <v>356</v>
          </cell>
        </row>
        <row r="69">
          <cell r="D69" t="str">
            <v>Sr Systems Analyst II</v>
          </cell>
          <cell r="E69">
            <v>357</v>
          </cell>
        </row>
        <row r="70">
          <cell r="D70" t="str">
            <v>Sr Systems Development</v>
          </cell>
          <cell r="E70">
            <v>358</v>
          </cell>
        </row>
        <row r="71">
          <cell r="D71" t="str">
            <v>Sr Technical Spec Sys Dev</v>
          </cell>
          <cell r="E71">
            <v>359</v>
          </cell>
        </row>
        <row r="72">
          <cell r="D72" t="str">
            <v>Sr VP &amp; Chief Info Officer</v>
          </cell>
          <cell r="E72" t="str">
            <v>E6</v>
          </cell>
        </row>
        <row r="73">
          <cell r="D73" t="str">
            <v>Systems Analyst</v>
          </cell>
          <cell r="E73">
            <v>356</v>
          </cell>
        </row>
        <row r="74">
          <cell r="D74" t="str">
            <v>Systems Analyst - Corp Apps</v>
          </cell>
          <cell r="E74">
            <v>356</v>
          </cell>
        </row>
        <row r="75">
          <cell r="D75" t="str">
            <v>Team Leader/IT</v>
          </cell>
          <cell r="E75">
            <v>358</v>
          </cell>
        </row>
        <row r="76">
          <cell r="D76" t="str">
            <v>Tech Spec Sys Dev-ITTP (Req 4091)</v>
          </cell>
          <cell r="E76">
            <v>358</v>
          </cell>
        </row>
        <row r="77">
          <cell r="D77" t="str">
            <v>Technical Architect</v>
          </cell>
          <cell r="E77">
            <v>359</v>
          </cell>
        </row>
        <row r="78">
          <cell r="D78" t="str">
            <v>Technical Engineer</v>
          </cell>
          <cell r="E78">
            <v>360</v>
          </cell>
        </row>
        <row r="79">
          <cell r="D79" t="str">
            <v>Technical Spec Systems Dev</v>
          </cell>
          <cell r="E79">
            <v>358</v>
          </cell>
        </row>
        <row r="80">
          <cell r="D80" t="str">
            <v>Technical Spec Systems Dev - ITTP</v>
          </cell>
          <cell r="E80">
            <v>358</v>
          </cell>
        </row>
        <row r="81">
          <cell r="D81" t="str">
            <v>Technology Architech</v>
          </cell>
          <cell r="E81">
            <v>359</v>
          </cell>
        </row>
        <row r="82">
          <cell r="D82" t="str">
            <v>Telecommunications Engineer</v>
          </cell>
          <cell r="E82">
            <v>359</v>
          </cell>
        </row>
        <row r="83">
          <cell r="D83" t="str">
            <v>VP Corporate IT Operations</v>
          </cell>
          <cell r="E83" t="str">
            <v>E4</v>
          </cell>
        </row>
        <row r="84">
          <cell r="D84" t="str">
            <v>VP Glbl Enterprise Initiatives</v>
          </cell>
          <cell r="E84" t="str">
            <v>E4</v>
          </cell>
        </row>
        <row r="85">
          <cell r="D85" t="str">
            <v>VP IT Finance and Business Ops</v>
          </cell>
          <cell r="E85" t="str">
            <v>E4</v>
          </cell>
        </row>
        <row r="86">
          <cell r="D86" t="str">
            <v>VP Process Management</v>
          </cell>
          <cell r="E86" t="str">
            <v>E4</v>
          </cell>
        </row>
        <row r="87">
          <cell r="D87" t="str">
            <v>WW IT Report Specialist</v>
          </cell>
          <cell r="E87">
            <v>119</v>
          </cell>
        </row>
        <row r="88">
          <cell r="D88" t="str">
            <v>Sr Technical Spec Sys Dev I</v>
          </cell>
          <cell r="E88">
            <v>358</v>
          </cell>
        </row>
        <row r="89">
          <cell r="D89" t="str">
            <v>Sr Technical Spec Sys Dev II</v>
          </cell>
          <cell r="E89">
            <v>359</v>
          </cell>
        </row>
        <row r="90">
          <cell r="D90" t="str">
            <v>Sr Technical Spec Sys Dev ITTP</v>
          </cell>
          <cell r="E90">
            <v>359</v>
          </cell>
        </row>
        <row r="91">
          <cell r="D91" t="str">
            <v>Sr VP &amp; Chief Info Officer</v>
          </cell>
          <cell r="E91" t="str">
            <v>E6</v>
          </cell>
        </row>
        <row r="92">
          <cell r="D92" t="str">
            <v xml:space="preserve">Sr VP Global Processes </v>
          </cell>
          <cell r="E92" t="str">
            <v>E5</v>
          </cell>
        </row>
        <row r="93">
          <cell r="D93" t="str">
            <v>Storage</v>
          </cell>
          <cell r="E93">
            <v>359</v>
          </cell>
        </row>
        <row r="94">
          <cell r="D94" t="str">
            <v>Systems Analyst</v>
          </cell>
          <cell r="E94">
            <v>356</v>
          </cell>
        </row>
        <row r="95">
          <cell r="D95" t="str">
            <v>Systems Analyst - Corp Apps</v>
          </cell>
          <cell r="E95">
            <v>356</v>
          </cell>
        </row>
        <row r="96">
          <cell r="D96" t="str">
            <v>Team Leader/IT</v>
          </cell>
          <cell r="E96">
            <v>358</v>
          </cell>
        </row>
        <row r="97">
          <cell r="D97" t="str">
            <v>Tech Spec Sys Dev-ITTP (Req 4091)</v>
          </cell>
          <cell r="E97">
            <v>358</v>
          </cell>
        </row>
        <row r="98">
          <cell r="D98" t="str">
            <v>Tech Specialist</v>
          </cell>
          <cell r="E98">
            <v>357</v>
          </cell>
        </row>
        <row r="99">
          <cell r="D99" t="str">
            <v>Technical Architect</v>
          </cell>
          <cell r="E99">
            <v>359</v>
          </cell>
        </row>
        <row r="100">
          <cell r="D100" t="str">
            <v>Technical Spec Systems Dev</v>
          </cell>
          <cell r="E100">
            <v>358</v>
          </cell>
        </row>
        <row r="101">
          <cell r="D101" t="str">
            <v>Technology Architech</v>
          </cell>
          <cell r="E101">
            <v>359</v>
          </cell>
        </row>
        <row r="102">
          <cell r="D102" t="str">
            <v>Telephony</v>
          </cell>
          <cell r="E102">
            <v>360</v>
          </cell>
        </row>
        <row r="103">
          <cell r="D103" t="str">
            <v>VMWARE / ASP</v>
          </cell>
          <cell r="E103">
            <v>360</v>
          </cell>
        </row>
        <row r="104">
          <cell r="D104" t="str">
            <v>VP Corporate IT Operations</v>
          </cell>
          <cell r="E104" t="str">
            <v>E4</v>
          </cell>
        </row>
        <row r="105">
          <cell r="D105" t="str">
            <v>VP Glbl Enterprise Initiatives</v>
          </cell>
          <cell r="E105" t="str">
            <v>E4</v>
          </cell>
        </row>
        <row r="106">
          <cell r="D106" t="str">
            <v>VP Intl Applications Dvlpmnt</v>
          </cell>
          <cell r="E106" t="str">
            <v>E4</v>
          </cell>
        </row>
        <row r="107">
          <cell r="D107" t="str">
            <v>VP IT Finance and Business Ops</v>
          </cell>
          <cell r="E107" t="str">
            <v>E4</v>
          </cell>
        </row>
      </sheetData>
      <sheetData sheetId="5" refreshError="1"/>
      <sheetData sheetId="6" refreshError="1"/>
      <sheetData sheetId="7" refreshError="1"/>
      <sheetData sheetId="8"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er benchmarking"/>
      <sheetName val="tables"/>
    </sheetNames>
    <sheetDataSet>
      <sheetData sheetId="0" refreshError="1"/>
      <sheetData sheetId="1"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off Your Depts Here"/>
      <sheetName val="Pivot-Global Projects-Aug Fcst"/>
      <sheetName val="Project_List WWIS"/>
      <sheetName val="Project_List-WWIS-ROY"/>
      <sheetName val="Project_List_WWIS-Region FullYr"/>
      <sheetName val="Org Bdgt-NA Projects"/>
      <sheetName val="hw-SW"/>
      <sheetName val="Sheet3"/>
      <sheetName val="Project Summary"/>
      <sheetName val="Instructions"/>
      <sheetName val="Assumptions"/>
      <sheetName val="Output&gt;&gt;&gt;"/>
      <sheetName val="Pivot"/>
      <sheetName val="ROI"/>
      <sheetName val="tables"/>
      <sheetName val="IL_Cap"/>
      <sheetName val="IL_Exp"/>
      <sheetName val="EL_Cap"/>
      <sheetName val="EL_Exp"/>
      <sheetName val="Depr"/>
      <sheetName val="Amort"/>
      <sheetName val="Maint"/>
      <sheetName val="Travel"/>
      <sheetName val="Training"/>
      <sheetName val="G-A_PIVOT "/>
      <sheetName val="IL_Cap_PIVOT"/>
      <sheetName val="EL_Cap_PIVOT"/>
      <sheetName val="EL_Exp_PIVOT "/>
      <sheetName val="Depr_PIVOT"/>
      <sheetName val="SW_maint_PIVOT "/>
      <sheetName val="Travel_PIVOT "/>
      <sheetName val="Training_PIVOT "/>
      <sheetName val="VF Addl PIVOT "/>
      <sheetName val="Jul09 Full Yr Fcst"/>
      <sheetName val="Daptiv Jul Start-End Dates"/>
      <sheetName val="Peer benchmarking"/>
    </sheetNames>
    <sheetDataSet>
      <sheetData sheetId="0"/>
      <sheetData sheetId="1"/>
      <sheetData sheetId="2"/>
      <sheetData sheetId="3"/>
      <sheetData sheetId="4"/>
      <sheetData sheetId="5"/>
      <sheetData sheetId="6"/>
      <sheetData sheetId="7"/>
      <sheetData sheetId="8"/>
      <sheetData sheetId="9"/>
      <sheetData sheetId="10">
        <row r="28">
          <cell r="A28" t="str">
            <v>Project Management</v>
          </cell>
        </row>
      </sheetData>
      <sheetData sheetId="11"/>
      <sheetData sheetId="12"/>
      <sheetData sheetId="13"/>
      <sheetData sheetId="14">
        <row r="2">
          <cell r="D2" t="str">
            <v>North America</v>
          </cell>
          <cell r="F2" t="str">
            <v>Keep</v>
          </cell>
          <cell r="V2">
            <v>39828</v>
          </cell>
        </row>
        <row r="3">
          <cell r="F3" t="str">
            <v>Cancel</v>
          </cell>
          <cell r="V3">
            <v>39859</v>
          </cell>
        </row>
        <row r="4">
          <cell r="V4">
            <v>39887</v>
          </cell>
        </row>
        <row r="5">
          <cell r="V5">
            <v>39918</v>
          </cell>
        </row>
        <row r="6">
          <cell r="V6">
            <v>39948</v>
          </cell>
        </row>
        <row r="7">
          <cell r="V7">
            <v>39979</v>
          </cell>
        </row>
        <row r="8">
          <cell r="V8">
            <v>40009</v>
          </cell>
        </row>
        <row r="9">
          <cell r="V9">
            <v>40040</v>
          </cell>
        </row>
        <row r="10">
          <cell r="V10">
            <v>40071</v>
          </cell>
        </row>
        <row r="11">
          <cell r="V11">
            <v>40101</v>
          </cell>
        </row>
        <row r="12">
          <cell r="V12">
            <v>40132</v>
          </cell>
        </row>
        <row r="13">
          <cell r="V13">
            <v>40162</v>
          </cell>
        </row>
        <row r="14">
          <cell r="V14">
            <v>40193</v>
          </cell>
        </row>
        <row r="15">
          <cell r="V15">
            <v>40224</v>
          </cell>
        </row>
        <row r="16">
          <cell r="V16">
            <v>40252</v>
          </cell>
        </row>
        <row r="17">
          <cell r="V17">
            <v>40283</v>
          </cell>
        </row>
        <row r="18">
          <cell r="V18">
            <v>40313</v>
          </cell>
        </row>
        <row r="19">
          <cell r="V19">
            <v>40344</v>
          </cell>
        </row>
        <row r="20">
          <cell r="V20">
            <v>40374</v>
          </cell>
        </row>
        <row r="21">
          <cell r="V21">
            <v>40405</v>
          </cell>
        </row>
        <row r="22">
          <cell r="V22">
            <v>40436</v>
          </cell>
        </row>
        <row r="23">
          <cell r="V23">
            <v>40466</v>
          </cell>
        </row>
        <row r="24">
          <cell r="V24">
            <v>40497</v>
          </cell>
        </row>
        <row r="25">
          <cell r="V25">
            <v>40527</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Client Data"/>
      <sheetName val="Sub-process Definitions"/>
      <sheetName val="FTE Time Allocation"/>
      <sheetName val="FTE Cost Data"/>
      <sheetName val="Non labor cost allocation"/>
      <sheetName val="Prioritized metrics Library"/>
      <sheetName val="8.5 PR Data Collection"/>
      <sheetName val="8.5 PR Benchmark Analysis"/>
      <sheetName val="8.6 AP Data Collection"/>
      <sheetName val="8.6 AP Benchmark Analysis"/>
      <sheetName val="8.7 TO Data Collection"/>
      <sheetName val="8.7 TO Benchmark Analysis"/>
      <sheetName val="8.8 IC Data Collection"/>
      <sheetName val="8.8 IC Benchmark Analysis"/>
      <sheetName val="8.9 TA Data Collection "/>
      <sheetName val="8.9 TA Benchmark Analysis"/>
      <sheetName val="Placeholder 8.10"/>
      <sheetName val="Graphics"/>
      <sheetName val="Opportunity calculation"/>
      <sheetName val="tables"/>
    </sheetNames>
    <sheetDataSet>
      <sheetData sheetId="0" refreshError="1"/>
      <sheetData sheetId="1" refreshError="1"/>
      <sheetData sheetId="2" refreshError="1"/>
      <sheetData sheetId="3"/>
      <sheetData sheetId="4" refreshError="1"/>
      <sheetData sheetId="5"/>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C_Summary by Functional Group"/>
      <sheetName val="HC_Available Resources by CC"/>
      <sheetName val="GB"/>
      <sheetName val="GC"/>
      <sheetName val="GE"/>
      <sheetName val="GF"/>
      <sheetName val="GG"/>
      <sheetName val="GJ"/>
      <sheetName val="GM"/>
      <sheetName val="GR"/>
      <sheetName val="IA"/>
      <sheetName val="IB"/>
      <sheetName val="ID"/>
      <sheetName val="IE"/>
      <sheetName val="IF"/>
      <sheetName val="IH"/>
      <sheetName val="IK"/>
      <sheetName val="IL"/>
      <sheetName val="IM"/>
      <sheetName val="IN"/>
      <sheetName val="IT"/>
      <sheetName val="R1"/>
      <sheetName val="R2"/>
      <sheetName val="R3"/>
      <sheetName val="R6"/>
      <sheetName val="R7"/>
      <sheetName val="R9"/>
      <sheetName val="RA"/>
      <sheetName val="RB"/>
      <sheetName val="RC"/>
      <sheetName val="RD"/>
      <sheetName val="RE"/>
      <sheetName val="RG"/>
      <sheetName val="RH"/>
      <sheetName val="RI"/>
      <sheetName val="RR"/>
      <sheetName val="RU"/>
      <sheetName val="RV"/>
      <sheetName val="RW"/>
      <sheetName val="SK"/>
      <sheetName val="HC_ProjectDetails"/>
      <sheetName val="Headcount_2018RAWData"/>
      <sheetName val="Headcount_2018Plan "/>
      <sheetName val="Headcount Plan 2017"/>
      <sheetName val="Variance '17 v '18"/>
      <sheetName val="CorpIS CCs 8.30.17"/>
      <sheetName val="Projects"/>
      <sheetName val="Resources"/>
      <sheetName val="CrossChargePivot"/>
      <sheetName val="CrossChargeRawData"/>
      <sheetName val="CrossChargeMaster"/>
      <sheetName val="CrossChargeMasterDETAILS"/>
      <sheetName val="Hyperion_CrossChargeUpload"/>
      <sheetName val="2018 Resourcing - Allocation (P"/>
      <sheetName val="8.6 AP Benchmark Analysi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E2E Count Mar 30 "/>
      <sheetName val="Model 1A Mar 30"/>
      <sheetName val="Model 1B Mar 30"/>
      <sheetName val="Model 1C Mar 30"/>
      <sheetName val="Drop Down"/>
      <sheetName val="Pivot 1abc by track count"/>
      <sheetName val="Pivot Supporting by track count"/>
      <sheetName val="Pivot Non Trade by track owner"/>
      <sheetName val="pivot abc"/>
      <sheetName val="track changes"/>
      <sheetName val="Capability"/>
      <sheetName val="Temp-3"/>
      <sheetName val="Sheet3"/>
      <sheetName val="Capability Map-c"/>
      <sheetName val="Capability Map-m"/>
      <sheetName val="Temp-1"/>
      <sheetName val="Capability Ex"/>
      <sheetName val="Capability-RR"/>
      <sheetName val="TS Heatmap (deployment)"/>
      <sheetName val="Final Inventory"/>
      <sheetName val="Partner Go"/>
      <sheetName val="Strategic Application Portfolio"/>
      <sheetName val="IM Busienss Capability V0.3"/>
    </sheetNames>
    <sheetDataSet>
      <sheetData sheetId="0"/>
      <sheetData sheetId="1"/>
      <sheetData sheetId="2"/>
      <sheetData sheetId="3"/>
      <sheetData sheetId="4">
        <row r="1">
          <cell r="A1" t="str">
            <v>Select</v>
          </cell>
        </row>
        <row r="2">
          <cell r="A2" t="str">
            <v>Yes</v>
          </cell>
        </row>
        <row r="3">
          <cell r="A3" t="str">
            <v>No</v>
          </cell>
        </row>
        <row r="4">
          <cell r="A4" t="str">
            <v>Not a Business Process for Pre-Assessment</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7 Security Forecast"/>
      <sheetName val="2008 L&amp;M Forecast"/>
      <sheetName val="Regional Pivot by Acct"/>
      <sheetName val="DATA"/>
      <sheetName val="DNR"/>
      <sheetName val="Genl Info"/>
      <sheetName val="Drop Down"/>
    </sheetNames>
    <sheetDataSet>
      <sheetData sheetId="0"/>
      <sheetData sheetId="1"/>
      <sheetData sheetId="2"/>
      <sheetData sheetId="3">
        <row r="3699">
          <cell r="A3699" t="str">
            <v>Telecom</v>
          </cell>
        </row>
        <row r="3700">
          <cell r="A3700" t="str">
            <v>SW Licenses</v>
          </cell>
        </row>
        <row r="3701">
          <cell r="A3701" t="str">
            <v>SW Maint</v>
          </cell>
        </row>
        <row r="3702">
          <cell r="A3702" t="str">
            <v>HW Maint</v>
          </cell>
        </row>
        <row r="3703">
          <cell r="A3703" t="str">
            <v>HW</v>
          </cell>
        </row>
        <row r="3704">
          <cell r="A3704" t="str">
            <v>Consulting</v>
          </cell>
        </row>
        <row r="3705">
          <cell r="A3705" t="str">
            <v>Outsource Svcs - General</v>
          </cell>
        </row>
        <row r="3706">
          <cell r="A3706" t="str">
            <v>Outsource Svcs - Managed Svs</v>
          </cell>
        </row>
        <row r="3707">
          <cell r="A3707" t="str">
            <v>Outsource Svcs - App Svs Provider</v>
          </cell>
        </row>
      </sheetData>
      <sheetData sheetId="4"/>
      <sheetData sheetId="5"/>
      <sheetData sheetId="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ynthgraph"/>
    </sheetNames>
    <sheetDataSet>
      <sheetData sheetId="0"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 COM"/>
      <sheetName val="01 ADM"/>
      <sheetName val="02 ORG"/>
      <sheetName val="02 FIN"/>
      <sheetName val="03 MKT"/>
      <sheetName val="04 ACD"/>
      <sheetName val="After Signing"/>
      <sheetName val="COMM"/>
      <sheetName val="MKT&amp;ADM"/>
      <sheetName val="Product Dev"/>
      <sheetName val="Marketing"/>
      <sheetName val=" IT (v2)"/>
      <sheetName val="Call Center"/>
      <sheetName val="Academics"/>
      <sheetName val="FACID Medicine"/>
      <sheetName val="FINZ"/>
      <sheetName val="STU"/>
      <sheetName val="HR"/>
      <sheetName val="06HR"/>
      <sheetName val="Plan3"/>
      <sheetName val="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SPICE OPSUM"/>
      <sheetName val="synthgraph"/>
    </sheetNames>
    <sheetDataSet>
      <sheetData sheetId="0" refreshError="1"/>
      <sheetData sheetId="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TimeSheet"/>
      <sheetName val="Reference Guide"/>
      <sheetName val="Table"/>
      <sheetName val="Name"/>
      <sheetName val="IS Finance Inv Cat Process Area"/>
      <sheetName val="Revenue_Mapping"/>
      <sheetName val="HOSPICE OPSUM"/>
    </sheetNames>
    <sheetDataSet>
      <sheetData sheetId="0" refreshError="1"/>
      <sheetData sheetId="1" refreshError="1"/>
      <sheetData sheetId="2" refreshError="1">
        <row r="48">
          <cell r="B48" t="str">
            <v xml:space="preserve">   Feasibility/Research</v>
          </cell>
        </row>
        <row r="49">
          <cell r="B49" t="str">
            <v xml:space="preserve">   Analysis</v>
          </cell>
        </row>
        <row r="50">
          <cell r="B50" t="str">
            <v xml:space="preserve">   Design</v>
          </cell>
        </row>
        <row r="51">
          <cell r="B51" t="str">
            <v xml:space="preserve">   Programming</v>
          </cell>
        </row>
        <row r="52">
          <cell r="B52" t="str">
            <v xml:space="preserve">   Testing</v>
          </cell>
        </row>
        <row r="53">
          <cell r="B53" t="str">
            <v xml:space="preserve">   Installation/Implement</v>
          </cell>
        </row>
        <row r="54">
          <cell r="B54" t="str">
            <v xml:space="preserve">   Data Conversion</v>
          </cell>
        </row>
        <row r="55">
          <cell r="B55" t="str">
            <v xml:space="preserve">   Project Mgmt</v>
          </cell>
        </row>
        <row r="56">
          <cell r="B56" t="str">
            <v xml:space="preserve">   Project Meeting</v>
          </cell>
        </row>
        <row r="57">
          <cell r="B57" t="str">
            <v xml:space="preserve">   Training</v>
          </cell>
        </row>
        <row r="58">
          <cell r="B58" t="str">
            <v xml:space="preserve">   Customer Support</v>
          </cell>
        </row>
        <row r="59">
          <cell r="B59" t="str">
            <v xml:space="preserve">   Staff Augmentation</v>
          </cell>
        </row>
        <row r="60">
          <cell r="B60" t="str">
            <v>Proj Mgmt Design</v>
          </cell>
        </row>
        <row r="61">
          <cell r="B61" t="str">
            <v xml:space="preserve">Proj Mgmt Dev </v>
          </cell>
        </row>
        <row r="62">
          <cell r="B62" t="str">
            <v>Proj Mgmt Testing</v>
          </cell>
        </row>
        <row r="63">
          <cell r="B63" t="str">
            <v>Proj Mgmt Implement</v>
          </cell>
        </row>
        <row r="64">
          <cell r="B64" t="str">
            <v>Proj Mgmt Other</v>
          </cell>
        </row>
        <row r="65">
          <cell r="B65" t="str">
            <v>Proj Meeting Design</v>
          </cell>
        </row>
        <row r="66">
          <cell r="B66" t="str">
            <v>Proj Meeting Dev</v>
          </cell>
        </row>
        <row r="67">
          <cell r="B67" t="str">
            <v>Proj Meeting Testing</v>
          </cell>
        </row>
        <row r="68">
          <cell r="B68" t="str">
            <v>Proj Meeting Implement</v>
          </cell>
        </row>
        <row r="69">
          <cell r="B69" t="str">
            <v>Proj Meeting Other</v>
          </cell>
        </row>
      </sheetData>
      <sheetData sheetId="3" refreshError="1"/>
      <sheetData sheetId="4" refreshError="1"/>
      <sheetData sheetId="5" refreshError="1"/>
      <sheetData sheetId="6" refreshError="1"/>
      <sheetData sheetId="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NSL-SURW M&amp;A Model"/>
      <sheetName val="Charts"/>
      <sheetName val="HTCO Historical Prices"/>
      <sheetName val="Reference Guide"/>
    </sheetNames>
    <sheetDataSet>
      <sheetData sheetId="0" refreshError="1"/>
      <sheetData sheetId="1" refreshError="1"/>
      <sheetData sheetId="2" refreshError="1"/>
      <sheetData sheetId="3"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F Cap table"/>
      <sheetName val="Dividend Analysis"/>
      <sheetName val="S&amp;U"/>
      <sheetName val="SQ Cap Table"/>
      <sheetName val="SQ Liquidity Summary"/>
      <sheetName val="Liquidity Comparison"/>
      <sheetName val="CNSL-SURW M&amp;A Model"/>
      <sheetName val="Charts"/>
      <sheetName val="HTCO Historical Pric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US and CA Table of Contents"/>
      <sheetName val="Europe Table of Contents"/>
      <sheetName val="APAC Table of Contents"/>
      <sheetName val="LATAM Table of Contents"/>
      <sheetName val="Legal Entities TOC"/>
      <sheetName val="Global Functional TSA &gt;&gt;"/>
      <sheetName val="Operations TSA Schedule"/>
      <sheetName val="Tech TSA Schedule"/>
      <sheetName val="Revised Ops TSA - WIP"/>
      <sheetName val="HR TSA Schedule"/>
      <sheetName val="Tax &amp; Treasury TSA"/>
      <sheetName val="Finance TSA"/>
      <sheetName val="GBS GTM TSA"/>
      <sheetName val="GBS Finance TSA"/>
      <sheetName val="Appendix C - Blue IQ"/>
      <sheetName val="Appendix D - Ops CN"/>
      <sheetName val="Appendix E - Ops HK"/>
      <sheetName val="Appendix F - Ops MY"/>
      <sheetName val="Appendix B - IAM"/>
      <sheetName val="Appendix A - Applications"/>
      <sheetName val="IT Applications"/>
      <sheetName val="Tracking - Dashboard"/>
      <sheetName val="Tracking - IT Dashboard "/>
      <sheetName val="Direct Spend"/>
      <sheetName val="Telecom Expenses"/>
      <sheetName val="Extract for CEVA"/>
      <sheetName val="PF Cap table"/>
      <sheetName val="Dividend Analysis"/>
      <sheetName val="S&amp;U"/>
      <sheetName val="SQ Cap Table"/>
      <sheetName val="SQ Liquidity Summary"/>
      <sheetName val="Liquidity Comparison"/>
    </sheetNames>
    <sheetDataSet>
      <sheetData sheetId="0"/>
      <sheetData sheetId="1"/>
      <sheetData sheetId="2"/>
      <sheetData sheetId="3"/>
      <sheetData sheetId="4"/>
      <sheetData sheetId="5"/>
      <sheetData sheetId="6"/>
      <sheetData sheetId="7"/>
      <sheetData sheetId="8">
        <row r="7">
          <cell r="A7" t="str">
            <v>Network</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Sanjeevan Palit" refreshedDate="44986.82581840278" createdVersion="7" refreshedVersion="7" minRefreshableVersion="3" recordCount="483" xr:uid="{A2741A97-4FAE-4688-BBD6-8B3987E4036B}">
  <cacheSource type="worksheet">
    <worksheetSource name="Pre_Scoring_Std_MAS"/>
  </cacheSource>
  <cacheFields count="46">
    <cacheField name="Source ID" numFmtId="0">
      <sharedItems/>
    </cacheField>
    <cacheField name="M1 : Name of All Applications" numFmtId="0">
      <sharedItems/>
    </cacheField>
    <cacheField name="Region" numFmtId="0">
      <sharedItems count="5">
        <s v="CAN"/>
        <s v="APAC"/>
        <s v="EMEA"/>
        <s v="US"/>
        <s v="LATAM"/>
      </sharedItems>
    </cacheField>
    <cacheField name="Is it present in Odyssey File? (Y/N)" numFmtId="0">
      <sharedItems/>
    </cacheField>
    <cacheField name="M1. Source of File" numFmtId="0">
      <sharedItems/>
    </cacheField>
    <cacheField name="M2 : Listed CMDB Application Owner" numFmtId="0">
      <sharedItems containsMixedTypes="1" containsNumber="1" containsInteger="1" minValue="0" maxValue="0"/>
    </cacheField>
    <cacheField name="M2: Listed Region Owner" numFmtId="0">
      <sharedItems/>
    </cacheField>
    <cacheField name="Identify Current Region Owner" numFmtId="0">
      <sharedItems/>
    </cacheField>
    <cacheField name="M2: Confirm Application Status" numFmtId="0">
      <sharedItems count="4">
        <s v="Active"/>
        <s v="Replaced"/>
        <s v="Decommissioned"/>
        <s v="Unknown"/>
      </sharedItems>
    </cacheField>
    <cacheField name="M3 : Application User Group" numFmtId="0">
      <sharedItems containsMixedTypes="1" containsNumber="1" containsInteger="1" minValue="0" maxValue="0"/>
    </cacheField>
    <cacheField name="Application Geography" numFmtId="0">
      <sharedItems/>
    </cacheField>
    <cacheField name="M5 : Application Built" numFmtId="0">
      <sharedItems count="5">
        <s v="Homegrown"/>
        <s v="Other"/>
        <s v="SaaS/ Paas"/>
        <s v="COTS"/>
        <s v="3rd Party"/>
      </sharedItems>
    </cacheField>
    <cacheField name="M6 : Application Stack / Technology" numFmtId="0">
      <sharedItems/>
    </cacheField>
    <cacheField name="M7 : Primary Access Channels" numFmtId="0">
      <sharedItems/>
    </cacheField>
    <cacheField name="M8 : Application Deployement" numFmtId="0">
      <sharedItems containsMixedTypes="1" containsNumber="1" containsInteger="1" minValue="0" maxValue="0" count="6">
        <s v="On-Prem"/>
        <s v="Cloud "/>
        <s v="Other"/>
        <s v="Hybrid"/>
        <s v="3rd Party"/>
        <n v="0" u="1"/>
      </sharedItems>
    </cacheField>
    <cacheField name="M9 : Application Architecture Type" numFmtId="0">
      <sharedItems/>
    </cacheField>
    <cacheField name="M10 : Application Description" numFmtId="0">
      <sharedItems containsMixedTypes="1" containsNumber="1" containsInteger="1" minValue="0" maxValue="0" longText="1"/>
    </cacheField>
    <cacheField name="L1 Capability Map" numFmtId="0">
      <sharedItems containsMixedTypes="1" containsNumber="1" containsInteger="1" minValue="0" maxValue="0" count="15">
        <s v="Sales"/>
        <s v="WorkforceEnablement"/>
        <s v="FinanceandControlship"/>
        <s v="PartnerConnectivity"/>
        <s v="ReportingandAnalytics"/>
        <s v="VendorFinance"/>
        <s v="Credit"/>
        <s v="InternalFinance"/>
        <s v="HumanResources"/>
        <s v="Unknown"/>
        <s v="SupplyChain"/>
        <s v="EnterpriseApplication"/>
        <s v="DataStewardship"/>
        <s v="Products"/>
        <n v="0" u="1"/>
      </sharedItems>
    </cacheField>
    <cacheField name="L2 Capability" numFmtId="0">
      <sharedItems/>
    </cacheField>
    <cacheField name="L3 Capability" numFmtId="0">
      <sharedItems/>
    </cacheField>
    <cacheField name="L4 Capability" numFmtId="0">
      <sharedItems/>
    </cacheField>
    <cacheField name="Remarks(" numFmtId="0">
      <sharedItems containsMixedTypes="1" containsNumber="1" containsInteger="1" minValue="0" maxValue="0"/>
    </cacheField>
    <cacheField name="BCR1 : The extent to which application supports business operations" numFmtId="0">
      <sharedItems/>
    </cacheField>
    <cacheField name="BCR2 : Please indicate the business impact due to the application's non-availability " numFmtId="0">
      <sharedItems containsMixedTypes="1" containsNumber="1" containsInteger="1" minValue="0" maxValue="0" count="5">
        <s v="Essential - Productivity of critical business operations,"/>
        <s v="Non Critical - Support operations"/>
        <s v="Critical - Loss of revenue ,"/>
        <s v="Other"/>
        <n v="0" u="1"/>
      </sharedItems>
    </cacheField>
    <cacheField name="BCR3 : Business Data Criticality" numFmtId="0">
      <sharedItems/>
    </cacheField>
    <cacheField name="BCR4 : Please indicate the user base" numFmtId="0">
      <sharedItems/>
    </cacheField>
    <cacheField name="AC1 : Categorize Interfaces" numFmtId="0">
      <sharedItems containsMixedTypes="1" containsNumber="1" containsInteger="1" minValue="0" maxValue="0"/>
    </cacheField>
    <cacheField name="AC2 : Diversity of Database(s)" numFmtId="0">
      <sharedItems/>
    </cacheField>
    <cacheField name="AC3 : Diversity of software languages" numFmtId="0">
      <sharedItems/>
    </cacheField>
    <cacheField name="AM1 : Vendor Support available" numFmtId="0">
      <sharedItems containsMixedTypes="1" containsNumber="1" containsInteger="1" minValue="0" maxValue="0"/>
    </cacheField>
    <cacheField name="AM2 : Availability of skills required to support the system" numFmtId="0">
      <sharedItems/>
    </cacheField>
    <cacheField name="AM3 : Documents Available" numFmtId="0">
      <sharedItems/>
    </cacheField>
    <cacheField name="AM4 : Lifecycle Stage of the application for Risk" numFmtId="0">
      <sharedItems containsMixedTypes="1" containsNumber="1" containsInteger="1" minValue="0" maxValue="0" count="6">
        <s v="Enhancement"/>
        <s v=" Maintenance"/>
        <s v=" Steady State"/>
        <s v=" End of Life"/>
        <s v="Other"/>
        <n v="0" u="1"/>
      </sharedItems>
    </cacheField>
    <cacheField name="AC1 : Implementation Cost" numFmtId="0">
      <sharedItems containsSemiMixedTypes="0" containsString="0" containsNumber="1" containsInteger="1" minValue="0" maxValue="0"/>
    </cacheField>
    <cacheField name="AC2 : Licence Cost" numFmtId="0">
      <sharedItems containsSemiMixedTypes="0" containsString="0" containsNumber="1" containsInteger="1" minValue="0" maxValue="0"/>
    </cacheField>
    <cacheField name="AC3 : Annual Maintenance Cost/Support Cost" numFmtId="0">
      <sharedItems containsSemiMixedTypes="0" containsString="0" containsNumber="1" containsInteger="1" minValue="0" maxValue="0"/>
    </cacheField>
    <cacheField name="ACR1 : Is Application Virtualized" numFmtId="0">
      <sharedItems containsMixedTypes="1" containsNumber="1" containsInteger="1" minValue="0" maxValue="0"/>
    </cacheField>
    <cacheField name="ACR2 : Does the Application Support loosely coupled N tier Architecture &amp; Abstraction" numFmtId="0">
      <sharedItems containsMixedTypes="1" containsNumber="1" containsInteger="1" minValue="0" maxValue="0"/>
    </cacheField>
    <cacheField name="ACR3 : Does it provide Micro Services / Coarse Grain APIs" numFmtId="0">
      <sharedItems containsMixedTypes="1" containsNumber="1" containsInteger="1" minValue="0" maxValue="0"/>
    </cacheField>
    <cacheField name="ACR4 : Does the host regulatory environment allows moving to cloud" numFmtId="0">
      <sharedItems containsMixedTypes="1" containsNumber="1" containsInteger="1" minValue="0" maxValue="0"/>
    </cacheField>
    <cacheField name="Portfolio" numFmtId="0">
      <sharedItems containsMixedTypes="1" containsNumber="1" containsInteger="1" minValue="0" maxValue="0" count="24">
        <s v="Sales Automation"/>
        <s v="Utility"/>
        <s v="Finance Automation"/>
        <s v="Vendor Management"/>
        <s v="Reporting"/>
        <s v="Unknown"/>
        <s v="Workflow"/>
        <s v="CRM"/>
        <s v="Budgeting &amp; Planning"/>
        <s v="Order Management"/>
        <s v="Dealer Management"/>
        <s v="Payroll"/>
        <s v="IT"/>
        <s v="WMS"/>
        <s v="ERP"/>
        <s v="Productivity"/>
        <s v="HR Automation"/>
        <s v="Marketing Automation"/>
        <s v="CPQ"/>
        <s v="Supply Chain"/>
        <s v="Accounting"/>
        <s v="GRC"/>
        <s v="Logistics"/>
        <n v="0" u="1"/>
      </sharedItems>
    </cacheField>
    <cacheField name="Is it a Legacy App or not? (Y/N)" numFmtId="0">
      <sharedItems/>
    </cacheField>
    <cacheField name="Data Coverage - Total" numFmtId="0">
      <sharedItems containsNonDate="0" containsString="0" containsBlank="1"/>
    </cacheField>
    <cacheField name="Data Coverage - Minimum" numFmtId="0">
      <sharedItems containsNonDate="0" containsString="0" containsBlank="1"/>
    </cacheField>
    <cacheField name="No. of Missing Data to be filled" numFmtId="0">
      <sharedItems containsNonDate="0" containsString="0" containsBlank="1"/>
    </cacheField>
    <cacheField name="Application User Group" numFmtId="0">
      <sharedItems containsBlank="1" count="22">
        <s v="Across"/>
        <s v="Finance"/>
        <s v="Sales"/>
        <s v="Warehouse"/>
        <s v="Customer"/>
        <s v="Vendor Management"/>
        <s v="IT"/>
        <s v="Unknown"/>
        <s v="Reporting"/>
        <s v="ERP"/>
        <s v="Purchasing"/>
        <s v="Operations"/>
        <s v="Credit"/>
        <s v="HR"/>
        <s v="Marketing"/>
        <s v="Claims"/>
        <s v="Tax"/>
        <s v="Workforce Enablement"/>
        <s v="logistics"/>
        <s v="Product"/>
        <s v="Productivity Tools"/>
        <m u="1"/>
      </sharedItems>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Sanjeevan Palit" refreshedDate="44986.845366782407" createdVersion="7" refreshedVersion="7" minRefreshableVersion="3" recordCount="483" xr:uid="{EBD74BD9-2EC4-4261-88A8-9077843183E2}">
  <cacheSource type="worksheet">
    <worksheetSource name="MAS_Pre_Staging_1"/>
  </cacheSource>
  <cacheFields count="42">
    <cacheField name="Source ID" numFmtId="0">
      <sharedItems/>
    </cacheField>
    <cacheField name="M1 : Name of All Applications" numFmtId="0">
      <sharedItems/>
    </cacheField>
    <cacheField name="Region" numFmtId="0">
      <sharedItems count="5">
        <s v="CAN"/>
        <s v="APAC"/>
        <s v="EMEA"/>
        <s v="US"/>
        <s v="LATAM"/>
      </sharedItems>
    </cacheField>
    <cacheField name="M1. Source of File" numFmtId="0">
      <sharedItems/>
    </cacheField>
    <cacheField name="M2 : Listed CMDB Application Owner" numFmtId="0">
      <sharedItems containsMixedTypes="1" containsNumber="1" containsInteger="1" minValue="0" maxValue="0"/>
    </cacheField>
    <cacheField name="M2: Listed Region Owner" numFmtId="0">
      <sharedItems/>
    </cacheField>
    <cacheField name="Identify Current Region Owner" numFmtId="0">
      <sharedItems/>
    </cacheField>
    <cacheField name="M2: Confirm Application Status" numFmtId="0">
      <sharedItems/>
    </cacheField>
    <cacheField name="M3 : Application User Group" numFmtId="0">
      <sharedItems/>
    </cacheField>
    <cacheField name="Application Geography" numFmtId="0">
      <sharedItems/>
    </cacheField>
    <cacheField name="M5 : Application Built" numFmtId="0">
      <sharedItems containsMixedTypes="1" containsNumber="1" containsInteger="1" minValue="0" maxValue="0"/>
    </cacheField>
    <cacheField name="M6 : Application Stack / Technology" numFmtId="0">
      <sharedItems/>
    </cacheField>
    <cacheField name="M7 : Primary Access Channels" numFmtId="0">
      <sharedItems containsMixedTypes="1" containsNumber="1" containsInteger="1" minValue="0" maxValue="0"/>
    </cacheField>
    <cacheField name="M8 : Application Deployement" numFmtId="0">
      <sharedItems/>
    </cacheField>
    <cacheField name="M9 : Application Architecture Type" numFmtId="0">
      <sharedItems/>
    </cacheField>
    <cacheField name="M10 : Application Description" numFmtId="0">
      <sharedItems containsMixedTypes="1" containsNumber="1" containsInteger="1" minValue="0" maxValue="0" longText="1"/>
    </cacheField>
    <cacheField name="L1 Capability Map" numFmtId="0">
      <sharedItems/>
    </cacheField>
    <cacheField name="L2 Capability" numFmtId="0">
      <sharedItems/>
    </cacheField>
    <cacheField name="L3 Capability" numFmtId="0">
      <sharedItems/>
    </cacheField>
    <cacheField name="L4 Capability" numFmtId="0">
      <sharedItems/>
    </cacheField>
    <cacheField name="Remarks(" numFmtId="0">
      <sharedItems/>
    </cacheField>
    <cacheField name="BCR1 : The extent to which application supports business operations" numFmtId="0">
      <sharedItems containsMixedTypes="1" containsNumber="1" containsInteger="1" minValue="0" maxValue="0"/>
    </cacheField>
    <cacheField name="BCR2 : Please indicate the business impact due to the application's non-availability " numFmtId="0">
      <sharedItems containsMixedTypes="1" containsNumber="1" containsInteger="1" minValue="0" maxValue="19500"/>
    </cacheField>
    <cacheField name=" : Business Data Criticality" numFmtId="0">
      <sharedItems/>
    </cacheField>
    <cacheField name="BCR3 : Please indicate the user base" numFmtId="0">
      <sharedItems containsMixedTypes="1" containsNumber="1" containsInteger="1" minValue="0" maxValue="4195"/>
    </cacheField>
    <cacheField name="AC1 : Categorize Interfaces" numFmtId="0">
      <sharedItems/>
    </cacheField>
    <cacheField name="AC2 : Diversity of Database(s)" numFmtId="0">
      <sharedItems/>
    </cacheField>
    <cacheField name="AC3 : Diversity of software languages" numFmtId="0">
      <sharedItems/>
    </cacheField>
    <cacheField name="AM1 : Vendor Support available" numFmtId="0">
      <sharedItems/>
    </cacheField>
    <cacheField name="AM2 : Availability of skills required to support the system" numFmtId="0">
      <sharedItems/>
    </cacheField>
    <cacheField name="AM3 : Documents Available" numFmtId="0">
      <sharedItems/>
    </cacheField>
    <cacheField name="AM4 : Lifecycle Stage of the application for Risk" numFmtId="0">
      <sharedItems containsMixedTypes="1" containsNumber="1" containsInteger="1" minValue="0" maxValue="0"/>
    </cacheField>
    <cacheField name="AC1 : Implementation Cost" numFmtId="0">
      <sharedItems containsMixedTypes="1" containsNumber="1" containsInteger="1" minValue="0" maxValue="0"/>
    </cacheField>
    <cacheField name="AC2 : Licence Cost" numFmtId="0">
      <sharedItems containsMixedTypes="1" containsNumber="1" containsInteger="1" minValue="0" maxValue="0"/>
    </cacheField>
    <cacheField name="AC3 : Annual Maintenance Cost/Support Cost" numFmtId="0">
      <sharedItems containsMixedTypes="1" containsNumber="1" containsInteger="1" minValue="0" maxValue="42000"/>
    </cacheField>
    <cacheField name="ACR1 : Is Application Virtualized" numFmtId="0">
      <sharedItems/>
    </cacheField>
    <cacheField name="ACR2 : Does the Application Support loosely coupled N tier Architecture &amp; Abstraction" numFmtId="0">
      <sharedItems/>
    </cacheField>
    <cacheField name="ACR3 : Does it provide Micro Services / Coarse Grain APIs" numFmtId="0">
      <sharedItems/>
    </cacheField>
    <cacheField name="ACR4 : Does the host regulatory environment allows moving to cloud" numFmtId="0">
      <sharedItems/>
    </cacheField>
    <cacheField name="Data Coverage - Total" numFmtId="9">
      <sharedItems containsSemiMixedTypes="0" containsString="0" containsNumber="1" containsInteger="1" minValue="1" maxValue="1"/>
    </cacheField>
    <cacheField name="Data Coverage - Minimum" numFmtId="9">
      <sharedItems containsSemiMixedTypes="0" containsString="0" containsNumber="1" containsInteger="1" minValue="1" maxValue="1"/>
    </cacheField>
    <cacheField name="Which Part? (Part 1 or Part 2)" numFmtId="0">
      <sharedItems count="2">
        <s v="Part 1"/>
        <s v="@#@" u="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483">
  <r>
    <s v="CAN.1"/>
    <s v="SBO                        (US / Canada Split)"/>
    <x v="0"/>
    <s v="N"/>
    <s v="@#@"/>
    <s v="@#@"/>
    <s v="@#@"/>
    <s v="Robert Lee"/>
    <x v="0"/>
    <s v="Sales, Finance"/>
    <s v="Manual Entry Req"/>
    <x v="0"/>
    <s v=".net, C#, MVC, bootstrap, TFS, SQL Server 2016 SQL SP2"/>
    <s v="Website"/>
    <x v="0"/>
    <s v="3-tier (or more)"/>
    <s v="Special Bid management application_x000a_"/>
    <x v="0"/>
    <s v="Pricing"/>
    <s v="Manual Entry Req"/>
    <s v="Manual Entry Req"/>
    <s v="It a new L2 Capability"/>
    <s v="Business operations "/>
    <x v="0"/>
    <s v="Highly Confidential"/>
    <s v="500-1000"/>
    <s v="Medium / High number of incoming/outgoing linkages (10-15)"/>
    <s v="Single database type_x000a_"/>
    <s v="2-3 dominant languages/technologies used"/>
    <s v="Internal Support"/>
    <s v="Standard skill set"/>
    <s v=" Exists but not update"/>
    <x v="0"/>
    <n v="0"/>
    <n v="0"/>
    <n v="0"/>
    <s v="No, but possible"/>
    <s v="Yes_x000a_"/>
    <s v="Yes_x000a_"/>
    <s v="Yes_x000a_"/>
    <x v="0"/>
    <s v="Manual Entry Req"/>
    <m/>
    <m/>
    <m/>
    <x v="0"/>
  </r>
  <r>
    <s v="CAN.2"/>
    <s v="SBO Email Bid Parser"/>
    <x v="0"/>
    <s v="N"/>
    <s v="@#@"/>
    <s v="@#@"/>
    <s v="@#@"/>
    <s v="Robert Lee"/>
    <x v="0"/>
    <s v="Sales, Finance"/>
    <s v="Manual Entry Req"/>
    <x v="0"/>
    <s v=".net, C#,TFS,SQL Server 2016 SQL SP2"/>
    <s v="Client Server"/>
    <x v="0"/>
    <s v="3-tier (or more)"/>
    <s v="Special Bid management application"/>
    <x v="0"/>
    <s v="Priceing"/>
    <s v="Manual Entry Req"/>
    <s v="Manual Entry Req"/>
    <s v="It is a parser componet for the  SBO  application"/>
    <s v="Business operations "/>
    <x v="0"/>
    <s v="Highly Confidential"/>
    <s v="500-1000"/>
    <s v="Medium / High number of incoming/outgoing linkages (10-15)"/>
    <s v="Single database type_x000a_"/>
    <s v="2-3 dominant languages/technologies used"/>
    <s v="Premier paid support"/>
    <s v="Standard skill set"/>
    <s v=" Exists but not update"/>
    <x v="0"/>
    <n v="0"/>
    <n v="0"/>
    <n v="0"/>
    <n v="0"/>
    <n v="0"/>
    <n v="0"/>
    <n v="0"/>
    <x v="1"/>
    <s v="Manual Entry Req"/>
    <m/>
    <m/>
    <m/>
    <x v="0"/>
  </r>
  <r>
    <s v="CAN.3"/>
    <s v="Sox Compliance"/>
    <x v="0"/>
    <s v="N"/>
    <s v="@#@"/>
    <s v="@#@"/>
    <s v="@#@"/>
    <s v="Robert Lee"/>
    <x v="1"/>
    <s v="Across the organisation"/>
    <s v="Manual Entry Req"/>
    <x v="0"/>
    <s v=".net, c#, MSSQL"/>
    <s v="Website"/>
    <x v="0"/>
    <s v="3-tier (or more)"/>
    <s v="Formally used to perform year Impulse sox audit for the FT. Region.  It is not used for importing raw data, and generating the data set for performing impulse audits in  IMARC global audit tool"/>
    <x v="1"/>
    <s v="Manual Entry Req"/>
    <s v="Manual Entry Req"/>
    <s v="Manual Entry Req"/>
    <s v="Manual Entry Req"/>
    <s v="Business operations "/>
    <x v="1"/>
    <s v="Confidential"/>
    <s v="100-500"/>
    <s v="Low number of incoming/outgoing linkages (&lt; 5)"/>
    <s v="Single database type_x000a_"/>
    <s v="Single language/technology for 95% of code base_x000a_"/>
    <s v="Internal Support"/>
    <s v="Standard skill set"/>
    <s v=" Exists and updated"/>
    <x v="1"/>
    <n v="0"/>
    <n v="0"/>
    <n v="0"/>
    <s v="No, but possible"/>
    <s v="Yes_x000a_"/>
    <s v="Not possible"/>
    <s v="Yes_x000a_"/>
    <x v="2"/>
    <s v="Manual Entry Req"/>
    <m/>
    <m/>
    <m/>
    <x v="0"/>
  </r>
  <r>
    <s v="CAN.4"/>
    <s v="VRApp HP/Cisco"/>
    <x v="0"/>
    <s v="N"/>
    <s v="@#@"/>
    <s v="@#@"/>
    <s v="@#@"/>
    <s v="Robert Lee"/>
    <x v="0"/>
    <s v="Finance"/>
    <s v="Manual Entry Req"/>
    <x v="0"/>
    <s v=".net, c# MSSQL"/>
    <s v="Website"/>
    <x v="0"/>
    <s v="3-tier (or more)"/>
    <s v="Used to reconcile cost override credits to cisco/HP for the purposes of claiming credits."/>
    <x v="2"/>
    <s v="Manual Entry Req"/>
    <s v="Manual Entry Req"/>
    <s v="Manual Entry Req"/>
    <s v="Manual Entry Req"/>
    <s v="Business operations "/>
    <x v="1"/>
    <s v="Highly Confidential"/>
    <s v="50-100"/>
    <s v="Low number of incoming/outgoing linkages (&lt; 5)"/>
    <s v="Single database type_x000a_"/>
    <s v="Single language/technology for 95% of code base_x000a_"/>
    <s v="Internal Support"/>
    <s v="Niche / Premium skill set"/>
    <s v=" Exists and updated"/>
    <x v="0"/>
    <n v="0"/>
    <n v="0"/>
    <n v="0"/>
    <s v="No, but possible"/>
    <s v="Yes_x000a_"/>
    <s v="Not possible"/>
    <s v="Yes_x000a_"/>
    <x v="3"/>
    <s v="Manual Entry Req"/>
    <m/>
    <m/>
    <m/>
    <x v="1"/>
  </r>
  <r>
    <s v="CAN.5"/>
    <s v="Payment Processing"/>
    <x v="0"/>
    <s v="N"/>
    <s v="@#@"/>
    <s v="@#@"/>
    <s v="@#@"/>
    <s v="Robert Lee"/>
    <x v="0"/>
    <s v="Finance"/>
    <s v="Manual Entry Req"/>
    <x v="0"/>
    <s v=".net, c#, MSSQL"/>
    <s v="Website"/>
    <x v="0"/>
    <s v="3-tier (or more)"/>
    <s v="Used to organize individual vendor invoices for the purposes of generate weekly cheques for our vendor accounts payable."/>
    <x v="2"/>
    <s v="Manual Entry Req"/>
    <s v="Manual Entry Req"/>
    <s v="Manual Entry Req"/>
    <s v="Manual Entry Req"/>
    <s v="Business operations "/>
    <x v="0"/>
    <s v="Highly Confidential"/>
    <s v="50-100"/>
    <s v="Medium number of incoming/outgoing linkages (5-10)"/>
    <s v="Single database type_x000a_"/>
    <s v="Single language/technology for 95% of code base_x000a_"/>
    <s v="Internal Support"/>
    <s v="Niche / Premium skill set"/>
    <s v=" Exists and updated"/>
    <x v="0"/>
    <n v="0"/>
    <n v="0"/>
    <n v="0"/>
    <s v="No, but possible"/>
    <s v="Yes_x000a_"/>
    <s v="Not possible"/>
    <s v="Yes_x000a_"/>
    <x v="2"/>
    <s v="Manual Entry Req"/>
    <m/>
    <m/>
    <m/>
    <x v="1"/>
  </r>
  <r>
    <s v="CAN.6"/>
    <s v="IM-Rogers"/>
    <x v="0"/>
    <s v="N"/>
    <s v="@#@"/>
    <s v="@#@"/>
    <s v="@#@"/>
    <s v="Robert Lee"/>
    <x v="0"/>
    <s v="Sales"/>
    <s v="Manual Entry Req"/>
    <x v="0"/>
    <s v=".net, C#,TFS,SQL Server 2016 SQL SP2"/>
    <s v="Other"/>
    <x v="0"/>
    <s v="3-tier (or more)"/>
    <s v="line staging, activation and VSF processing"/>
    <x v="3"/>
    <s v="Manual Entry Req"/>
    <s v="Manual Entry Req"/>
    <s v="Manual Entry Req"/>
    <s v="It a new L2 Capability"/>
    <s v="Business operations "/>
    <x v="0"/>
    <s v="Highly Confidential"/>
    <s v="500-1000"/>
    <s v="Medium / High number of incoming/outgoing linkages (10-15)"/>
    <s v="Single database type_x000a_"/>
    <s v="2-3 dominant languages/technologies used"/>
    <s v="Internal Support"/>
    <s v="Standard skill set"/>
    <s v=" Exists but not update"/>
    <x v="0"/>
    <n v="0"/>
    <n v="0"/>
    <n v="0"/>
    <s v="No, but possible"/>
    <s v="Yes_x000a_"/>
    <s v="Yes_x000a_"/>
    <s v="Yes_x000a_"/>
    <x v="3"/>
    <s v="Manual Entry Req"/>
    <m/>
    <m/>
    <m/>
    <x v="2"/>
  </r>
  <r>
    <s v="CAN.7"/>
    <s v="CISCO Bundalizer"/>
    <x v="0"/>
    <s v="N"/>
    <s v="@#@"/>
    <s v="@#@"/>
    <s v="@#@"/>
    <s v="Robert Lee"/>
    <x v="0"/>
    <s v="Sales"/>
    <s v="Manual Entry Req"/>
    <x v="0"/>
    <s v=".net, C#,TFS,SQL Server 2016 SQL SP2"/>
    <s v="Website"/>
    <x v="0"/>
    <s v="3-tier (or more)"/>
    <s v="Sales uses this tool to generate a true &quot;DSV&quot; file to Cisco for skus which are bundled.  A special vendor code was created, and when a sku is found for that vendor, the master SKU line is replaced with individual lines in the outbound DSV file for every individual sku that is part of the bundle."/>
    <x v="0"/>
    <s v="Manual Entry Req"/>
    <s v="Manual Entry Req"/>
    <s v="Manual Entry Req"/>
    <s v="Manual Entry Req"/>
    <s v="Business operations "/>
    <x v="1"/>
    <s v="Highly Confidential"/>
    <s v="50-100"/>
    <s v="No incoming/outgoing linkages, "/>
    <s v="Single database type_x000a_"/>
    <s v="Single language/technology for 95% of code base_x000a_"/>
    <s v="Internal Support"/>
    <s v="Standard skill set"/>
    <s v="_x000a_ Does not exist_x000a_"/>
    <x v="2"/>
    <n v="0"/>
    <n v="0"/>
    <n v="0"/>
    <s v="No, but possible"/>
    <s v="Yes_x000a_"/>
    <s v="Not possible"/>
    <s v="Yes_x000a_"/>
    <x v="3"/>
    <s v="Manual Entry Req"/>
    <m/>
    <m/>
    <m/>
    <x v="2"/>
  </r>
  <r>
    <s v="CAN.8"/>
    <s v="E&amp;O Database"/>
    <x v="0"/>
    <s v="N"/>
    <s v="@#@"/>
    <s v="@#@"/>
    <s v="@#@"/>
    <s v="Robert Lee"/>
    <x v="0"/>
    <s v="Finance"/>
    <s v="Manual Entry Req"/>
    <x v="0"/>
    <s v="C# , SQL"/>
    <s v="Website"/>
    <x v="0"/>
    <s v="3-tier (or more)"/>
    <s v="Web-Based Sequel Database is the ease of use, so that VBM’s and Buyers will have a visibility of the age of product, Inventory level and Reserve (if any) under their name. This would also help them to take action upon inventory on Risk and ultimately resulting in allocating lesser reserve.  "/>
    <x v="2"/>
    <s v="Manual Entry Req"/>
    <s v="Manual Entry Req"/>
    <s v="Manual Entry Req"/>
    <s v="Manual Entry Req"/>
    <s v="Business operations "/>
    <x v="1"/>
    <s v="Highly Confidential"/>
    <s v="50-100"/>
    <s v="Low number of incoming/outgoing linkages (&lt; 5)"/>
    <s v="Single database type_x000a_"/>
    <s v="Single language/technology for 95% of code base_x000a_"/>
    <s v="Internal Support"/>
    <s v="Standard skill set"/>
    <s v=" Exists and updated"/>
    <x v="2"/>
    <n v="0"/>
    <n v="0"/>
    <n v="0"/>
    <s v="No, but possible"/>
    <s v="Yes_x000a_"/>
    <s v="Not possible"/>
    <s v="Yes_x000a_"/>
    <x v="4"/>
    <s v="Manual Entry Req"/>
    <m/>
    <m/>
    <m/>
    <x v="1"/>
  </r>
  <r>
    <s v="CAN.9"/>
    <s v="Cloud Reporting Canada(Power BI)"/>
    <x v="0"/>
    <s v="N"/>
    <s v="@#@"/>
    <s v="@#@"/>
    <s v="@#@"/>
    <s v="Robert Lee"/>
    <x v="0"/>
    <s v="Sales, Finance"/>
    <s v="Manual Entry Req"/>
    <x v="0"/>
    <s v="Power BI Report Server - 15.0.1108.159 (on-prem)"/>
    <s v="Other"/>
    <x v="0"/>
    <s v="3-tier (or more)"/>
    <s v="report dashboard related to cloud sales"/>
    <x v="4"/>
    <s v="Manual Entry Req"/>
    <s v="Manual Entry Req"/>
    <s v="Manual Entry Req"/>
    <s v="It a new L2 Capability"/>
    <s v="Business operations "/>
    <x v="0"/>
    <s v="Highly Confidential"/>
    <s v="500-1000"/>
    <s v="Medium / High number of incoming/outgoing linkages (10-15)"/>
    <s v="Single database type_x000a_"/>
    <s v="2-3 dominant languages/technologies used"/>
    <s v="Internal Support"/>
    <s v="Standard skill set"/>
    <s v=" Exists but not update"/>
    <x v="0"/>
    <n v="0"/>
    <n v="0"/>
    <n v="0"/>
    <s v="No, but possible"/>
    <s v="Yes_x000a_"/>
    <s v="Yes_x000a_"/>
    <s v="Yes_x000a_"/>
    <x v="4"/>
    <s v="Manual Entry Req"/>
    <m/>
    <m/>
    <m/>
    <x v="0"/>
  </r>
  <r>
    <s v="CAN.10"/>
    <s v="IMTellitrack                        (US / Canada Split)"/>
    <x v="0"/>
    <s v="Y"/>
    <s v="@#@"/>
    <s v="@#@"/>
    <s v="@#@"/>
    <s v="Robert Lee"/>
    <x v="0"/>
    <s v="Sales"/>
    <s v="Manual Entry Req"/>
    <x v="0"/>
    <s v=".net_x000a_Windows 2008 R2"/>
    <s v="Other"/>
    <x v="0"/>
    <s v="2-tier"/>
    <s v="Imtellitrack is a CRM-like tool designed to increase sales, track customer activity and enhance the overall customer experience.  _x000a_  _x000a_ Its features include:_x000a_ - Account/contact management_x000a_ - Quote generation_x000a_ - Pipeline management_x000a_ - Activity creation/delegation/tracking_x000a_ - Reporting_x000a_ - CTI integration (near term)_x000a_  _x000a_ Activity types:_x000a_ - Sales opportunity: Quote creation, emailing of quotes to customers, notification to IM sales rep_x000a_ - Customer Conversation: Conversation tracking by subject_x000a_ - Customer Feedback:  Customer feedback logging, classification, delegation, confirmation/survey message generation_x000a_ - Business Opportunity:  High-level customer/business development tracking_x000a_ - Task:  Generic task creation/delegation"/>
    <x v="0"/>
    <s v="Manual Entry Req"/>
    <s v="Manual Entry Req"/>
    <s v="Manual Entry Req"/>
    <s v="Decommissioned "/>
    <s v="Customer Operations"/>
    <x v="0"/>
    <s v="Confidential"/>
    <s v="100-500"/>
    <s v="Medium number of incoming/outgoing linkages (5-10)"/>
    <s v="Single database type_x000a_"/>
    <s v="Single language/technology for 95% of code base_x000a_"/>
    <s v="Premier paid support"/>
    <s v="Standard skill set"/>
    <s v="Unknown"/>
    <x v="3"/>
    <n v="0"/>
    <n v="0"/>
    <n v="0"/>
    <n v="0"/>
    <n v="0"/>
    <n v="0"/>
    <n v="0"/>
    <x v="5"/>
    <s v="Manual Entry Req"/>
    <m/>
    <m/>
    <m/>
    <x v="2"/>
  </r>
  <r>
    <s v="CAN.11"/>
    <s v="Dapasoft/Meetcomp webforms"/>
    <x v="0"/>
    <s v="N"/>
    <s v="@#@"/>
    <s v="@#@"/>
    <s v="@#@"/>
    <s v="Robert Lee"/>
    <x v="0"/>
    <s v="Finance"/>
    <s v="Manual Entry Req"/>
    <x v="0"/>
    <s v="ASP , Visual Basic , Sql Server 2008 R2- SP2"/>
    <s v="Website"/>
    <x v="0"/>
    <s v="2-tier"/>
    <s v="A suite of finance tools centered around price protection, manual meetcomp debit creation, and vendor returns."/>
    <x v="2"/>
    <s v="Manual Entry Req"/>
    <s v="Manual Entry Req"/>
    <s v="Manual Entry Req"/>
    <s v="Manual Entry Req"/>
    <s v="Business operations "/>
    <x v="0"/>
    <s v="Highly Confidential"/>
    <s v="50-100"/>
    <s v="Low number of incoming/outgoing linkages (&lt; 5)"/>
    <s v="Single database type_x000a_"/>
    <s v="Single language/technology for 95% of code base_x000a_"/>
    <s v="Internal Support"/>
    <s v="Niche / Premium skill set"/>
    <s v=" Exists but not update"/>
    <x v="2"/>
    <n v="0"/>
    <n v="0"/>
    <n v="0"/>
    <s v="No, but possible"/>
    <s v="Not possible"/>
    <s v="Not possible"/>
    <s v="Yes_x000a_"/>
    <x v="5"/>
    <s v="Manual Entry Req"/>
    <m/>
    <m/>
    <m/>
    <x v="1"/>
  </r>
  <r>
    <s v="CAN.12"/>
    <s v="NAAP WorkFlow"/>
    <x v="0"/>
    <s v="N"/>
    <s v="@#@"/>
    <s v="@#@"/>
    <s v="@#@"/>
    <s v="Robert Lee"/>
    <x v="0"/>
    <s v="Finance"/>
    <s v="Manual Entry Req"/>
    <x v="0"/>
    <s v=".net, c#, MSSQL"/>
    <s v="Website"/>
    <x v="0"/>
    <s v="3-tier (or more)"/>
    <s v="A workflow tool that allows AP/VP documents to be indexed and routed for approvals."/>
    <x v="2"/>
    <s v="Manual Entry Req"/>
    <s v="Manual Entry Req"/>
    <s v="Manual Entry Req"/>
    <s v="Manual Entry Req"/>
    <s v="Business operations "/>
    <x v="0"/>
    <s v="Confidential"/>
    <s v="50-100"/>
    <s v="No incoming/outgoing linkages, "/>
    <s v="Single database type_x000a_"/>
    <s v="Single language/technology for 95% of code base_x000a_"/>
    <s v="Internal Support"/>
    <s v="Standard skill set"/>
    <s v=" Exists and updated"/>
    <x v="2"/>
    <n v="0"/>
    <n v="0"/>
    <n v="0"/>
    <s v="No, but possible"/>
    <s v="Yes_x000a_"/>
    <s v="Not possible"/>
    <s v="Yes_x000a_"/>
    <x v="6"/>
    <s v="Manual Entry Req"/>
    <m/>
    <m/>
    <m/>
    <x v="1"/>
  </r>
  <r>
    <s v="CAN.13"/>
    <s v="Damageforms"/>
    <x v="0"/>
    <s v="N"/>
    <s v="@#@"/>
    <s v="@#@"/>
    <s v="@#@"/>
    <s v="Robert Lee"/>
    <x v="0"/>
    <s v="Warehouse"/>
    <s v="Manual Entry Req"/>
    <x v="0"/>
    <s v="ASP"/>
    <s v="Website"/>
    <x v="0"/>
    <s v="monolith (non-tiered) architecture"/>
    <s v="Used by the warehouse to report and catalog inbound damages on freight coming from vendors"/>
    <x v="2"/>
    <s v="Manual Entry Req"/>
    <s v="Manual Entry Req"/>
    <s v="Manual Entry Req"/>
    <s v="Manual Entry Req"/>
    <s v="Business operations "/>
    <x v="0"/>
    <s v="Confidential"/>
    <s v="50-100"/>
    <s v="Low number of incoming/outgoing linkages (&lt; 5)"/>
    <s v="Two dominant database types used"/>
    <s v="Single language/technology for 95% of code base_x000a_"/>
    <s v="Internal Support"/>
    <s v="Standard skill set"/>
    <s v="_x000a_ Does not exist_x000a_"/>
    <x v="2"/>
    <n v="0"/>
    <n v="0"/>
    <n v="0"/>
    <s v="No, but possible"/>
    <s v="Yes_x000a_"/>
    <s v="Not possible"/>
    <s v="Yes_x000a_"/>
    <x v="5"/>
    <s v="Manual Entry Req"/>
    <m/>
    <m/>
    <m/>
    <x v="3"/>
  </r>
  <r>
    <s v="CAN.14"/>
    <s v="IM-Informed                      (US / Canada Split)"/>
    <x v="0"/>
    <s v="N"/>
    <s v="@#@"/>
    <s v="@#@"/>
    <s v="@#@"/>
    <s v="Robert Lee"/>
    <x v="0"/>
    <s v="Sales, Customer Service, Finance, Vendor Management"/>
    <s v="Manual Entry Req"/>
    <x v="0"/>
    <s v="ASP , Visual Basic , Sql Server 2008 R2- SP2"/>
    <s v="Website"/>
    <x v="0"/>
    <s v="monolith (non-tiered) architecture"/>
    <s v="An approval tool used in several workflows cross department such as when an RMA exception request is needed from customer service to the vendor management team.  Many other similar approvals are needed for sales etc."/>
    <x v="1"/>
    <s v="Manual Entry Req"/>
    <s v="Manual Entry Req"/>
    <s v="Manual Entry Req"/>
    <s v="Manual Entry Req"/>
    <s v="Business operations "/>
    <x v="1"/>
    <s v="Confidential"/>
    <s v="100-500"/>
    <s v="No incoming/outgoing linkages, "/>
    <s v="Single database type_x000a_"/>
    <s v="Single language/technology for 95% of code base_x000a_"/>
    <s v="Internal Support"/>
    <s v="Standard skill set"/>
    <s v="_x000a_ Does not exist_x000a_"/>
    <x v="2"/>
    <n v="0"/>
    <n v="0"/>
    <n v="0"/>
    <s v="No, but possible"/>
    <s v="Yes_x000a_"/>
    <s v="Not possible"/>
    <s v="Yes_x000a_"/>
    <x v="6"/>
    <s v="Manual Entry Req"/>
    <m/>
    <m/>
    <m/>
    <x v="0"/>
  </r>
  <r>
    <s v="CAN.15"/>
    <s v="IM-Apple  (New global  team is supporting now) "/>
    <x v="0"/>
    <s v="N"/>
    <s v="@#@"/>
    <s v="@#@"/>
    <s v="@#@"/>
    <s v="Robert Lee"/>
    <x v="0"/>
    <s v="sales, vendor Management"/>
    <s v="Manual Entry Req"/>
    <x v="0"/>
    <s v=".net c#, MSSQL"/>
    <s v="Website"/>
    <x v="0"/>
    <s v="3-tier (or more)"/>
    <s v="Apple Device enrolement portal ; Multiple regions use this application"/>
    <x v="3"/>
    <s v="XML"/>
    <s v="Manual Entry Req"/>
    <s v="Manual Entry Req"/>
    <s v="Manual Entry Req"/>
    <s v="Business operations "/>
    <x v="0"/>
    <s v="Confidential"/>
    <s v="50-100"/>
    <s v="Low number of incoming/outgoing linkages (&lt; 5)"/>
    <s v="Single database type_x000a_"/>
    <s v="Single language/technology for 95% of code base_x000a_"/>
    <s v="Internal Support"/>
    <s v="Standard skill set"/>
    <s v=" Exists but not update"/>
    <x v="2"/>
    <n v="0"/>
    <n v="0"/>
    <n v="0"/>
    <s v="Yes_x000a_"/>
    <s v="Yes_x000a_"/>
    <s v="No, but possible"/>
    <s v="Yes_x000a_"/>
    <x v="3"/>
    <s v="Manual Entry Req"/>
    <m/>
    <m/>
    <m/>
    <x v="2"/>
  </r>
  <r>
    <s v="CAN.16"/>
    <s v="ImEasyMatch"/>
    <x v="0"/>
    <s v="Y"/>
    <s v="@#@"/>
    <s v="@#@"/>
    <s v="@#@"/>
    <s v="Robert Lee"/>
    <x v="0"/>
    <s v="Finance"/>
    <s v="Manual Entry Req"/>
    <x v="0"/>
    <s v=".net c#, MSSQL"/>
    <s v="Website"/>
    <x v="0"/>
    <s v="3-tier (or more)"/>
    <s v="IMEasyMatch is our inhouse software designed to help the credit team properly reconcile debits and credits for large accounts (walmart, bestbuy etc.).   Occasionally we make changes to the record matching algorithms based on changing business needs."/>
    <x v="2"/>
    <s v="Manual Entry Req"/>
    <s v="Manual Entry Req"/>
    <s v="Manual Entry Req"/>
    <s v="Manual Entry Req"/>
    <s v="Business operations "/>
    <x v="0"/>
    <s v="Confidential"/>
    <s v="50-100"/>
    <s v="No incoming/outgoing linkages, "/>
    <s v="Single database type_x000a_"/>
    <s v="Single language/technology for 95% of code base_x000a_"/>
    <s v="Internal Support"/>
    <s v="Standard skill set"/>
    <s v=" Exists and updated"/>
    <x v="2"/>
    <n v="0"/>
    <n v="0"/>
    <n v="0"/>
    <s v="No, but possible"/>
    <s v="Yes_x000a_"/>
    <s v="Not possible"/>
    <s v="Yes_x000a_"/>
    <x v="5"/>
    <s v="Manual Entry Req"/>
    <m/>
    <m/>
    <m/>
    <x v="1"/>
  </r>
  <r>
    <s v="CAN.17"/>
    <s v="Power 2.0 (US / Canada Split)"/>
    <x v="0"/>
    <s v="N"/>
    <s v="@#@"/>
    <s v="@#@"/>
    <s v="@#@"/>
    <s v="Robert Lee"/>
    <x v="0"/>
    <s v="Customer Service"/>
    <s v="Manual Entry Req"/>
    <x v="0"/>
    <s v="C#, SQL"/>
    <s v="Website"/>
    <x v="0"/>
    <s v="3-tier (or more)"/>
    <s v="Used by customer service to input and work on both Physical rmas from the customer as well and Return Claims."/>
    <x v="0"/>
    <s v="Manual Entry Req"/>
    <s v="Manual Entry Req"/>
    <s v="Manual Entry Req"/>
    <s v="Manual Entry Req"/>
    <s v="Business operations "/>
    <x v="0"/>
    <s v="Highly Confidential"/>
    <s v="100-500"/>
    <s v="Medium / High number of incoming/outgoing linkages (10-15)"/>
    <s v="Single database type_x000a_"/>
    <s v="Single language/technology for 95% of code base_x000a_"/>
    <s v="Internal Support"/>
    <s v="Standard skill set"/>
    <s v=" Exists and updated"/>
    <x v="2"/>
    <n v="0"/>
    <n v="0"/>
    <n v="0"/>
    <s v="No, but possible"/>
    <s v="Yes_x000a_"/>
    <s v="Not possible"/>
    <s v="Yes_x000a_"/>
    <x v="7"/>
    <s v="Manual Entry Req"/>
    <m/>
    <m/>
    <m/>
    <x v="4"/>
  </r>
  <r>
    <s v="CAN.18"/>
    <s v="Radar - Sales reporting"/>
    <x v="0"/>
    <s v="N"/>
    <s v="@#@"/>
    <s v="@#@"/>
    <s v="@#@"/>
    <s v="Robert Lee"/>
    <x v="0"/>
    <s v="Sales , Finance"/>
    <s v="Manual Entry Req"/>
    <x v="1"/>
    <s v="Power BI Report Server - 15.0.1108.159 (on-prem)"/>
    <s v="Other"/>
    <x v="0"/>
    <s v="3-tier (or more)"/>
    <s v="report dashboard related to customer service statistics"/>
    <x v="4"/>
    <s v="Manual Entry Req"/>
    <s v="Manual Entry Req"/>
    <s v="Manual Entry Req"/>
    <s v="It a new L2 Capability"/>
    <s v="Business operations "/>
    <x v="0"/>
    <s v="Highly Confidential"/>
    <s v="500-1000"/>
    <s v="Medium / High number of incoming/outgoing linkages (10-15)"/>
    <s v="Single database type_x000a_"/>
    <s v="2-3 dominant languages/technologies used"/>
    <s v="Internal Support"/>
    <s v="Standard skill set"/>
    <s v=" Exists but not update"/>
    <x v="0"/>
    <n v="0"/>
    <n v="0"/>
    <n v="0"/>
    <s v="No, but possible"/>
    <s v="Yes_x000a_"/>
    <s v="Yes_x000a_"/>
    <s v="Yes_x000a_"/>
    <x v="4"/>
    <s v="Manual Entry Req"/>
    <m/>
    <m/>
    <m/>
    <x v="0"/>
  </r>
  <r>
    <s v="CAN.19"/>
    <s v="IMFAST Reports"/>
    <x v="0"/>
    <s v="Y"/>
    <s v="@#@"/>
    <s v="@#@"/>
    <s v="@#@"/>
    <s v="Robert Lee"/>
    <x v="0"/>
    <s v="Sales, Customer Service, Finance, Vendor Management"/>
    <s v="Manual Entry Req"/>
    <x v="0"/>
    <s v="SSRS"/>
    <s v="Other"/>
    <x v="0"/>
    <s v="3-tier (or more)"/>
    <s v="invoice reports"/>
    <x v="4"/>
    <s v="Manual Entry Req"/>
    <s v="Manual Entry Req"/>
    <s v="Manual Entry Req"/>
    <s v="It a new L2 Capability"/>
    <s v="Business operations "/>
    <x v="0"/>
    <s v="Highly Confidential"/>
    <s v="500-1000"/>
    <s v="Medium / High number of incoming/outgoing linkages (10-15)"/>
    <s v="Single database type_x000a_"/>
    <s v="2-3 dominant languages/technologies used"/>
    <s v="Internal Support"/>
    <s v="Standard skill set"/>
    <s v=" Exists but not update"/>
    <x v="0"/>
    <n v="0"/>
    <n v="0"/>
    <n v="0"/>
    <s v="No, but possible"/>
    <s v="Yes_x000a_"/>
    <s v="Yes_x000a_"/>
    <s v="Yes_x000a_"/>
    <x v="4"/>
    <s v="Manual Entry Req"/>
    <m/>
    <m/>
    <m/>
    <x v="0"/>
  </r>
  <r>
    <s v="CAN.20"/>
    <s v="Forecast Tracker"/>
    <x v="0"/>
    <s v="N"/>
    <s v="@#@"/>
    <s v="@#@"/>
    <s v="@#@"/>
    <s v="Robert Lee"/>
    <x v="0"/>
    <s v="Vendor Management"/>
    <s v="Manual Entry Req"/>
    <x v="1"/>
    <s v="Powerapps"/>
    <s v="Other"/>
    <x v="0"/>
    <s v="3-tier (or more)"/>
    <s v="forecast tracking site"/>
    <x v="5"/>
    <s v="Manual Entry Req"/>
    <s v="Manual Entry Req"/>
    <s v="Manual Entry Req"/>
    <s v="It a new L2 Capability"/>
    <s v="Business operations "/>
    <x v="0"/>
    <s v="Highly Confidential"/>
    <s v="500-1000"/>
    <s v="Medium / High number of incoming/outgoing linkages (10-15)"/>
    <s v="Single database type_x000a_"/>
    <s v="2-3 dominant languages/technologies used"/>
    <s v="Internal Support"/>
    <s v="Standard skill set"/>
    <s v=" Exists but not update"/>
    <x v="0"/>
    <n v="0"/>
    <n v="0"/>
    <n v="0"/>
    <s v="No, but possible"/>
    <s v="Yes_x000a_"/>
    <s v="Yes_x000a_"/>
    <s v="Yes_x000a_"/>
    <x v="8"/>
    <s v="Manual Entry Req"/>
    <m/>
    <m/>
    <m/>
    <x v="5"/>
  </r>
  <r>
    <s v="CAN.21"/>
    <s v="ORP700BImporting"/>
    <x v="0"/>
    <s v="N"/>
    <s v="@#@"/>
    <s v="@#@"/>
    <s v="@#@"/>
    <s v="Robert Lee"/>
    <x v="0"/>
    <s v="Fianc=nce"/>
    <s v="Manual Entry Req"/>
    <x v="0"/>
    <s v=".net, c#"/>
    <s v="Other"/>
    <x v="0"/>
    <s v="2-tier"/>
    <s v="Parsing the error billing report list and send _x000a_to respective groups the error that belongs/assigned _x000a_to their groups/teams"/>
    <x v="5"/>
    <s v="Manual Entry Req"/>
    <s v="Manual Entry Req"/>
    <s v="Manual Entry Req"/>
    <s v="Manual Entry Req"/>
    <s v="Business operations "/>
    <x v="0"/>
    <s v="Confidential"/>
    <s v="50-100"/>
    <s v="Low number of incoming/outgoing linkages (&lt; 5)"/>
    <s v="Single database type_x000a_"/>
    <s v="2-3 dominant languages/technologies used"/>
    <s v="Internal Support"/>
    <s v="Standard skill set"/>
    <s v=" Exists but not update"/>
    <x v="2"/>
    <n v="0"/>
    <n v="0"/>
    <n v="0"/>
    <s v="Not possible"/>
    <s v="No, but possible"/>
    <s v="Not possible"/>
    <s v="No, but possible"/>
    <x v="1"/>
    <s v="Manual Entry Req"/>
    <m/>
    <m/>
    <m/>
    <x v="1"/>
  </r>
  <r>
    <s v="CAN.22"/>
    <s v="RMACreditEmailCampaign"/>
    <x v="0"/>
    <s v="N"/>
    <s v="@#@"/>
    <s v="@#@"/>
    <s v="@#@"/>
    <s v="Robert Lee"/>
    <x v="0"/>
    <s v="Vendor Management"/>
    <s v="Manual Entry Req"/>
    <x v="0"/>
    <s v=".net, c#, Oracle, SSIS"/>
    <s v="Other"/>
    <x v="0"/>
    <s v="2-tier"/>
    <s v="Auto sending all RMA to respective Client_x000a_ base on the record in DB"/>
    <x v="6"/>
    <s v="Manual Entry Req"/>
    <s v="Manual Entry Req"/>
    <s v="Manual Entry Req"/>
    <s v="Manual Entry Req"/>
    <s v="Business operations "/>
    <x v="0"/>
    <s v="Confidential"/>
    <s v="50-100"/>
    <s v="Low number of incoming/outgoing linkages (&lt; 5)"/>
    <s v="Single database type_x000a_"/>
    <s v="2-3 dominant languages/technologies used"/>
    <s v="Internal Support"/>
    <s v="Standard skill set"/>
    <s v=" Exists but not update"/>
    <x v="2"/>
    <n v="0"/>
    <n v="0"/>
    <n v="0"/>
    <s v="No, but possible"/>
    <s v="No, but possible"/>
    <s v="No, but possible"/>
    <s v="No, but possible"/>
    <x v="9"/>
    <s v="Manual Entry Req"/>
    <m/>
    <m/>
    <m/>
    <x v="5"/>
  </r>
  <r>
    <s v="CAN.23"/>
    <s v="Cisco Annuity"/>
    <x v="0"/>
    <s v="N"/>
    <s v="@#@"/>
    <s v="@#@"/>
    <s v="@#@"/>
    <s v="Robert Lee"/>
    <x v="0"/>
    <s v="Sales, Finance"/>
    <s v="Manual Entry Req"/>
    <x v="0"/>
    <s v=".net, c#"/>
    <s v="Other"/>
    <x v="0"/>
    <s v="2-tier"/>
    <s v="Not Available"/>
    <x v="7"/>
    <s v="Manual Entry Req"/>
    <s v="Manual Entry Req"/>
    <s v="Manual Entry Req"/>
    <s v="Manual Entry Req"/>
    <s v="Business operations "/>
    <x v="0"/>
    <s v="Confidential"/>
    <s v="100-500"/>
    <s v="Low number of incoming/outgoing linkages (&lt; 5)"/>
    <s v="Single database type_x000a_"/>
    <s v="2-3 dominant languages/technologies used"/>
    <s v="Internal Support"/>
    <s v="Standard skill set"/>
    <s v=" Exists but not update"/>
    <x v="2"/>
    <n v="0"/>
    <n v="0"/>
    <n v="0"/>
    <s v="No, but possible"/>
    <s v="No, but possible"/>
    <s v="No, but possible"/>
    <s v="No, but possible"/>
    <x v="3"/>
    <s v="Manual Entry Req"/>
    <m/>
    <m/>
    <m/>
    <x v="0"/>
  </r>
  <r>
    <s v="CAN.24"/>
    <s v="Reseller ISRs Update for SBO"/>
    <x v="0"/>
    <s v="N"/>
    <s v="@#@"/>
    <s v="@#@"/>
    <s v="@#@"/>
    <s v="Robert Lee"/>
    <x v="0"/>
    <s v="Utility"/>
    <s v="Manual Entry Req"/>
    <x v="0"/>
    <s v=".net, c#, SQL Server 2016 SQL SP2, SSIS"/>
    <s v="Other"/>
    <x v="0"/>
    <s v="2-tier"/>
    <s v="Updating Resseller list for SBO configuration"/>
    <x v="0"/>
    <s v="Manual Entry Req"/>
    <s v="Manual Entry Req"/>
    <s v="Manual Entry Req"/>
    <s v="Manual Entry Req"/>
    <s v="Business operations "/>
    <x v="0"/>
    <s v="Confidential"/>
    <s v="100-500"/>
    <s v="Low number of incoming/outgoing linkages (&lt; 5)"/>
    <s v="Single database type_x000a_"/>
    <s v="2-3 dominant languages/technologies used"/>
    <s v="Internal Support"/>
    <s v="Standard skill set"/>
    <s v=" Exists but not update"/>
    <x v="2"/>
    <n v="0"/>
    <n v="0"/>
    <n v="0"/>
    <s v="No, but possible"/>
    <s v="No, but possible"/>
    <s v="No, but possible"/>
    <s v="No, but possible"/>
    <x v="10"/>
    <s v="Manual Entry Req"/>
    <m/>
    <m/>
    <m/>
    <x v="6"/>
  </r>
  <r>
    <s v="CAN.25"/>
    <s v="BellFiles Daily Run"/>
    <x v="0"/>
    <s v="N"/>
    <s v="@#@"/>
    <s v="@#@"/>
    <s v="@#@"/>
    <s v="Robert Lee"/>
    <x v="0"/>
    <s v="Sales"/>
    <s v="Manual Entry Req"/>
    <x v="0"/>
    <s v=".net, c#, SQL Server 2016 SQL SP2"/>
    <s v="Other"/>
    <x v="0"/>
    <s v="2-tier"/>
    <s v="Retrieving Bells data and consolidate_x000a_ and update to our data."/>
    <x v="3"/>
    <s v="Manual Entry Req"/>
    <s v="Manual Entry Req"/>
    <s v="Manual Entry Req"/>
    <s v="Manual Entry Req"/>
    <s v="Business operations "/>
    <x v="0"/>
    <s v="Confidential"/>
    <s v="50-100"/>
    <s v="Low number of incoming/outgoing linkages (&lt; 5)"/>
    <s v="Single database type_x000a_"/>
    <s v="2-3 dominant languages/technologies used"/>
    <s v="Internal Support"/>
    <s v="Standard skill set"/>
    <s v=" Exists but not update"/>
    <x v="2"/>
    <n v="0"/>
    <n v="0"/>
    <n v="0"/>
    <s v="No, but possible"/>
    <s v="No, but possible"/>
    <s v="No, but possible"/>
    <s v="No, but possible"/>
    <x v="3"/>
    <s v="Manual Entry Req"/>
    <m/>
    <m/>
    <m/>
    <x v="2"/>
  </r>
  <r>
    <s v="APAC.10"/>
    <s v="BOSS"/>
    <x v="1"/>
    <s v="Y"/>
    <s v="APAC"/>
    <s v="Hridayananda Das"/>
    <s v="Hridayananda Das"/>
    <s v="Hridayananda Das"/>
    <x v="0"/>
    <s v="Sales"/>
    <s v=",,,APAC"/>
    <x v="0"/>
    <s v=".Net"/>
    <s v="Website"/>
    <x v="0"/>
    <s v="3-tier (or more)"/>
    <s v="_x000a__x000a__x000a_Customer order receipt, exception management, SKU generation, SO generation, PO generation, VSO updation, customer email updates, Billing support_x000a_"/>
    <x v="0"/>
    <s v="Orders"/>
    <s v="Standard Orders Management"/>
    <s v="Manual Entry Req"/>
    <s v="Manual Entry Req"/>
    <s v="Business operations "/>
    <x v="2"/>
    <s v="Highly Confidential"/>
    <s v="500-1000"/>
    <s v="No incoming/outgoing linkages, "/>
    <s v="Single database type_x000a_"/>
    <s v="2-3 dominant languages/technologies used"/>
    <s v="Premier paid support"/>
    <s v="Standard skill set"/>
    <s v="Unknown"/>
    <x v="0"/>
    <n v="0"/>
    <n v="0"/>
    <n v="0"/>
    <s v="Not possible"/>
    <s v="Not possible"/>
    <s v="Not possible"/>
    <s v="Yes_x000a_"/>
    <x v="9"/>
    <s v="Manual Entry Req"/>
    <m/>
    <m/>
    <m/>
    <x v="2"/>
  </r>
  <r>
    <s v="APAC.100"/>
    <s v="ADP"/>
    <x v="1"/>
    <s v="N"/>
    <s v="APAC"/>
    <s v="Yan, Edison"/>
    <s v="Yan, Edison"/>
    <s v="Yan, Edison"/>
    <x v="0"/>
    <s v="HR"/>
    <s v=",,,APAC"/>
    <x v="2"/>
    <s v=".Net"/>
    <s v="Website"/>
    <x v="1"/>
    <s v="Unknown"/>
    <s v="_x000a__x000a__x000a_China Local HR Payroll system_x000a_"/>
    <x v="8"/>
    <s v="Associateadministration"/>
    <s v="Time and Attendance"/>
    <s v="Manual Entry Req"/>
    <s v="Manual Entry Req"/>
    <s v="Unknown"/>
    <x v="0"/>
    <s v="Highly Confidential"/>
    <s v="500-1000"/>
    <s v="Low number of incoming/outgoing linkages (&lt; 5)"/>
    <s v="Single database type_x000a_"/>
    <s v="2-3 dominant languages/technologies used"/>
    <s v="Support in roadmap"/>
    <s v="Standard skill set"/>
    <s v=" Exists but not update"/>
    <x v="1"/>
    <n v="0"/>
    <n v="0"/>
    <n v="0"/>
    <n v="0"/>
    <n v="0"/>
    <n v="0"/>
    <n v="0"/>
    <x v="11"/>
    <s v="Manual Entry Req"/>
    <m/>
    <m/>
    <m/>
    <x v="1"/>
  </r>
  <r>
    <s v="APAC.101"/>
    <s v="DSS and IM_DB"/>
    <x v="1"/>
    <s v="Y"/>
    <s v="APAC"/>
    <s v="Yan, Edison"/>
    <s v="Yan, Edison"/>
    <s v="Yan, Edison"/>
    <x v="0"/>
    <s v="All"/>
    <s v=",,,APAC"/>
    <x v="0"/>
    <s v="SQL"/>
    <s v="Other"/>
    <x v="0"/>
    <s v="monolith (non-tiered) architecture"/>
    <s v="_x000a__x000a__x000a_Store all kinds of the Impulse historic data_x000a_"/>
    <x v="4"/>
    <s v="Internal Facing Reporting &amp; Analysis"/>
    <s v="Manual Entry Req"/>
    <s v="Manual Entry Req"/>
    <s v="Manual Entry Req"/>
    <s v="Business operations "/>
    <x v="2"/>
    <s v="Confidential"/>
    <s v="100-500"/>
    <s v="Low number of incoming/outgoing linkages (&lt; 5)"/>
    <s v="Single database type_x000a_"/>
    <s v="2-3 dominant languages/technologies used"/>
    <s v="Internal Support"/>
    <s v="Standard skill set"/>
    <s v=" Exists and updated"/>
    <x v="1"/>
    <n v="0"/>
    <n v="0"/>
    <n v="0"/>
    <n v="0"/>
    <n v="0"/>
    <n v="0"/>
    <n v="0"/>
    <x v="4"/>
    <s v="Manual Entry Req"/>
    <m/>
    <m/>
    <m/>
    <x v="2"/>
  </r>
  <r>
    <s v="APAC.102"/>
    <s v="Guanyi"/>
    <x v="1"/>
    <s v="Y"/>
    <s v="APAC"/>
    <s v="Yan, Edison"/>
    <s v="Yan, Edison"/>
    <s v="Yan, Edison"/>
    <x v="0"/>
    <s v="Sales"/>
    <s v=",,,APAC"/>
    <x v="1"/>
    <s v="_x000a__x000a_"/>
    <s v="Website"/>
    <x v="1"/>
    <s v="Unknown"/>
    <s v="_x000a__x000a__x000a_Connect  to china popular E-Commerce Platform _x000a_"/>
    <x v="0"/>
    <s v="Orders"/>
    <s v="Standard Orders Management"/>
    <s v="Manual Entry Req"/>
    <s v="Manual Entry Req"/>
    <s v="Business operations "/>
    <x v="2"/>
    <s v="Confidential"/>
    <s v="50-100"/>
    <s v="Low number of incoming/outgoing linkages (&lt; 5)"/>
    <s v="Single database type_x000a_"/>
    <s v="2-3 dominant languages/technologies used"/>
    <s v="Support in roadmap"/>
    <s v="Standard skill set"/>
    <s v=" Exists but not update"/>
    <x v="1"/>
    <n v="0"/>
    <n v="0"/>
    <n v="0"/>
    <n v="0"/>
    <n v="0"/>
    <n v="0"/>
    <n v="0"/>
    <x v="3"/>
    <s v="Manual Entry Req"/>
    <m/>
    <m/>
    <m/>
    <x v="2"/>
  </r>
  <r>
    <s v="APAC.109"/>
    <s v="WorkFlow"/>
    <x v="1"/>
    <s v="Y"/>
    <s v="APAC"/>
    <s v="Yan, Edison"/>
    <s v="Yan, Edison"/>
    <s v="Yan, Edison"/>
    <x v="0"/>
    <s v="IS Supporting Applications"/>
    <s v=",,,APAC"/>
    <x v="0"/>
    <s v=".Net"/>
    <s v="Other"/>
    <x v="0"/>
    <s v="monolith (non-tiered) architecture"/>
    <s v="_x000a__x000a__x000a_workflow flatform,china and HK, runing more  than 50 business workflows_x000a_"/>
    <x v="0"/>
    <s v="Manual Entry Req"/>
    <s v="Manual Entry Req"/>
    <s v="Manual Entry Req"/>
    <s v="Capability: 50+ workflows for different domains like Sales,Purchase,Finance etc."/>
    <s v="Business operations "/>
    <x v="0"/>
    <s v="Non Confidential"/>
    <s v="&gt;1000"/>
    <s v="Medium number of incoming/outgoing linkages (5-10)"/>
    <s v="Single database type_x000a_"/>
    <s v="2-3 dominant languages/technologies used"/>
    <s v="Internal Support"/>
    <s v="Standard skill set"/>
    <s v=" Exists but not update"/>
    <x v="0"/>
    <n v="0"/>
    <n v="0"/>
    <n v="0"/>
    <s v="Not possible"/>
    <n v="0"/>
    <n v="0"/>
    <n v="0"/>
    <x v="6"/>
    <s v="Manual Entry Req"/>
    <m/>
    <m/>
    <m/>
    <x v="6"/>
  </r>
  <r>
    <s v="APAC.110"/>
    <s v="Trust IM"/>
    <x v="1"/>
    <s v="N"/>
    <s v="APAC"/>
    <s v="Yan, Edison"/>
    <s v="Yan, Edison"/>
    <s v="Yan, Edison"/>
    <x v="0"/>
    <s v="Unknown"/>
    <s v=",,,APAC"/>
    <x v="0"/>
    <s v=".Net"/>
    <s v="Website"/>
    <x v="1"/>
    <s v="Unknown"/>
    <s v="_x000a__x000a__x000a_Security Code check_x000a_"/>
    <x v="9"/>
    <s v="Manual Entry Req"/>
    <s v="Manual Entry Req"/>
    <s v="Manual Entry Req"/>
    <s v="Manual Entry Req"/>
    <s v="IT operations "/>
    <x v="2"/>
    <s v="Confidential"/>
    <s v="50-100"/>
    <s v="Low number of incoming/outgoing linkages (&lt; 5)"/>
    <s v="Single database type_x000a_"/>
    <s v="2-3 dominant languages/technologies used"/>
    <s v="Support in roadmap"/>
    <s v="Standard skill set"/>
    <s v=" Exists but not update"/>
    <x v="1"/>
    <n v="0"/>
    <n v="0"/>
    <n v="0"/>
    <n v="0"/>
    <n v="0"/>
    <n v="0"/>
    <n v="0"/>
    <x v="12"/>
    <s v="Manual Entry Req"/>
    <m/>
    <m/>
    <m/>
    <x v="7"/>
  </r>
  <r>
    <s v="APAC.112"/>
    <s v="DCLink"/>
    <x v="1"/>
    <s v="Y"/>
    <s v="APAC"/>
    <s v="Angela Aspropotamitis"/>
    <s v="Angela Aspropotamitis"/>
    <s v="Angela Aspropotamitis"/>
    <x v="0"/>
    <s v="Warehouse Management"/>
    <s v=",,,APAC"/>
    <x v="0"/>
    <s v="_x000a__x000a_"/>
    <s v="Other"/>
    <x v="1"/>
    <s v="Unknown"/>
    <s v="_x000a__x000a__x000a_SCE -Warehouse Mgmt/ High vol. warehouse mgmt_x000a_"/>
    <x v="10"/>
    <s v="Manual Entry Req"/>
    <s v="Manual Entry Req"/>
    <s v="Manual Entry Req"/>
    <s v="Manual Entry Req"/>
    <s v="Business operations "/>
    <x v="2"/>
    <s v="Unknown"/>
    <s v="50-100"/>
    <s v="High number of incoming/outgoing linkages (&gt; 20)"/>
    <s v="Two dominant database types used"/>
    <s v="2-3 dominant languages/technologies used"/>
    <s v="Premier paid support"/>
    <s v="Standard skill set"/>
    <s v="Unknown"/>
    <x v="4"/>
    <n v="0"/>
    <n v="0"/>
    <n v="0"/>
    <n v="0"/>
    <n v="0"/>
    <n v="0"/>
    <n v="0"/>
    <x v="13"/>
    <s v="Manual Entry Req"/>
    <m/>
    <m/>
    <m/>
    <x v="3"/>
  </r>
  <r>
    <s v="APAC.113"/>
    <s v="Q4Biz"/>
    <x v="1"/>
    <s v="Y"/>
    <s v="APAC"/>
    <s v="Angela Aspropotamitis"/>
    <s v="Angela Aspropotamitis"/>
    <s v="Angela Aspropotamitis"/>
    <x v="0"/>
    <s v="Reporting"/>
    <s v=",,,APAC"/>
    <x v="0"/>
    <s v="SQL"/>
    <s v="Other"/>
    <x v="0"/>
    <s v="monolith (non-tiered) architecture"/>
    <s v="_x000a__x000a__x000a_Reporting/Analytics - Internal Facing_x000a_"/>
    <x v="0"/>
    <s v="Internal Facing Reporting &amp; Analysis"/>
    <s v="Manual Entry Req"/>
    <s v="Manual Entry Req"/>
    <s v="Manual Entry Req"/>
    <s v="Business operations "/>
    <x v="1"/>
    <s v="Unknown"/>
    <s v="50-100"/>
    <s v="Low number of incoming/outgoing linkages (&lt; 5)"/>
    <s v="Single database type_x000a_"/>
    <s v="2-3 dominant languages/technologies used"/>
    <s v="Premier paid support"/>
    <s v="Standard skill set"/>
    <s v="Unknown"/>
    <x v="4"/>
    <n v="0"/>
    <n v="0"/>
    <n v="0"/>
    <n v="0"/>
    <n v="0"/>
    <n v="0"/>
    <n v="0"/>
    <x v="4"/>
    <s v="Manual Entry Req"/>
    <m/>
    <m/>
    <m/>
    <x v="8"/>
  </r>
  <r>
    <s v="APAC.114"/>
    <s v="NZ EDI"/>
    <x v="1"/>
    <s v="Y"/>
    <s v="APAC"/>
    <s v="Angela Aspropotamitis"/>
    <s v="Angela Aspropotamitis"/>
    <s v="Angela Aspropotamitis"/>
    <x v="2"/>
    <s v="Sales"/>
    <s v=",,,APAC"/>
    <x v="0"/>
    <s v="VB6"/>
    <s v="Other"/>
    <x v="0"/>
    <s v="monolith (non-tiered) architecture"/>
    <s v="_x000a__x000a__x000a_Licensing PO release portal, by reading licensing mailboxes _x000a_"/>
    <x v="3"/>
    <s v="EDI"/>
    <s v="Manual Entry Req"/>
    <s v="Manual Entry Req"/>
    <s v="Manual Entry Req"/>
    <s v="Business operations "/>
    <x v="2"/>
    <s v="Unknown"/>
    <s v="50-100"/>
    <s v="High number of incoming/outgoing linkages (&gt; 20)"/>
    <s v="Single database type_x000a_"/>
    <s v="2-3 dominant languages/technologies used"/>
    <s v="Premier paid support"/>
    <s v="Standard skill set"/>
    <s v="Unknown"/>
    <x v="4"/>
    <n v="0"/>
    <n v="0"/>
    <n v="0"/>
    <n v="0"/>
    <n v="0"/>
    <n v="0"/>
    <n v="0"/>
    <x v="2"/>
    <s v="Manual Entry Req"/>
    <m/>
    <m/>
    <m/>
    <x v="2"/>
  </r>
  <r>
    <s v="APAC.121"/>
    <s v="MEP"/>
    <x v="1"/>
    <s v="N"/>
    <s v="APAC"/>
    <s v="Angela Aspropotamitis"/>
    <s v="Angela Aspropotamitis"/>
    <s v="Angela Aspropotamitis"/>
    <x v="0"/>
    <s v="Unknown"/>
    <s v=",,,APAC"/>
    <x v="0"/>
    <s v="Unknown"/>
    <s v="Other"/>
    <x v="1"/>
    <s v="Unknown"/>
    <s v="_x000a__x000a__x000a_SCE -Warehouse Mgmt/ High vol. warehouse mgmt_x000a_"/>
    <x v="9"/>
    <s v="Manual Entry Req"/>
    <s v="Manual Entry Req"/>
    <s v="Manual Entry Req"/>
    <s v="Manual Entry Req"/>
    <s v="Business operations "/>
    <x v="2"/>
    <s v="Unknown"/>
    <s v="Unknown"/>
    <s v="High number of incoming/outgoing linkages (&gt; 20)"/>
    <s v="Single database type_x000a_"/>
    <s v="2-3 dominant languages/technologies used"/>
    <s v="Premier paid support"/>
    <s v="Standard skill set"/>
    <s v="Unknown"/>
    <x v="4"/>
    <n v="0"/>
    <n v="0"/>
    <n v="0"/>
    <n v="0"/>
    <n v="0"/>
    <n v="0"/>
    <n v="0"/>
    <x v="13"/>
    <s v="Manual Entry Req"/>
    <m/>
    <m/>
    <m/>
    <x v="7"/>
  </r>
  <r>
    <s v="APAC.122"/>
    <s v="JDE"/>
    <x v="1"/>
    <s v="Y"/>
    <s v="APAC"/>
    <s v="Angela Aspropotamitis"/>
    <s v="Angela Aspropotamitis"/>
    <s v="Angela Aspropotamitis"/>
    <x v="0"/>
    <s v="ERP"/>
    <s v=",,,APAC"/>
    <x v="1"/>
    <s v="_x000a__x000a_"/>
    <s v="Other"/>
    <x v="0"/>
    <s v="Unknown"/>
    <s v="_x000a__x000a__x000a_Sales, Inventoty, Purchasing, Financials, Manufacturing_x000a_"/>
    <x v="11"/>
    <s v="Manual Entry Req"/>
    <s v="Manual Entry Req"/>
    <s v="Manual Entry Req"/>
    <s v="Manual Entry Req"/>
    <s v="Business operations "/>
    <x v="2"/>
    <s v="Unknown"/>
    <s v="50-100"/>
    <s v="High number of incoming/outgoing linkages (&gt; 20)"/>
    <s v="Single database type_x000a_"/>
    <s v="2-3 dominant languages/technologies used"/>
    <s v="Support in roadmap"/>
    <s v="Standard skill set"/>
    <s v="Unknown"/>
    <x v="4"/>
    <n v="0"/>
    <n v="0"/>
    <n v="0"/>
    <n v="0"/>
    <n v="0"/>
    <n v="0"/>
    <n v="0"/>
    <x v="14"/>
    <s v="Manual Entry Req"/>
    <m/>
    <m/>
    <m/>
    <x v="9"/>
  </r>
  <r>
    <s v="APAC.125"/>
    <s v="SSRS"/>
    <x v="1"/>
    <s v="N"/>
    <s v="APAC"/>
    <s v="Angela Aspropotamitis"/>
    <s v="Angela Aspropotamitis"/>
    <s v="Angela Aspropotamitis"/>
    <x v="0"/>
    <s v="Unknown"/>
    <s v=",,,APAC"/>
    <x v="0"/>
    <s v="SSRS"/>
    <s v="Other"/>
    <x v="0"/>
    <s v="monolith (non-tiered) architecture"/>
    <s v="_x000a__x000a__x000a_Reporting_x000a_"/>
    <x v="4"/>
    <s v="Internal Facing Reporting &amp; Analysis"/>
    <s v="Manual Entry Req"/>
    <s v="Manual Entry Req"/>
    <s v="Manual Entry Req"/>
    <s v="Business operations "/>
    <x v="1"/>
    <s v="Unknown"/>
    <s v="Unknown"/>
    <s v="Low number of incoming/outgoing linkages (&lt; 5)"/>
    <s v="Single database type_x000a_"/>
    <s v="2-3 dominant languages/technologies used"/>
    <s v="Premier paid support"/>
    <s v="Standard skill set"/>
    <s v="Unknown"/>
    <x v="4"/>
    <n v="0"/>
    <n v="0"/>
    <n v="0"/>
    <n v="0"/>
    <n v="0"/>
    <n v="0"/>
    <n v="0"/>
    <x v="4"/>
    <s v="Manual Entry Req"/>
    <m/>
    <m/>
    <m/>
    <x v="7"/>
  </r>
  <r>
    <s v="APAC.126"/>
    <s v="Gl Company"/>
    <x v="1"/>
    <s v="N"/>
    <s v="APAC"/>
    <s v="Angela Aspropotamitis"/>
    <s v="Angela Aspropotamitis"/>
    <s v="Angela Aspropotamitis"/>
    <x v="0"/>
    <s v="Unknown"/>
    <s v=",,,APAC"/>
    <x v="0"/>
    <s v="Unknown"/>
    <s v="Other"/>
    <x v="1"/>
    <s v="Unknown"/>
    <s v="_x000a__x000a__x000a_Financial Query Tool_x000a_"/>
    <x v="4"/>
    <s v="Internal Facing Reporting &amp; Analysis"/>
    <s v="Manual Entry Req"/>
    <s v="Manual Entry Req"/>
    <s v="Manual Entry Req"/>
    <s v="Business operations "/>
    <x v="1"/>
    <s v="Unknown"/>
    <s v="Unknown"/>
    <s v="High number of incoming/outgoing linkages (&gt; 20)"/>
    <s v="Single database type_x000a_"/>
    <s v="2-3 dominant languages/technologies used"/>
    <s v="Premier paid support"/>
    <s v="Standard skill set"/>
    <s v="Unknown"/>
    <x v="4"/>
    <n v="0"/>
    <n v="0"/>
    <n v="0"/>
    <n v="0"/>
    <n v="0"/>
    <n v="0"/>
    <n v="0"/>
    <x v="2"/>
    <s v="Manual Entry Req"/>
    <m/>
    <m/>
    <m/>
    <x v="7"/>
  </r>
  <r>
    <s v="APAC.129"/>
    <s v="Ingram Partner Central"/>
    <x v="1"/>
    <s v="N"/>
    <s v="APAC"/>
    <s v="Angela Aspropotamitis"/>
    <s v="Angela Aspropotamitis"/>
    <s v="Angela Aspropotamitis"/>
    <x v="0"/>
    <s v="Unknown"/>
    <s v=",,,APAC"/>
    <x v="0"/>
    <s v="Unknown"/>
    <s v="Website"/>
    <x v="0"/>
    <s v="3-tier (or more)"/>
    <s v="_x000a__x000a__x000a_Portal for onboarding resllers and partners_x000a_"/>
    <x v="0"/>
    <s v="CustomerRelationship"/>
    <s v="Manual Entry Req"/>
    <s v="Manual Entry Req"/>
    <s v="Manual Entry Req"/>
    <s v="Customer Operations"/>
    <x v="1"/>
    <s v="Unknown"/>
    <s v="Unknown"/>
    <s v="Medium / High number of incoming/outgoing linkages (10-15)"/>
    <s v="Two dominant database types used"/>
    <s v="2-3 dominant languages/technologies used"/>
    <s v="Premier paid support"/>
    <s v="Standard skill set"/>
    <s v="Unknown"/>
    <x v="4"/>
    <n v="0"/>
    <n v="0"/>
    <n v="0"/>
    <n v="0"/>
    <n v="0"/>
    <n v="0"/>
    <n v="0"/>
    <x v="10"/>
    <s v="Manual Entry Req"/>
    <m/>
    <m/>
    <m/>
    <x v="7"/>
  </r>
  <r>
    <s v="APAC.13"/>
    <s v="Credit Memo/ debit Memo"/>
    <x v="1"/>
    <s v="Y"/>
    <s v="APAC"/>
    <s v="Hridayananda Das"/>
    <s v="Hridayananda Das"/>
    <s v="Hridayananda Das"/>
    <x v="0"/>
    <s v="Sales"/>
    <s v=",,,APAC"/>
    <x v="0"/>
    <s v="VB6"/>
    <s v="Other"/>
    <x v="0"/>
    <s v="monolith (non-tiered) architecture"/>
    <s v="_x000a__x000a__x000a_Daily Credit memo/Debit memo emails to customers_x000a_"/>
    <x v="6"/>
    <s v="Not Applicable"/>
    <s v="Manual Entry Req"/>
    <s v="Manual Entry Req"/>
    <s v="Manual Entry Req"/>
    <s v="Business operations "/>
    <x v="0"/>
    <s v="Unknown"/>
    <s v="50-100"/>
    <s v="Medium number of incoming/outgoing linkages (5-10)"/>
    <s v="Single database type_x000a_"/>
    <s v="2-3 dominant languages/technologies used"/>
    <s v="Premier paid support"/>
    <s v="Unknown"/>
    <s v="Unknown"/>
    <x v="2"/>
    <n v="0"/>
    <n v="0"/>
    <n v="0"/>
    <s v="Not possible"/>
    <s v="Not possible"/>
    <s v="Not possible"/>
    <s v="Not possible"/>
    <x v="15"/>
    <s v="Manual Entry Req"/>
    <m/>
    <m/>
    <m/>
    <x v="2"/>
  </r>
  <r>
    <s v="APAC.131"/>
    <s v="IMInfoSource"/>
    <x v="1"/>
    <s v="N"/>
    <s v="APAC"/>
    <s v="Hridayananda Das"/>
    <s v="Hridayananda Das"/>
    <s v="Hridayananda Das"/>
    <x v="0"/>
    <s v="Unknown"/>
    <s v=",,,APAC"/>
    <x v="0"/>
    <s v="Unknown"/>
    <s v="Other"/>
    <x v="1"/>
    <s v="Unknown"/>
    <s v="_x000a__x000a__x000a_Candidate onboarding tool_x000a_"/>
    <x v="8"/>
    <s v="Associateadministration"/>
    <s v="Workforce &amp; Succession Planning"/>
    <s v="Manual Entry Req"/>
    <s v="Manual Entry Req"/>
    <s v="Unknown"/>
    <x v="2"/>
    <s v="Unknown"/>
    <s v="Unknown"/>
    <s v="High number of incoming/outgoing linkages (&gt; 20)"/>
    <s v="Two dominant database types used"/>
    <s v="2-3 dominant languages/technologies used"/>
    <s v="Premier paid support"/>
    <s v="Standard skill set"/>
    <s v="Unknown"/>
    <x v="4"/>
    <n v="0"/>
    <n v="0"/>
    <n v="0"/>
    <n v="0"/>
    <n v="0"/>
    <n v="0"/>
    <n v="0"/>
    <x v="16"/>
    <s v="Manual Entry Req"/>
    <m/>
    <m/>
    <m/>
    <x v="7"/>
  </r>
  <r>
    <s v="APAC.132"/>
    <s v="PartnerMore"/>
    <x v="1"/>
    <s v="N"/>
    <s v="APAC"/>
    <s v="Madhukar Jain"/>
    <s v="Madhukar Jain"/>
    <s v="Madhukar Jain"/>
    <x v="3"/>
    <s v="Unknown"/>
    <s v=",,,APAC"/>
    <x v="0"/>
    <s v="Unknown"/>
    <s v="Other"/>
    <x v="1"/>
    <s v="Unknown"/>
    <s v="_x000a__x000a__x000a_PartnerMore is marketing/branding portal for ASEAN and HK_x000a_http://impartnermore.com/ _x000a_"/>
    <x v="9"/>
    <s v="Manual Entry Req"/>
    <s v="Manual Entry Req"/>
    <s v="Manual Entry Req"/>
    <s v="Manual Entry Req"/>
    <s v="Customer Operations"/>
    <x v="1"/>
    <s v="Confidential"/>
    <s v="Unknown"/>
    <s v="Medium / High number of incoming/outgoing linkages (10-15)"/>
    <s v="Two dominant database types used"/>
    <s v="2-3 dominant languages/technologies used"/>
    <s v="Premier paid support"/>
    <s v="Standard skill set"/>
    <s v="Unknown"/>
    <x v="4"/>
    <n v="0"/>
    <n v="0"/>
    <n v="0"/>
    <n v="0"/>
    <n v="0"/>
    <n v="0"/>
    <n v="0"/>
    <x v="17"/>
    <s v="Manual Entry Req"/>
    <m/>
    <m/>
    <m/>
    <x v="7"/>
  </r>
  <r>
    <s v="APAC.133"/>
    <s v="Branding Sites"/>
    <x v="1"/>
    <s v="N"/>
    <s v="APAC"/>
    <s v="Shailaja Nair"/>
    <s v="Shailaja Nair"/>
    <s v="Shailaja Nair"/>
    <x v="0"/>
    <s v="Customer"/>
    <s v=",,,APAC"/>
    <x v="0"/>
    <s v=".Net"/>
    <s v="Website"/>
    <x v="0"/>
    <s v="3-tier (or more)"/>
    <s v="_x000a__x000a__x000a_Web content management system where Business dynamically posts and update Brand contents (vendors,products,solutions) for Partners, Resellers and Promotional purpose._x000a_"/>
    <x v="0"/>
    <s v="Orders"/>
    <s v="EcomOrders"/>
    <s v="Manual Entry Req"/>
    <s v="Capability: It is used branding and marketing of the Products"/>
    <s v="Customer Operations"/>
    <x v="0"/>
    <s v="Non Confidential"/>
    <s v="&gt;1000"/>
    <s v="No incoming/outgoing linkages, "/>
    <s v="Single database type_x000a_"/>
    <s v="2-3 dominant languages/technologies used"/>
    <s v="Support in roadmap"/>
    <s v="Standard skill set"/>
    <s v=" Exists and updated"/>
    <x v="0"/>
    <n v="0"/>
    <n v="0"/>
    <n v="0"/>
    <s v="No, but possible"/>
    <s v="Not possible"/>
    <s v="Not possible"/>
    <s v="Yes_x000a_"/>
    <x v="17"/>
    <s v="Manual Entry Req"/>
    <m/>
    <m/>
    <m/>
    <x v="4"/>
  </r>
  <r>
    <s v="APAC.134"/>
    <s v="HP Iflex"/>
    <x v="1"/>
    <s v="N"/>
    <s v="APAC"/>
    <s v="Shailaja Nair"/>
    <s v="Shailaja Nair"/>
    <s v="Shailaja Nair"/>
    <x v="0"/>
    <s v="Customer"/>
    <s v=",,,APAC"/>
    <x v="0"/>
    <s v=".Net"/>
    <s v="Website"/>
    <x v="0"/>
    <s v="3-tier (or more)"/>
    <s v="_x000a__x000a__x000a_Application used by Resellers for quote creation using IM360, EAI services, Channel central portal and Seeburger API for HP device._x000a_"/>
    <x v="0"/>
    <s v="Orders"/>
    <s v="Quotes (Sales Order) Management"/>
    <s v="Manual Entry Req"/>
    <s v="Manual Entry Req"/>
    <s v="Business operations "/>
    <x v="0"/>
    <s v="Confidential"/>
    <s v="100-500"/>
    <s v="Medium number of incoming/outgoing linkages (5-10)"/>
    <s v="Single database type_x000a_"/>
    <s v="3-5 dominant languages/technologies  used"/>
    <s v="Premier paid support"/>
    <s v="Standard skill set"/>
    <s v=" Exists and updated"/>
    <x v="0"/>
    <n v="0"/>
    <n v="0"/>
    <n v="0"/>
    <s v="No, but possible"/>
    <s v="Not possible"/>
    <s v="Not possible"/>
    <s v="Yes_x000a_"/>
    <x v="10"/>
    <s v="Manual Entry Req"/>
    <m/>
    <m/>
    <m/>
    <x v="4"/>
  </r>
  <r>
    <s v="APAC.135"/>
    <s v="Dell CSO"/>
    <x v="1"/>
    <s v="N"/>
    <s v="APAC"/>
    <s v="Shailaja Nair"/>
    <s v="Shailaja Nair"/>
    <s v="Shailaja Nair"/>
    <x v="2"/>
    <s v="Customer"/>
    <s v=",,,APAC"/>
    <x v="0"/>
    <s v=".Net"/>
    <s v="Website"/>
    <x v="0"/>
    <s v="monolith (non-tiered) architecture"/>
    <s v="_x000a__x000a__x000a_Functionality within VIMS application._x000a_"/>
    <x v="0"/>
    <s v="Orders"/>
    <s v="Quotes (Sales Order) Management"/>
    <s v="Manual Entry Req"/>
    <s v="Manual Entry Req"/>
    <s v="Business operations "/>
    <x v="1"/>
    <s v="Unknown"/>
    <s v="Unknown"/>
    <s v="Low number of incoming/outgoing linkages (&lt; 5)"/>
    <s v="Two dominant database types used"/>
    <s v="2-3 dominant languages/technologies used"/>
    <s v="Premier paid support"/>
    <s v="Standard skill set"/>
    <s v="Unknown"/>
    <x v="4"/>
    <n v="0"/>
    <n v="0"/>
    <n v="0"/>
    <n v="0"/>
    <n v="0"/>
    <n v="0"/>
    <n v="0"/>
    <x v="5"/>
    <s v="Manual Entry Req"/>
    <m/>
    <m/>
    <m/>
    <x v="4"/>
  </r>
  <r>
    <s v="APAC.136"/>
    <s v="CN/DN reports"/>
    <x v="1"/>
    <s v="N"/>
    <s v="APAC"/>
    <s v="Shailaja Nair"/>
    <s v="Shailaja Nair"/>
    <s v="Shailaja Nair"/>
    <x v="0"/>
    <s v="Customer"/>
    <s v=",,,APAC"/>
    <x v="0"/>
    <s v=".Net"/>
    <s v="Website"/>
    <x v="0"/>
    <s v="3-tier (or more)"/>
    <s v="_x000a__x000a__x000a_The purpose of CN/DN functionality is to have a feature on IMOnline that shall let re-sellers download True copy invoices in a PDF format of duplicate tax invoice, Credit Notes &amp; Debit Notes from IMeCom portal. _x000a_This will eliminate the need of sharing the invoice copy by sales team._x000a_Features included:_x000a_Filter to select type of invoice_x000a_Option to set the date range_x000a_View results as per search_x000a_Download the invoice PDF_x000a_"/>
    <x v="4"/>
    <s v="Customer Facing Reporting &amp; Analysis"/>
    <s v="Manual Entry Req"/>
    <s v="Manual Entry Req"/>
    <s v="Manual Entry Req"/>
    <s v="Business operations "/>
    <x v="0"/>
    <s v="Confidential"/>
    <s v="50-100"/>
    <s v="Low number of incoming/outgoing linkages (&lt; 5)"/>
    <s v="Single database type_x000a_"/>
    <s v="2-3 dominant languages/technologies used"/>
    <s v="Premier paid support"/>
    <s v="Standard skill set"/>
    <s v=" Exists and updated"/>
    <x v="1"/>
    <n v="0"/>
    <n v="0"/>
    <n v="0"/>
    <s v="No, but possible"/>
    <s v="Not possible"/>
    <s v="Not possible"/>
    <s v="Yes_x000a_"/>
    <x v="4"/>
    <s v="Manual Entry Req"/>
    <m/>
    <m/>
    <m/>
    <x v="4"/>
  </r>
  <r>
    <s v="APAC.138"/>
    <s v="eRMA"/>
    <x v="1"/>
    <s v="N"/>
    <s v="APAC"/>
    <s v="Shailaja Nair"/>
    <s v="Shailaja Nair"/>
    <s v="Shailaja Nair"/>
    <x v="0"/>
    <s v="Customer"/>
    <s v=",,,APAC"/>
    <x v="0"/>
    <s v=".Net"/>
    <s v="Website"/>
    <x v="0"/>
    <s v="3-tier (or more)"/>
    <s v="_x000a__x000a__x000a_The purpose of eRMA – Return Method Allocation is to Automate and improvise the return management process by introducing eRMA feature on IMOnline. _x000a_It also benefits the Ingram Micro backoffice associates to place return requests, track status of return or refund at the click of a button simplifying the whole process._x000a_Features included:_x000a_Raising return request for one or more products_x000a_Tracking the status of return request_x000a_SMS / Email notification_x000a_Perform basic verification on the information entered by customers._x000a_"/>
    <x v="0"/>
    <s v="ReturnsandDisputes"/>
    <s v="Standard RMA Returns Management"/>
    <s v="Manual Entry Req"/>
    <s v="Manual Entry Req"/>
    <s v="Business operations "/>
    <x v="0"/>
    <s v="Confidential"/>
    <s v="100-500"/>
    <s v="Low number of incoming/outgoing linkages (&lt; 5)"/>
    <s v="Single database type_x000a_"/>
    <s v="2-3 dominant languages/technologies used"/>
    <s v="Premier paid support"/>
    <s v="Standard skill set"/>
    <s v=" Exists and updated"/>
    <x v="1"/>
    <n v="0"/>
    <n v="0"/>
    <n v="0"/>
    <s v="No, but possible"/>
    <s v="No, but possible"/>
    <s v="No, but possible"/>
    <s v="Yes_x000a_"/>
    <x v="9"/>
    <s v="Manual Entry Req"/>
    <m/>
    <m/>
    <m/>
    <x v="4"/>
  </r>
  <r>
    <s v="APAC.139"/>
    <s v="India DSS"/>
    <x v="1"/>
    <s v="N"/>
    <s v="APAC"/>
    <s v="Hridayananda Das"/>
    <s v="Hridayananda Das"/>
    <s v="Hridayananda Das"/>
    <x v="0"/>
    <s v="Unknown"/>
    <s v=",,,APAC"/>
    <x v="0"/>
    <s v="SQL"/>
    <s v="Other"/>
    <x v="0"/>
    <s v="monolith (non-tiered) architecture"/>
    <s v="_x000a__x000a_Impulse data warehouse"/>
    <x v="12"/>
    <s v="Manual Entry Req"/>
    <s v="Manual Entry Req"/>
    <s v="Manual Entry Req"/>
    <s v="Manual Entry Req"/>
    <s v="Unknown"/>
    <x v="2"/>
    <s v="Confidential"/>
    <s v="100-500"/>
    <s v="Medium / High number of incoming/outgoing linkages (10-15)"/>
    <s v="Single database type_x000a_"/>
    <s v="2-3 dominant languages/technologies used"/>
    <s v="Internal Support"/>
    <s v="Standard skill set"/>
    <s v="Unknown"/>
    <x v="2"/>
    <n v="0"/>
    <n v="0"/>
    <n v="0"/>
    <s v="No, but possible"/>
    <s v="Not possible"/>
    <s v="Not possible"/>
    <s v="Yes_x000a_"/>
    <x v="4"/>
    <s v="Manual Entry Req"/>
    <m/>
    <m/>
    <m/>
    <x v="7"/>
  </r>
  <r>
    <s v="APAC.140"/>
    <s v="Sales PVP"/>
    <x v="1"/>
    <s v="N"/>
    <s v="APAC"/>
    <s v="Hridayananda Das"/>
    <s v="Hridayananda Das"/>
    <s v="Hridayananda Das"/>
    <x v="0"/>
    <s v="Sales"/>
    <s v=",,,APAC"/>
    <x v="0"/>
    <s v=".Net"/>
    <s v="Website"/>
    <x v="0"/>
    <s v="3-tier (or more)"/>
    <s v="_x000a__x000a__x000a_Performance tracking portal for Sales associates_x000a_"/>
    <x v="0"/>
    <s v="Manual Entry Req"/>
    <s v="Manual Entry Req"/>
    <s v="Manual Entry Req"/>
    <s v="Manual Entry Req"/>
    <s v="Business operations "/>
    <x v="0"/>
    <s v="Confidential"/>
    <s v="500-1000"/>
    <s v="Medium number of incoming/outgoing linkages (5-10)"/>
    <s v="Two dominant database types used"/>
    <s v="2-3 dominant languages/technologies used"/>
    <s v="Support in roadmap"/>
    <s v="Standard skill set"/>
    <s v="Unknown"/>
    <x v="2"/>
    <n v="0"/>
    <n v="0"/>
    <n v="0"/>
    <s v="Yes_x000a_"/>
    <s v="Yes_x000a_"/>
    <s v="Yes_x000a_"/>
    <s v="Yes_x000a_"/>
    <x v="4"/>
    <s v="Manual Entry Req"/>
    <m/>
    <m/>
    <m/>
    <x v="2"/>
  </r>
  <r>
    <s v="APAC.141"/>
    <s v="Product PVP"/>
    <x v="1"/>
    <s v="N"/>
    <s v="APAC"/>
    <s v="Hridayananda Das"/>
    <s v="Hridayananda Das"/>
    <s v="Hridayananda Das"/>
    <x v="0"/>
    <s v="Unknown"/>
    <s v=",,,APAC"/>
    <x v="0"/>
    <s v=".Net"/>
    <s v="Website"/>
    <x v="0"/>
    <s v="3-tier (or more)"/>
    <s v="_x000a__x000a__x000a_Performance tracking portal for product associates_x000a_"/>
    <x v="13"/>
    <s v="Manual Entry Req"/>
    <s v="Manual Entry Req"/>
    <s v="Manual Entry Req"/>
    <s v="Manual Entry Req"/>
    <s v="Business operations "/>
    <x v="0"/>
    <s v="Confidential"/>
    <s v="100-500"/>
    <s v="Medium number of incoming/outgoing linkages (5-10)"/>
    <s v="Two dominant database types used"/>
    <s v="2-3 dominant languages/technologies used"/>
    <s v="Support in roadmap"/>
    <s v="Standard skill set"/>
    <s v="Unknown"/>
    <x v="2"/>
    <n v="0"/>
    <n v="0"/>
    <n v="0"/>
    <s v="Yes_x000a_"/>
    <s v="Yes_x000a_"/>
    <s v="Yes_x000a_"/>
    <s v="Yes_x000a_"/>
    <x v="4"/>
    <s v="Manual Entry Req"/>
    <m/>
    <m/>
    <m/>
    <x v="7"/>
  </r>
  <r>
    <s v="APAC.142"/>
    <s v="IMIPL POD Drive for Online"/>
    <x v="1"/>
    <s v="N"/>
    <s v="APAC"/>
    <s v="Hridayananda Das"/>
    <s v="Hridayananda Das"/>
    <s v="Hridayananda Das"/>
    <x v="0"/>
    <s v="Operations"/>
    <s v=",,,APAC"/>
    <x v="0"/>
    <s v=".Net"/>
    <s v="Website"/>
    <x v="0"/>
    <s v="3-tier (or more)"/>
    <s v="_x000a__x000a__x000a_Option of downloading PODs for Online delivered invoices from a common drive_x000a_"/>
    <x v="10"/>
    <s v="Manual Entry Req"/>
    <s v="Manual Entry Req"/>
    <s v="Manual Entry Req"/>
    <s v="Manual Entry Req"/>
    <s v="Business operations "/>
    <x v="0"/>
    <s v="Non Confidential"/>
    <s v="0-50_x000a_"/>
    <s v="Low number of incoming/outgoing linkages (&lt; 5)"/>
    <s v="Single database type_x000a_"/>
    <s v="2-3 dominant languages/technologies used"/>
    <s v="Support in roadmap"/>
    <s v="Standard skill set"/>
    <s v="Unknown"/>
    <x v="2"/>
    <n v="0"/>
    <n v="0"/>
    <n v="0"/>
    <s v="Yes_x000a_"/>
    <s v="Yes_x000a_"/>
    <s v="Yes_x000a_"/>
    <s v="Yes_x000a_"/>
    <x v="1"/>
    <s v="Manual Entry Req"/>
    <m/>
    <m/>
    <m/>
    <x v="7"/>
  </r>
  <r>
    <s v="APAC.143"/>
    <s v="IXP (India Xperience Platform)"/>
    <x v="1"/>
    <s v="N"/>
    <s v="APAC"/>
    <s v="Hridayananda Das"/>
    <s v="Hridayananda Das"/>
    <s v="Hridayananda Das"/>
    <x v="0"/>
    <s v="Sales,IS,Operations,Finance"/>
    <s v=",,,APAC"/>
    <x v="0"/>
    <s v=".Net"/>
    <s v="Website"/>
    <x v="0"/>
    <s v="3-tier (or more)"/>
    <s v="_x000a__x000a__x000a_To bring in the India IS  applications under 1 roof from where navigating between various applications would be easy and hassle-free_x000a_"/>
    <x v="1"/>
    <s v="Manual Entry Req"/>
    <s v="Manual Entry Req"/>
    <s v="Manual Entry Req"/>
    <s v="Manual Entry Req"/>
    <s v="Business operations "/>
    <x v="0"/>
    <s v="Non Confidential"/>
    <s v="500-1000"/>
    <s v="Low number of incoming/outgoing linkages (&lt; 5)"/>
    <s v="Single database type_x000a_"/>
    <s v="2-3 dominant languages/technologies used"/>
    <s v="Support in roadmap"/>
    <s v="Standard skill set"/>
    <s v="Unknown"/>
    <x v="0"/>
    <n v="0"/>
    <n v="0"/>
    <n v="0"/>
    <s v="Yes_x000a_"/>
    <s v="Yes_x000a_"/>
    <s v="Yes_x000a_"/>
    <s v="Yes_x000a_"/>
    <x v="15"/>
    <s v="Manual Entry Req"/>
    <m/>
    <m/>
    <m/>
    <x v="7"/>
  </r>
  <r>
    <s v="APAC.144"/>
    <s v="1 Finance"/>
    <x v="1"/>
    <s v="N"/>
    <s v="APAC"/>
    <s v="Hridayananda Das"/>
    <s v="Hridayananda Das"/>
    <s v="Hridayananda Das"/>
    <x v="0"/>
    <s v="Finance"/>
    <s v=",,,APAC"/>
    <x v="0"/>
    <s v=".Net"/>
    <s v="Website"/>
    <x v="0"/>
    <s v="3-tier (or more)"/>
    <s v="_x000a__x000a__x000a_Domestic Payments/Trade Team and India IS Team - for project's delivery_x000a_"/>
    <x v="7"/>
    <s v="InternalProgramsUsingFunds"/>
    <s v="Manual Entry Req"/>
    <s v="Manual Entry Req"/>
    <s v="Manual Entry Req"/>
    <s v="Business operations "/>
    <x v="2"/>
    <s v="Highly Confidential"/>
    <s v="50-100"/>
    <s v="Low number of incoming/outgoing linkages (&lt; 5)"/>
    <s v="Two dominant database types used"/>
    <s v="2-3 dominant languages/technologies used"/>
    <s v="Premier paid support"/>
    <s v="Standard skill set"/>
    <s v="Unknown"/>
    <x v="0"/>
    <n v="0"/>
    <n v="0"/>
    <n v="0"/>
    <s v="Yes_x000a_"/>
    <s v="Yes_x000a_"/>
    <s v="Yes_x000a_"/>
    <s v="Yes_x000a_"/>
    <x v="2"/>
    <s v="Manual Entry Req"/>
    <m/>
    <m/>
    <m/>
    <x v="1"/>
  </r>
  <r>
    <s v="APAC.22"/>
    <s v="eSKU"/>
    <x v="1"/>
    <s v="Y"/>
    <s v="APAC"/>
    <s v="Shailaja Nair"/>
    <s v="Shailaja Nair"/>
    <s v="Shailaja Nair"/>
    <x v="0"/>
    <s v="Sales"/>
    <s v=",,,APAC"/>
    <x v="0"/>
    <s v=".Net"/>
    <s v="Website"/>
    <x v="0"/>
    <s v="3-tier (or more)"/>
    <s v="_x000a__x000a__x000a_SKU creation portal - Automation of creation and modification of Ingram sku's in Impulse countries_x000a_"/>
    <x v="13"/>
    <s v="Procurement"/>
    <s v="Manual Entry Req"/>
    <s v="Manual Entry Req"/>
    <s v="Capability: It is used for SKU creation and updation"/>
    <s v="Business operations "/>
    <x v="2"/>
    <s v="Confidential"/>
    <s v="100-500"/>
    <s v="Low number of incoming/outgoing linkages (&lt; 5)"/>
    <s v="Single database type_x000a_"/>
    <s v="2-3 dominant languages/technologies used"/>
    <s v="Premier paid support"/>
    <s v="Standard skill set"/>
    <s v=" Exists and updated"/>
    <x v="0"/>
    <n v="0"/>
    <n v="0"/>
    <n v="0"/>
    <s v="No, but possible"/>
    <s v="No, but possible"/>
    <s v="No, but possible"/>
    <s v="Yes_x000a_"/>
    <x v="18"/>
    <s v="Manual Entry Req"/>
    <m/>
    <m/>
    <m/>
    <x v="2"/>
  </r>
  <r>
    <s v="APAC.27"/>
    <s v="eKYC"/>
    <x v="1"/>
    <s v="N"/>
    <s v="APAC"/>
    <s v="Shailaja Nair"/>
    <s v="Shailaja Nair"/>
    <s v="Shailaja Nair"/>
    <x v="0"/>
    <s v="Customer"/>
    <s v=",,,APAC"/>
    <x v="0"/>
    <s v=".Net"/>
    <s v="Website"/>
    <x v="0"/>
    <s v="3-tier (or more)"/>
    <s v="_x000a__x000a__x000a_Customer self onboarding portal - Automation of KYC registration to minimize the TAT [turn around time] for customer onboarding._x000a_"/>
    <x v="0"/>
    <s v="CustomerRelationship"/>
    <s v="Accounts"/>
    <s v="Customer service &amp; account administration"/>
    <s v="Manual Entry Req"/>
    <s v="Business operations "/>
    <x v="2"/>
    <s v="Confidential"/>
    <s v="500-1000"/>
    <s v="Low number of incoming/outgoing linkages (&lt; 5)"/>
    <s v="Single database type_x000a_"/>
    <s v="2-3 dominant languages/technologies used"/>
    <s v="Premier paid support"/>
    <s v="Standard skill set"/>
    <s v=" Exists but not update"/>
    <x v="0"/>
    <n v="0"/>
    <n v="0"/>
    <n v="0"/>
    <s v="No, but possible"/>
    <s v="No, but possible"/>
    <s v="No, but possible"/>
    <s v="Yes_x000a_"/>
    <x v="7"/>
    <s v="Manual Entry Req"/>
    <m/>
    <m/>
    <m/>
    <x v="4"/>
  </r>
  <r>
    <s v="APAC.34"/>
    <s v="Boss/HBO Tracker"/>
    <x v="1"/>
    <s v="Y"/>
    <s v="APAC"/>
    <s v="Hridayananda Das"/>
    <s v="Hridayananda Das"/>
    <s v="Hridayananda Das"/>
    <x v="0"/>
    <s v="Sales"/>
    <s v=",,,APAC"/>
    <x v="0"/>
    <s v=".Net"/>
    <s v="Website"/>
    <x v="0"/>
    <s v="3-tier (or more)"/>
    <s v="_x000a__x000a__x000a_Customer order receipt, exception management, SKU generation, SO generation, PO generation, VSO updation, customer email updates, Billing support_x000a_"/>
    <x v="0"/>
    <s v="Orders"/>
    <s v="Standard Orders Management"/>
    <s v="Manual Entry Req"/>
    <s v="Manual Entry Req"/>
    <s v="Business operations "/>
    <x v="2"/>
    <s v="Confidential"/>
    <s v="&gt;1000"/>
    <s v="Low number of incoming/outgoing linkages (&lt; 5)"/>
    <s v="Single database type_x000a_"/>
    <s v="2-3 dominant languages/technologies used"/>
    <s v="Internal Support"/>
    <s v="Standard skill set"/>
    <s v="Unknown"/>
    <x v="1"/>
    <n v="0"/>
    <n v="0"/>
    <n v="0"/>
    <s v="No, but possible"/>
    <s v="No, but possible"/>
    <s v="No, but possible"/>
    <s v="Yes_x000a_"/>
    <x v="9"/>
    <s v="Manual Entry Req"/>
    <m/>
    <m/>
    <m/>
    <x v="2"/>
  </r>
  <r>
    <s v="APAC.38"/>
    <s v="eBuying/ IAV portal/ IBST"/>
    <x v="1"/>
    <s v="N"/>
    <s v="APAC"/>
    <s v="Hridayananda Das"/>
    <s v="Hridayananda Das"/>
    <s v="Hridayananda Das"/>
    <x v="0"/>
    <s v="Sales"/>
    <s v=",,,APAC"/>
    <x v="0"/>
    <s v=".Net"/>
    <s v="Website"/>
    <x v="0"/>
    <s v="3-tier (or more)"/>
    <s v="_x000a__x000a__x000a_Inventory Adjustments with Workflow &amp; Approval_x000a_"/>
    <x v="13"/>
    <s v="E&amp;O Inventory Management"/>
    <s v="Manual Entry Req"/>
    <s v="Manual Entry Req"/>
    <s v="Manual Entry Req"/>
    <s v="Business operations "/>
    <x v="0"/>
    <s v="Highly Confidential"/>
    <s v="100-500"/>
    <s v="Low number of incoming/outgoing linkages (&lt; 5)"/>
    <s v="Single database type_x000a_"/>
    <s v="2-3 dominant languages/technologies used"/>
    <s v="Internal Support"/>
    <s v="Standard skill set"/>
    <s v="Unknown"/>
    <x v="1"/>
    <n v="0"/>
    <n v="0"/>
    <n v="0"/>
    <s v="No, but possible"/>
    <s v="No, but possible"/>
    <s v="No, but possible"/>
    <s v="Yes_x000a_"/>
    <x v="13"/>
    <s v="Manual Entry Req"/>
    <m/>
    <m/>
    <m/>
    <x v="2"/>
  </r>
  <r>
    <s v="APAC.57"/>
    <s v="Program Claims/ Vendor Claim/ VD Portal"/>
    <x v="1"/>
    <s v="N"/>
    <s v="APAC"/>
    <s v="Hridayananda Das"/>
    <s v="Hridayananda Das"/>
    <s v="Hridayananda Das"/>
    <x v="0"/>
    <s v="Sales"/>
    <s v=",,,APAC"/>
    <x v="0"/>
    <s v=".Net"/>
    <s v="Website"/>
    <x v="0"/>
    <s v="3-tier (or more)"/>
    <s v="_x000a__x000a__x000a_Track program utilization, automated and manual, JV postings, and To register &amp; Calculate vendor claims based of Vendor Programs _x000a_This will be finally be deactived once VISTA is live._x000a_"/>
    <x v="5"/>
    <s v="VendorPrograms"/>
    <s v="VendorProgramsWithDebittoVendor"/>
    <s v="Vendor Programs and Bids (ACOPs) Management"/>
    <s v="Manual Entry Req"/>
    <s v="Business operations "/>
    <x v="2"/>
    <s v="Unknown"/>
    <s v="50-100"/>
    <s v="Low number of incoming/outgoing linkages (&lt; 5)"/>
    <s v="Single database type_x000a_"/>
    <s v="2-3 dominant languages/technologies used"/>
    <s v="Internal Support"/>
    <s v="Standard skill set"/>
    <s v="Unknown"/>
    <x v="1"/>
    <n v="0"/>
    <n v="0"/>
    <n v="0"/>
    <s v="No, but possible"/>
    <s v="No, but possible"/>
    <s v="No, but possible"/>
    <s v="Yes_x000a_"/>
    <x v="3"/>
    <s v="Manual Entry Req"/>
    <m/>
    <m/>
    <m/>
    <x v="2"/>
  </r>
  <r>
    <s v="APAC.66"/>
    <s v="SBO Tracker"/>
    <x v="1"/>
    <s v="Y"/>
    <s v="APAC"/>
    <s v="Hridayananda Das"/>
    <s v="Hridayananda Das"/>
    <s v="Hridayananda Das"/>
    <x v="0"/>
    <s v="Sales"/>
    <s v=",,,APAC"/>
    <x v="0"/>
    <s v=".Net"/>
    <s v="Website"/>
    <x v="0"/>
    <s v="3-tier (or more)"/>
    <s v="_x000a__x000a__x000a_Customer order receipt, exception management, SKU generation, SO generation, PO generation, VSO updation, customer email updates, Billing support_x000a_"/>
    <x v="0"/>
    <s v="Orders"/>
    <s v="Standard Orders Management"/>
    <s v="Manual Entry Req"/>
    <s v="Manual Entry Req"/>
    <s v="Business operations "/>
    <x v="2"/>
    <s v="Confidential"/>
    <s v="&gt;1000"/>
    <s v="Low number of incoming/outgoing linkages (&lt; 5)"/>
    <s v="Single database type_x000a_"/>
    <s v="2-3 dominant languages/technologies used"/>
    <s v="Internal Support"/>
    <s v="Standard skill set"/>
    <s v="Unknown"/>
    <x v="1"/>
    <n v="0"/>
    <n v="0"/>
    <n v="0"/>
    <s v="No, but possible"/>
    <s v="No, but possible"/>
    <s v="No, but possible"/>
    <s v="Yes_x000a_"/>
    <x v="9"/>
    <s v="Manual Entry Req"/>
    <m/>
    <m/>
    <m/>
    <x v="2"/>
  </r>
  <r>
    <s v="APAC.70"/>
    <s v="TH MIDAS dashboard"/>
    <x v="1"/>
    <s v="N"/>
    <s v="APAC"/>
    <s v="Shailaja Nair"/>
    <s v="Shailaja Nair"/>
    <s v="Shailaja Nair"/>
    <x v="0"/>
    <s v="Sales"/>
    <s v=",,,APAC"/>
    <x v="0"/>
    <s v=".Net"/>
    <s v="Website"/>
    <x v="0"/>
    <s v="3-tier (or more)"/>
    <s v="_x000a__x000a__x000a_A portal for downloading Sales/purchasing reports_x000a_"/>
    <x v="4"/>
    <s v="Internal Facing Reporting &amp; Analysis"/>
    <s v="Manual Entry Req"/>
    <s v="Manual Entry Req"/>
    <s v="Manual Entry Req"/>
    <s v="Business operations "/>
    <x v="1"/>
    <s v="Confidential"/>
    <s v="50-100"/>
    <s v="Low number of incoming/outgoing linkages (&lt; 5)"/>
    <s v="Single database type_x000a_"/>
    <s v="2-3 dominant languages/technologies used"/>
    <s v="Premier paid support"/>
    <s v="Standard skill set"/>
    <s v="_x000a_ Does not exist_x000a_"/>
    <x v="4"/>
    <n v="0"/>
    <n v="0"/>
    <n v="0"/>
    <s v="Not possible"/>
    <s v="Not possible"/>
    <s v="Not possible"/>
    <s v="Yes_x000a_"/>
    <x v="4"/>
    <s v="Manual Entry Req"/>
    <m/>
    <m/>
    <m/>
    <x v="2"/>
  </r>
  <r>
    <s v="APAC.75"/>
    <s v="Renew Now"/>
    <x v="1"/>
    <s v="N"/>
    <s v="APAC"/>
    <s v="Shailaja Nair"/>
    <s v="Shailaja Nair"/>
    <s v="Shailaja Nair"/>
    <x v="2"/>
    <s v="Customer"/>
    <s v=",,,APAC"/>
    <x v="0"/>
    <s v=".Net"/>
    <s v="Website"/>
    <x v="0"/>
    <s v="3-tier (or more)"/>
    <s v="_x000a__x000a__x000a_Long Tail Renewal portal-A multi-phased approach starting with Phase 1 of providing the above hypothesis with a 2-country pilot in _x000a_Singapore and Malaysia leveraging the API libraries developed to date to provide Ingram with the required data sets to generate a quote, _x000a_notify the Partners and Customers and have the end Customers renew. _x000a_Ingram to provide shared service support to follow-up with partners and/or customers to Long Tail / White-Space Renewals and make payment_x000a_"/>
    <x v="0"/>
    <s v="Manual Entry Req"/>
    <s v="Manual Entry Req"/>
    <s v="Manual Entry Req"/>
    <s v="Manual Entry Req"/>
    <s v="Customer Operations"/>
    <x v="0"/>
    <s v="Non Confidential"/>
    <s v="Unknown"/>
    <s v="Low number of incoming/outgoing linkages (&lt; 5)"/>
    <s v="Single database type_x000a_"/>
    <s v="2-3 dominant languages/technologies used"/>
    <s v="Internal Support"/>
    <s v="Standard skill set"/>
    <s v="Unknown"/>
    <x v="1"/>
    <n v="0"/>
    <n v="0"/>
    <n v="0"/>
    <s v="No, but possible"/>
    <s v="No, but possible"/>
    <s v="No, but possible"/>
    <s v="Yes_x000a_"/>
    <x v="18"/>
    <s v="Manual Entry Req"/>
    <m/>
    <m/>
    <m/>
    <x v="4"/>
  </r>
  <r>
    <s v="APAC.76"/>
    <s v="Customer Management Portal / LFR (D2O)_x000a_- SG, MY, IN, NZ, AU"/>
    <x v="1"/>
    <s v="N"/>
    <s v="APAC"/>
    <s v="Shailaja Nair"/>
    <s v="Shailaja Nair"/>
    <s v="Shailaja Nair"/>
    <x v="0"/>
    <s v="Sales"/>
    <s v=",,,APAC"/>
    <x v="0"/>
    <s v=".Net"/>
    <s v="Website"/>
    <x v="0"/>
    <s v="3-tier (or more)"/>
    <s v="_x000a__x000a__x000a_D2O - Business process automation of reading the PO received via email in PDF, HTML, CSV or Excel format from business and pushing it to SAP._x000a_LFR - Business process automation of reading the PO received via email in PDF, HTML, CSV or Excel format from business and pushing it to Impulse._x000a_"/>
    <x v="0"/>
    <s v="Orders"/>
    <s v="Standard Orders Management"/>
    <s v="Manual Entry Req"/>
    <s v="Manual Entry Req"/>
    <s v="Business operations "/>
    <x v="2"/>
    <s v="Confidential"/>
    <s v="100-500"/>
    <s v="Low number of incoming/outgoing linkages (&lt; 5)"/>
    <s v="Single database type_x000a_"/>
    <s v="2-3 dominant languages/technologies used"/>
    <s v="Internal Support"/>
    <s v="Standard skill set"/>
    <s v="Unknown"/>
    <x v="1"/>
    <n v="0"/>
    <n v="0"/>
    <n v="0"/>
    <s v="No, but possible"/>
    <s v="No, but possible"/>
    <s v="No, but possible"/>
    <s v="Yes_x000a_"/>
    <x v="7"/>
    <s v="Manual Entry Req"/>
    <m/>
    <m/>
    <m/>
    <x v="2"/>
  </r>
  <r>
    <s v="APAC.77"/>
    <s v="Vendor Management System / VIMS - (IA, TH, HK)"/>
    <x v="1"/>
    <s v="N"/>
    <s v="APAC"/>
    <s v="Shailaja Nair"/>
    <s v="Shailaja Nair"/>
    <s v="Shailaja Nair"/>
    <x v="0"/>
    <s v="Purchasing"/>
    <s v=",,,APAC"/>
    <x v="0"/>
    <s v=".Net"/>
    <s v="Website"/>
    <x v="0"/>
    <s v="3-tier (or more)"/>
    <s v="_x000a__x000a__x000a_Business process automation of reading the Invoices received from various vendors, validate it against the PO raised by Ingram and updating in Impulse via In-Transit process_x000a_"/>
    <x v="3"/>
    <s v="Manual Entry Req"/>
    <s v="Manual Entry Req"/>
    <s v="Manual Entry Req"/>
    <s v="Manual Entry Req"/>
    <s v="Business operations "/>
    <x v="2"/>
    <s v="Confidential"/>
    <s v="100-500"/>
    <s v="Low number of incoming/outgoing linkages (&lt; 5)"/>
    <s v="Single database type_x000a_"/>
    <s v="2-3 dominant languages/technologies used"/>
    <s v="Internal Support"/>
    <s v="Standard skill set"/>
    <s v="Unknown"/>
    <x v="1"/>
    <n v="0"/>
    <n v="0"/>
    <n v="0"/>
    <s v="No, but possible"/>
    <s v="No, but possible"/>
    <s v="No, but possible"/>
    <s v="Yes_x000a_"/>
    <x v="3"/>
    <s v="Manual Entry Req"/>
    <m/>
    <m/>
    <m/>
    <x v="10"/>
  </r>
  <r>
    <s v="APAC.79"/>
    <s v="eLicensing Portal ( SG/MY)"/>
    <x v="1"/>
    <s v="N"/>
    <s v="APAC"/>
    <s v="Shailaja Nair"/>
    <s v="Shailaja Nair"/>
    <s v="Shailaja Nair"/>
    <x v="0"/>
    <s v="Sales"/>
    <s v=",,,APAC"/>
    <x v="0"/>
    <s v=".Net"/>
    <s v="Website"/>
    <x v="0"/>
    <s v="3-tier (or more)"/>
    <s v="_x000a__x000a__x000a_E-License Automation is the process of automating the delivery process of licenses and Invoices/DN to customers._x000a_The daily ZROS report generated from SAP is uploaded to the E-License portal by our system by an automated process._x000a_Based on the data uploaded from the ZROS report invoices/dn and licenses are mapped and sent to customer._x000a_"/>
    <x v="0"/>
    <s v="Order Delivery"/>
    <s v="Manual Entry Req"/>
    <s v="Manual Entry Req"/>
    <s v="Manual Entry Req"/>
    <s v="Customer Operations"/>
    <x v="0"/>
    <s v="Confidential"/>
    <s v="100-500"/>
    <s v="Low number of incoming/outgoing linkages (&lt; 5)"/>
    <s v="Single database type_x000a_"/>
    <s v="2-3 dominant languages/technologies used"/>
    <s v="Internal Support"/>
    <s v="Standard skill set"/>
    <s v="Unknown"/>
    <x v="1"/>
    <n v="0"/>
    <n v="0"/>
    <n v="0"/>
    <s v="No, but possible"/>
    <s v="No, but possible"/>
    <s v="No, but possible"/>
    <s v="Yes_x000a_"/>
    <x v="7"/>
    <s v="Manual Entry Req"/>
    <m/>
    <m/>
    <m/>
    <x v="2"/>
  </r>
  <r>
    <s v="APAC.80"/>
    <s v="SGPR"/>
    <x v="1"/>
    <s v="N"/>
    <s v="APAC"/>
    <s v="Shailaja Nair"/>
    <s v="Shailaja Nair"/>
    <s v="Shailaja Nair"/>
    <x v="0"/>
    <s v="Sales"/>
    <s v=",,,APAC"/>
    <x v="0"/>
    <s v="Unknown"/>
    <s v="Website"/>
    <x v="0"/>
    <s v="3-tier (or more)"/>
    <s v="_x000a__x000a__x000a_Portal to manage purchase requisition for the business or sales team._x000a_"/>
    <x v="13"/>
    <s v="Purchase Order Management"/>
    <s v="Manual Entry Req"/>
    <s v="Manual Entry Req"/>
    <s v="Manual Entry Req"/>
    <s v="Business operations "/>
    <x v="0"/>
    <s v="Confidential"/>
    <s v="500-1000"/>
    <s v="Medium / High number of incoming/outgoing linkages (10-15)"/>
    <s v="Single database type_x000a_"/>
    <s v="2-3 dominant languages/technologies used"/>
    <s v="Internal Support"/>
    <s v="Standard skill set"/>
    <s v="Unknown"/>
    <x v="1"/>
    <n v="0"/>
    <n v="0"/>
    <n v="0"/>
    <s v="No, but possible"/>
    <s v="No, but possible"/>
    <s v="No, but possible"/>
    <s v="Yes_x000a_"/>
    <x v="15"/>
    <s v="Manual Entry Req"/>
    <m/>
    <m/>
    <m/>
    <x v="2"/>
  </r>
  <r>
    <s v="APAC.87"/>
    <s v="Customer Contact Center"/>
    <x v="1"/>
    <s v="Y"/>
    <s v="APAC"/>
    <s v="Yan, Edison"/>
    <s v="Yan, Edison"/>
    <s v="Yan, Edison"/>
    <x v="0"/>
    <s v="Sales"/>
    <s v=",,,APAC"/>
    <x v="0"/>
    <s v=".Net"/>
    <s v="Website"/>
    <x v="0"/>
    <s v="3-tier (or more)"/>
    <s v="_x000a__x000a__x000a_to support customer management_x000a_"/>
    <x v="0"/>
    <s v="CustomerRelationship"/>
    <s v="Accounts"/>
    <s v="Customer service &amp; account administration"/>
    <s v="Manual Entry Req"/>
    <s v="Business operations "/>
    <x v="0"/>
    <s v="Confidential"/>
    <s v="100-500"/>
    <s v="Low number of incoming/outgoing linkages (&lt; 5)"/>
    <s v="Single database type_x000a_"/>
    <s v="2-3 dominant languages/technologies used"/>
    <s v="Premier paid support"/>
    <s v="Standard skill set"/>
    <s v="Unknown"/>
    <x v="1"/>
    <n v="0"/>
    <n v="0"/>
    <n v="0"/>
    <s v="Not possible"/>
    <s v="Not possible"/>
    <s v="Not possible"/>
    <s v="Yes_x000a_"/>
    <x v="7"/>
    <s v="Manual Entry Req"/>
    <m/>
    <m/>
    <m/>
    <x v="2"/>
  </r>
  <r>
    <s v="APAC.91"/>
    <s v="Halo BI"/>
    <x v="1"/>
    <s v="N"/>
    <s v="APAC"/>
    <s v="Angela Aspropotamitis"/>
    <s v="Angela Aspropotamitis"/>
    <s v="Angela Aspropotamitis"/>
    <x v="0"/>
    <s v="Sales"/>
    <s v=",,,APAC"/>
    <x v="0"/>
    <s v="Unknown"/>
    <s v="Other"/>
    <x v="1"/>
    <s v="Unknown"/>
    <s v="_x000a__x000a__x000a_Reporting/Analytics - Internal Facing_x000a_"/>
    <x v="4"/>
    <s v="Internal Facing Reporting &amp; Analysis"/>
    <s v="Manual Entry Req"/>
    <s v="Manual Entry Req"/>
    <s v="Manual Entry Req"/>
    <s v="Business operations "/>
    <x v="3"/>
    <s v="Confidential"/>
    <s v="Unknown"/>
    <s v="Low number of incoming/outgoing linkages (&lt; 5)"/>
    <s v="Two dominant database types used"/>
    <s v="2-3 dominant languages/technologies used"/>
    <s v="Premier paid support"/>
    <s v="Standard skill set"/>
    <s v="Unknown"/>
    <x v="4"/>
    <n v="0"/>
    <n v="0"/>
    <n v="0"/>
    <n v="0"/>
    <n v="0"/>
    <n v="0"/>
    <n v="0"/>
    <x v="4"/>
    <s v="Manual Entry Req"/>
    <m/>
    <m/>
    <m/>
    <x v="2"/>
  </r>
  <r>
    <s v="APAC.92"/>
    <s v="Rebate System"/>
    <x v="1"/>
    <s v="N"/>
    <s v="APAC"/>
    <s v="Yan, Edison"/>
    <s v="Yan, Edison"/>
    <s v="Yan, Edison"/>
    <x v="0"/>
    <s v="Sales"/>
    <s v=",,,APAC"/>
    <x v="0"/>
    <s v=".Net"/>
    <s v="Website"/>
    <x v="0"/>
    <s v="3-tier (or more)"/>
    <s v="_x000a__x000a__x000a_Rebate Management_x000a_"/>
    <x v="0"/>
    <s v="Orders"/>
    <s v="Standard Orders Management"/>
    <s v="Manual Entry Req"/>
    <s v="Manual Entry Req"/>
    <s v="Business operations "/>
    <x v="2"/>
    <s v="Confidential"/>
    <s v="50-100"/>
    <s v="Low number of incoming/outgoing linkages (&lt; 5)"/>
    <s v="Single database type_x000a_"/>
    <s v="2-3 dominant languages/technologies used"/>
    <s v="Premier paid support"/>
    <s v="Standard skill set"/>
    <s v="Unknown"/>
    <x v="1"/>
    <n v="0"/>
    <n v="0"/>
    <n v="0"/>
    <s v="No, but possible"/>
    <s v="No, but possible"/>
    <s v="No, but possible"/>
    <s v="Yes_x000a_"/>
    <x v="0"/>
    <s v="Manual Entry Req"/>
    <m/>
    <m/>
    <m/>
    <x v="2"/>
  </r>
  <r>
    <s v="APAC.98"/>
    <s v="Proof of Delivery - MY"/>
    <x v="1"/>
    <s v="N"/>
    <s v="APAC"/>
    <s v="Madhukar Jain"/>
    <s v="Madhukar Jain"/>
    <s v="Madhukar Jain"/>
    <x v="0"/>
    <s v="Sales"/>
    <s v=",,,APAC"/>
    <x v="2"/>
    <s v=".Net"/>
    <s v="Website"/>
    <x v="1"/>
    <s v="3-tier (or more)"/>
    <s v="_x000a__x000a__x000a_Proof of delivery (POD) is a method to establish the fact that the recipient received the contents sent by the sender. When the sender sends multiple documents through the mail there is a possibility of some not reaching the intended recipient._x000a_"/>
    <x v="0"/>
    <s v="Order Delivery"/>
    <s v="Manual Entry Req"/>
    <s v="Manual Entry Req"/>
    <s v="Manual Entry Req"/>
    <s v="Business operations "/>
    <x v="2"/>
    <s v="Non Confidential"/>
    <s v="50-100"/>
    <s v="Low number of incoming/outgoing linkages (&lt; 5)"/>
    <s v="Single database type_x000a_"/>
    <s v="2-3 dominant languages/technologies used"/>
    <s v="Premier paid support"/>
    <s v="Standard skill set"/>
    <s v="Unknown"/>
    <x v="1"/>
    <n v="0"/>
    <n v="0"/>
    <n v="0"/>
    <s v="Yes_x000a_"/>
    <s v="No, but possible"/>
    <s v="No, but possible"/>
    <s v="Yes_x000a_"/>
    <x v="19"/>
    <s v="Manual Entry Req"/>
    <m/>
    <m/>
    <m/>
    <x v="2"/>
  </r>
  <r>
    <s v="APAC.99"/>
    <s v="BI"/>
    <x v="1"/>
    <s v="Y"/>
    <s v="APAC"/>
    <s v="Yan, Edison"/>
    <s v="Yan, Edison"/>
    <s v="Yan, Edison"/>
    <x v="0"/>
    <s v="Sales"/>
    <s v=",,,APAC"/>
    <x v="0"/>
    <s v="SQL Server BI"/>
    <s v="Other"/>
    <x v="0"/>
    <s v="3-tier (or more)"/>
    <s v="_x000a__x000a__x000a_Support CN and HK report_x000a_"/>
    <x v="4"/>
    <s v="Internal Facing Reporting &amp; Analysis"/>
    <s v="Manual Entry Req"/>
    <s v="Manual Entry Req"/>
    <s v="Manual Entry Req"/>
    <s v="Business operations "/>
    <x v="2"/>
    <s v="Confidential"/>
    <s v="500-1000"/>
    <s v="Low number of incoming/outgoing linkages (&lt; 5)"/>
    <s v="Single database type_x000a_"/>
    <s v="Single language/technology for 95% of code base_x000a_"/>
    <s v="Premier paid support"/>
    <s v="Standard skill set"/>
    <s v="Unknown"/>
    <x v="1"/>
    <n v="0"/>
    <n v="0"/>
    <n v="0"/>
    <s v="Not possible"/>
    <s v="Not possible"/>
    <s v="Not possible"/>
    <s v="Yes_x000a_"/>
    <x v="4"/>
    <s v="Manual Entry Req"/>
    <m/>
    <m/>
    <m/>
    <x v="2"/>
  </r>
  <r>
    <s v="CMDB.101"/>
    <s v="Credit Reports"/>
    <x v="1"/>
    <s v="Y"/>
    <s v="APAC"/>
    <s v="Hridayananda Das"/>
    <s v="Hridayananda Das"/>
    <s v="Hridayananda Das"/>
    <x v="0"/>
    <s v="Customer"/>
    <s v="APAC,,,APAC"/>
    <x v="0"/>
    <s v=".Net"/>
    <s v="Other"/>
    <x v="0"/>
    <s v="3-tier (or more)"/>
    <s v="_x000a__x000a__x000a__x000a_Sends AR outstanding to customers. Frequency weekly, monthly."/>
    <x v="4"/>
    <s v="Customer Facing Reporting &amp; Analysis"/>
    <s v="Manual Entry Req"/>
    <s v="Manual Entry Req"/>
    <s v="Manual Entry Req"/>
    <s v="Customer Operations"/>
    <x v="1"/>
    <s v="Confidential"/>
    <s v="500-1000"/>
    <s v="Low number of incoming/outgoing linkages (&lt; 5)"/>
    <s v="Single database type_x000a_"/>
    <s v="2-3 dominant languages/technologies used"/>
    <s v="Internal Support"/>
    <s v="Standard skill set"/>
    <s v="Unknown"/>
    <x v="1"/>
    <n v="0"/>
    <n v="0"/>
    <n v="0"/>
    <s v="No, but possible"/>
    <s v="Not possible"/>
    <s v="Not possible"/>
    <s v="Yes_x000a_"/>
    <x v="4"/>
    <s v="Manual Entry Req"/>
    <m/>
    <m/>
    <m/>
    <x v="4"/>
  </r>
  <r>
    <s v="CMDB.102"/>
    <s v="Impulse2K"/>
    <x v="1"/>
    <s v="Y"/>
    <s v="APAC"/>
    <n v="0"/>
    <s v="Madhukar Jain"/>
    <s v="Madhukar Jain"/>
    <x v="0"/>
    <s v="Sales"/>
    <s v=",,,APAC"/>
    <x v="0"/>
    <s v=".Net"/>
    <s v="Other"/>
    <x v="0"/>
    <s v="monolith (non-tiered) architecture"/>
    <s v="_x000a__x000a__x000a__x000a_query daily &amp; Inventory and all dump daily from Impulse fusion"/>
    <x v="4"/>
    <s v="Internal Facing Reporting &amp; Analysis"/>
    <s v="Manual Entry Req"/>
    <s v="Manual Entry Req"/>
    <s v="Manual Entry Req"/>
    <s v="Business operations "/>
    <x v="1"/>
    <s v="Confidential"/>
    <s v="100-500"/>
    <s v="Low number of incoming/outgoing linkages (&lt; 5)"/>
    <s v="Single database type_x000a_"/>
    <s v="2-3 dominant languages/technologies used"/>
    <s v="Premier paid support"/>
    <s v="Standard skill set"/>
    <s v="Unknown"/>
    <x v="1"/>
    <n v="0"/>
    <n v="0"/>
    <n v="0"/>
    <s v="No, but possible"/>
    <s v="No, but possible"/>
    <s v="No, but possible"/>
    <s v="Yes_x000a_"/>
    <x v="1"/>
    <s v="Manual Entry Req"/>
    <m/>
    <m/>
    <m/>
    <x v="2"/>
  </r>
  <r>
    <s v="CMDB.103"/>
    <s v="JV"/>
    <x v="1"/>
    <s v="Y"/>
    <s v="APAC"/>
    <s v="Shailaja Nair"/>
    <s v="Hridayananda Das"/>
    <s v="Hridayananda Das"/>
    <x v="0"/>
    <s v="Finance"/>
    <s v="APAC,,,APAC"/>
    <x v="0"/>
    <s v=".Net"/>
    <s v="Website"/>
    <x v="0"/>
    <s v="3-tier (or more)"/>
    <s v="_x000a__x000a__x000a__x000a_Generation &amp; approval workflow for JV and posting to Impulse"/>
    <x v="7"/>
    <s v="NonTradeTravelandExpenses"/>
    <s v="Expense Report Reimbursement Management"/>
    <s v="Manual Entry Req"/>
    <s v="Manual Entry Req"/>
    <s v="Unknown"/>
    <x v="2"/>
    <s v="Confidential"/>
    <s v="50-100"/>
    <s v="Low number of incoming/outgoing linkages (&lt; 5)"/>
    <s v="Single database type_x000a_"/>
    <s v="2-3 dominant languages/technologies used"/>
    <s v="Internal Support"/>
    <s v="Standard skill set"/>
    <s v="Unknown"/>
    <x v="1"/>
    <n v="0"/>
    <n v="0"/>
    <n v="0"/>
    <s v="No, but possible"/>
    <s v="No, but possible"/>
    <s v="No, but possible"/>
    <s v="Yes_x000a_"/>
    <x v="6"/>
    <s v="Manual Entry Req"/>
    <m/>
    <m/>
    <m/>
    <x v="1"/>
  </r>
  <r>
    <s v="CMDB.104"/>
    <s v="Serial Scan"/>
    <x v="1"/>
    <s v="Y"/>
    <s v="APAC"/>
    <s v="Shailaja Nair"/>
    <s v="Hridayananda Das"/>
    <s v="Hridayananda Das"/>
    <x v="0"/>
    <s v="Operations"/>
    <s v="APAC,,,APAC"/>
    <x v="0"/>
    <s v=".Net"/>
    <s v="Website"/>
    <x v="0"/>
    <s v="3-tier (or more)"/>
    <s v="_x000a__x000a__x000a__x000a_Offline serialscanning portal for Invoices"/>
    <x v="0"/>
    <s v="Order Delivery"/>
    <s v="Manual Entry Req"/>
    <s v="Manual Entry Req"/>
    <s v="Manual Entry Req"/>
    <s v="Business operations "/>
    <x v="0"/>
    <s v="Confidential"/>
    <s v="100-500"/>
    <s v="Low number of incoming/outgoing linkages (&lt; 5)"/>
    <s v="Single database type_x000a_"/>
    <s v="2-3 dominant languages/technologies used"/>
    <s v="Internal Support"/>
    <s v="Standard skill set"/>
    <s v="Unknown"/>
    <x v="1"/>
    <n v="0"/>
    <n v="0"/>
    <n v="0"/>
    <s v="No, but possible"/>
    <s v="No, but possible"/>
    <s v="No, but possible"/>
    <s v="Yes_x000a_"/>
    <x v="1"/>
    <s v="Manual Entry Req"/>
    <m/>
    <m/>
    <m/>
    <x v="11"/>
  </r>
  <r>
    <s v="CMDB.108"/>
    <s v="Cheque Processing Portal"/>
    <x v="1"/>
    <s v="Y"/>
    <s v="APAC"/>
    <s v="Hridayananda Das"/>
    <s v="Hridayananda Das"/>
    <s v="Hridayananda Das"/>
    <x v="0"/>
    <s v="Sales"/>
    <s v="APAC,,,APAC"/>
    <x v="0"/>
    <s v=".Net"/>
    <s v="Website"/>
    <x v="0"/>
    <s v="3-tier (or more)"/>
    <s v="_x000a__x000a__x000a__x000a_A portal to maintain customer payments"/>
    <x v="6"/>
    <s v="CustomerCredit"/>
    <s v="CustomerCollectionsProcess"/>
    <s v="Customer Collections Process Management"/>
    <s v="Manual Entry Req"/>
    <s v="Business operations "/>
    <x v="2"/>
    <s v="Confidential"/>
    <s v="100-500"/>
    <s v="Low number of incoming/outgoing linkages (&lt; 5)"/>
    <s v="Single database type_x000a_"/>
    <s v="2-3 dominant languages/technologies used"/>
    <s v="Internal Support"/>
    <s v="Standard skill set"/>
    <s v="Unknown"/>
    <x v="1"/>
    <n v="0"/>
    <n v="0"/>
    <n v="0"/>
    <s v="No, but possible"/>
    <s v="No, but possible"/>
    <s v="No, but possible"/>
    <s v="Yes_x000a_"/>
    <x v="2"/>
    <s v="Manual Entry Req"/>
    <m/>
    <m/>
    <m/>
    <x v="2"/>
  </r>
  <r>
    <s v="CMDB.109"/>
    <s v="EXPENSE"/>
    <x v="1"/>
    <s v="Y"/>
    <s v="APAC"/>
    <s v="Shailaja Nair"/>
    <s v="Hridayananda Das"/>
    <s v="Hridayananda Das"/>
    <x v="0"/>
    <s v="Finance"/>
    <s v="APAC,,,APAC"/>
    <x v="0"/>
    <s v=".Net"/>
    <s v="Website"/>
    <x v="0"/>
    <s v="3-tier (or more)"/>
    <s v="_x000a__x000a__x000a__x000a_All employee reimbursement, expense requests, approvals &amp; posting to impulse after due verification basis applicable policies"/>
    <x v="7"/>
    <s v="NonTradeTravelandExpenses"/>
    <s v="Expense Report Reimbursement Management"/>
    <s v="Manual Entry Req"/>
    <s v="Manual Entry Req"/>
    <s v="Unknown"/>
    <x v="2"/>
    <s v="Confidential"/>
    <s v="&gt;1000"/>
    <s v="Low number of incoming/outgoing linkages (&lt; 5)"/>
    <s v="Single database type_x000a_"/>
    <s v="2-3 dominant languages/technologies used"/>
    <s v="Internal Support"/>
    <s v="Standard skill set"/>
    <s v="Unknown"/>
    <x v="1"/>
    <n v="0"/>
    <n v="0"/>
    <n v="0"/>
    <s v="No, but possible"/>
    <s v="No, but possible"/>
    <s v="No, but possible"/>
    <s v="Yes_x000a_"/>
    <x v="16"/>
    <s v="Manual Entry Req"/>
    <m/>
    <m/>
    <m/>
    <x v="1"/>
  </r>
  <r>
    <s v="CMDB.11"/>
    <s v="Interest Fund TransFer &amp; Borrowing JV"/>
    <x v="1"/>
    <s v="Y"/>
    <s v="APAC"/>
    <s v="Shailaja Nair"/>
    <s v="Hridayananda Das"/>
    <s v="Hridayananda Das"/>
    <x v="0"/>
    <s v="Finance"/>
    <s v="APAC,,,APAC"/>
    <x v="0"/>
    <s v=".Net"/>
    <s v="Website"/>
    <x v="0"/>
    <s v="3-tier (or more)"/>
    <s v="_x000a__x000a__x000a__x000a_Pass Interest, Fund Transfer JV in Impulse"/>
    <x v="2"/>
    <s v="Controllership"/>
    <s v="Manual Entry Req"/>
    <s v="Manual Entry Req"/>
    <s v="Manual Entry Req"/>
    <s v="Unknown"/>
    <x v="2"/>
    <s v="Confidential"/>
    <s v="50-100"/>
    <s v="Low number of incoming/outgoing linkages (&lt; 5)"/>
    <s v="Single database type_x000a_"/>
    <s v="2-3 dominant languages/technologies used"/>
    <s v="Internal Support"/>
    <s v="Standard skill set"/>
    <s v="Unknown"/>
    <x v="1"/>
    <n v="0"/>
    <n v="0"/>
    <n v="0"/>
    <s v="No, but possible"/>
    <s v="No, but possible"/>
    <s v="No, but possible"/>
    <s v="Yes_x000a_"/>
    <x v="2"/>
    <s v="Manual Entry Req"/>
    <m/>
    <m/>
    <m/>
    <x v="1"/>
  </r>
  <r>
    <s v="CMDB.111"/>
    <s v="OSB/SI"/>
    <x v="1"/>
    <s v="Y"/>
    <s v="APAC"/>
    <n v="0"/>
    <s v="Angela Aspropotamitis"/>
    <s v="Angela Aspropotamitis"/>
    <x v="0"/>
    <s v="IS Supporting Applications"/>
    <s v=",,,APAC"/>
    <x v="0"/>
    <s v="_x000a__x000a_"/>
    <s v="Other"/>
    <x v="1"/>
    <s v="Unknown"/>
    <s v="_x000a__x000a__x000a__x000a_EAI"/>
    <x v="0"/>
    <s v="Orders"/>
    <s v="Standard Orders Management"/>
    <s v="Manual Entry Req"/>
    <s v="Manual Entry Req"/>
    <s v="Business operations "/>
    <x v="2"/>
    <s v="Confidential"/>
    <s v="50-100"/>
    <s v="Low number of incoming/outgoing linkages (&lt; 5)"/>
    <s v="Two dominant database types used"/>
    <s v="2-3 dominant languages/technologies used"/>
    <s v="Premier paid support"/>
    <s v="Standard skill set"/>
    <s v="Unknown"/>
    <x v="4"/>
    <n v="0"/>
    <n v="0"/>
    <n v="0"/>
    <n v="0"/>
    <n v="0"/>
    <n v="0"/>
    <n v="0"/>
    <x v="12"/>
    <s v="Manual Entry Req"/>
    <m/>
    <m/>
    <m/>
    <x v="6"/>
  </r>
  <r>
    <s v="CMDB.113"/>
    <s v="SalesSCP"/>
    <x v="1"/>
    <s v="Y"/>
    <s v="APAC"/>
    <s v="Shailaja Nair"/>
    <s v="Hridayananda Das"/>
    <s v="Hridayananda Das"/>
    <x v="0"/>
    <s v="Sales"/>
    <s v="APAC,,,APAC"/>
    <x v="0"/>
    <s v=".Net"/>
    <s v="Website"/>
    <x v="0"/>
    <s v="3-tier (or more)"/>
    <s v="_x000a__x000a__x000a__x000a_Integrating targets &amp; achievements on policy parameters for Sales"/>
    <x v="4"/>
    <s v="Internal Facing Reporting &amp; Analysis"/>
    <s v="Manual Entry Req"/>
    <s v="Manual Entry Req"/>
    <s v="Manual Entry Req"/>
    <s v="Business operations "/>
    <x v="0"/>
    <s v="Confidential"/>
    <s v="&gt;1000"/>
    <s v="Low number of incoming/outgoing linkages (&lt; 5)"/>
    <s v="Single database type_x000a_"/>
    <s v="2-3 dominant languages/technologies used"/>
    <s v="Internal Support"/>
    <s v="Standard skill set"/>
    <s v="Unknown"/>
    <x v="1"/>
    <n v="0"/>
    <n v="0"/>
    <n v="0"/>
    <s v="No, but possible"/>
    <s v="No, but possible"/>
    <s v="No, but possible"/>
    <s v="Yes_x000a_"/>
    <x v="0"/>
    <s v="Manual Entry Req"/>
    <m/>
    <m/>
    <m/>
    <x v="2"/>
  </r>
  <r>
    <s v="CMDB.114"/>
    <s v="Ecredit - Credit Approval System, BDR, Interest Calc"/>
    <x v="1"/>
    <s v="Y"/>
    <s v="APAC"/>
    <s v="Shailaja Nair"/>
    <s v="Hridayananda Das"/>
    <s v="Hridayananda Das"/>
    <x v="0"/>
    <s v="Credit"/>
    <s v="APAC,,,APAC"/>
    <x v="0"/>
    <s v=".Net"/>
    <s v="Website"/>
    <x v="0"/>
    <s v="3-tier (or more)"/>
    <s v="_x000a__x000a__x000a__x000a_Generation &amp; approval workflow for credit limit, temp limits and Big Deal requests for customers, Customer Creation (KYC document management)"/>
    <x v="6"/>
    <s v="CustomerCredit"/>
    <s v="CustomerCreditReview"/>
    <s v="Credit Master Data Management"/>
    <s v="Manual Entry Req"/>
    <s v="Business operations "/>
    <x v="0"/>
    <s v="Non Confidential"/>
    <s v="500-1000"/>
    <s v="Low number of incoming/outgoing linkages (&lt; 5)"/>
    <s v="Single database type_x000a_"/>
    <s v="2-3 dominant languages/technologies used"/>
    <s v="Internal Support"/>
    <s v="Standard skill set"/>
    <s v="Unknown"/>
    <x v="1"/>
    <n v="0"/>
    <n v="0"/>
    <n v="0"/>
    <s v="No, but possible"/>
    <s v="No, but possible"/>
    <s v="No, but possible"/>
    <s v="Yes_x000a_"/>
    <x v="6"/>
    <s v="Manual Entry Req"/>
    <m/>
    <m/>
    <m/>
    <x v="12"/>
  </r>
  <r>
    <s v="CMDB.115"/>
    <s v="EPNL"/>
    <x v="1"/>
    <s v="Y"/>
    <s v="APAC"/>
    <s v="Shailaja Nair"/>
    <s v="Hridayananda Das"/>
    <s v="Hridayananda Das"/>
    <x v="0"/>
    <s v="Finance"/>
    <s v="APAC,,,APAC"/>
    <x v="0"/>
    <s v=".Net"/>
    <s v="Website"/>
    <x v="0"/>
    <s v="3-tier (or more)"/>
    <s v="_x000a__x000a__x000a__x000a_Creation of GM sheet (P&amp;L) from underlying Finance portals and Impulse GL"/>
    <x v="2"/>
    <s v="Controllership"/>
    <s v="Manual Entry Req"/>
    <s v="Manual Entry Req"/>
    <s v="Manual Entry Req"/>
    <s v="Unknown"/>
    <x v="2"/>
    <s v="Confidential"/>
    <s v="100-500"/>
    <s v="Low number of incoming/outgoing linkages (&lt; 5)"/>
    <s v="Single database type_x000a_"/>
    <s v="2-3 dominant languages/technologies used"/>
    <s v="Internal Support"/>
    <s v="Standard skill set"/>
    <s v="Unknown"/>
    <x v="1"/>
    <n v="0"/>
    <n v="0"/>
    <n v="0"/>
    <s v="No, but possible"/>
    <s v="No, but possible"/>
    <s v="No, but possible"/>
    <s v="Yes_x000a_"/>
    <x v="2"/>
    <s v="Manual Entry Req"/>
    <m/>
    <m/>
    <m/>
    <x v="1"/>
  </r>
  <r>
    <s v="CMDB.116"/>
    <s v="Regional DSS"/>
    <x v="1"/>
    <s v="Y"/>
    <s v="APAC"/>
    <s v="Shailaja Nair"/>
    <s v="Shailaja Nair"/>
    <s v="Shailaja Nair"/>
    <x v="0"/>
    <s v="Sales"/>
    <s v="APAC,,,APAC"/>
    <x v="0"/>
    <s v="SQL"/>
    <s v="Other"/>
    <x v="0"/>
    <s v="monolith (non-tiered) architecture"/>
    <s v="_x000a__x000a__x000a__x000a_Used for IM India Exports_x000a_Impulse data warehouse for APAC countries"/>
    <x v="12"/>
    <s v="Manual Entry Req"/>
    <s v="Manual Entry Req"/>
    <s v="Manual Entry Req"/>
    <s v="Manual Entry Req"/>
    <s v="Unknown"/>
    <x v="2"/>
    <s v="Confidential"/>
    <s v="50-100"/>
    <s v="Medium number of incoming/outgoing linkages (5-10)"/>
    <s v="Single database type_x000a_"/>
    <s v="2-3 dominant languages/technologies used"/>
    <s v="Internal Support"/>
    <s v="Standard skill set"/>
    <s v=" Exists and updated"/>
    <x v="1"/>
    <n v="0"/>
    <n v="0"/>
    <n v="0"/>
    <s v="No, but possible"/>
    <s v="Not possible"/>
    <s v="Not possible"/>
    <s v="Not possible"/>
    <x v="4"/>
    <s v="Manual Entry Req"/>
    <m/>
    <m/>
    <m/>
    <x v="2"/>
  </r>
  <r>
    <s v="CMDB.117"/>
    <s v="HBS(GL Part)"/>
    <x v="1"/>
    <s v="Y"/>
    <s v="APAC"/>
    <n v="0"/>
    <s v="Yan, Edison"/>
    <s v="Yan, Edison"/>
    <x v="0"/>
    <s v="Finance Management"/>
    <s v=",,,APAC"/>
    <x v="0"/>
    <s v=".Net"/>
    <s v="Other"/>
    <x v="0"/>
    <s v="3-tier (or more)"/>
    <s v="_x000a__x000a__x000a__x000a_work as Finance General Ledge System"/>
    <x v="13"/>
    <s v="Manual Entry Req"/>
    <s v="Manual Entry Req"/>
    <s v="Manual Entry Req"/>
    <s v="Manual Entry Req"/>
    <s v="Business operations "/>
    <x v="2"/>
    <s v="Confidential"/>
    <s v="100-500"/>
    <s v="Low number of incoming/outgoing linkages (&lt; 5)"/>
    <s v="Single database type_x000a_"/>
    <s v="2-3 dominant languages/technologies used"/>
    <s v="Premier paid support"/>
    <s v="Standard skill set"/>
    <s v="Unknown"/>
    <x v="1"/>
    <n v="0"/>
    <n v="0"/>
    <n v="0"/>
    <s v="No, but possible"/>
    <s v="No, but possible"/>
    <s v="No, but possible"/>
    <s v="Yes_x000a_"/>
    <x v="2"/>
    <s v="Manual Entry Req"/>
    <m/>
    <m/>
    <m/>
    <x v="1"/>
  </r>
  <r>
    <s v="CMDB.118"/>
    <s v="Invoice Mails"/>
    <x v="1"/>
    <s v="Y"/>
    <s v="APAC"/>
    <s v="Shailaja Nair"/>
    <s v="Hridayananda Das"/>
    <s v="Hridayananda Das"/>
    <x v="0"/>
    <s v="Customer"/>
    <s v="APAC,,,APAC"/>
    <x v="0"/>
    <s v="VB6"/>
    <s v="Other"/>
    <x v="0"/>
    <s v="monolith (non-tiered) architecture"/>
    <s v="_x000a__x000a__x000a__x000a_Sends invoice emails to customers"/>
    <x v="2"/>
    <s v="Manual Entry Req"/>
    <s v="Manual Entry Req"/>
    <s v="Manual Entry Req"/>
    <s v="Manual Entry Req"/>
    <s v="Customer Operations"/>
    <x v="1"/>
    <s v="Confidential"/>
    <s v="50-100"/>
    <s v="Low number of incoming/outgoing linkages (&lt; 5)"/>
    <s v="Single database type_x000a_"/>
    <s v="2-3 dominant languages/technologies used"/>
    <s v="Internal Support"/>
    <s v="Standard skill set"/>
    <s v="Unknown"/>
    <x v="1"/>
    <n v="0"/>
    <n v="0"/>
    <n v="0"/>
    <s v="No, but possible"/>
    <s v="No, but possible"/>
    <s v="No, but possible"/>
    <s v="Yes_x000a_"/>
    <x v="15"/>
    <s v="Manual Entry Req"/>
    <m/>
    <m/>
    <m/>
    <x v="4"/>
  </r>
  <r>
    <s v="CMDB.119"/>
    <s v="Msorder"/>
    <x v="1"/>
    <s v="Y"/>
    <s v="APAC"/>
    <s v="Verapong Rattanavessuwan"/>
    <s v="Madhukar Jain"/>
    <s v="Madhukar Jain"/>
    <x v="2"/>
    <s v="Sales"/>
    <s v=",,,APAC"/>
    <x v="0"/>
    <s v=".Net"/>
    <s v="Other"/>
    <x v="0"/>
    <s v="monolith (non-tiered) architecture"/>
    <s v="_x000a__x000a__x000a__x000a_MS ordering for Microsoft Team"/>
    <x v="0"/>
    <s v="Orders"/>
    <s v="Standard Orders Management"/>
    <s v="Manual Entry Req"/>
    <s v="Manual Entry Req"/>
    <s v="Business operations "/>
    <x v="2"/>
    <s v="Confidential"/>
    <s v="100-500"/>
    <s v="Low number of incoming/outgoing linkages (&lt; 5)"/>
    <s v="Single database type_x000a_"/>
    <s v="2-3 dominant languages/technologies used"/>
    <s v="Premier paid support"/>
    <s v="Standard skill set"/>
    <s v="Unknown"/>
    <x v="1"/>
    <n v="0"/>
    <n v="0"/>
    <n v="0"/>
    <s v="No, but possible"/>
    <s v="No, but possible"/>
    <s v="No, but possible"/>
    <s v="Yes_x000a_"/>
    <x v="15"/>
    <s v="Manual Entry Req"/>
    <m/>
    <m/>
    <m/>
    <x v="2"/>
  </r>
  <r>
    <s v="CMDB.125"/>
    <s v="Vendor EDI"/>
    <x v="1"/>
    <s v="Y"/>
    <s v="APAC"/>
    <s v="Qing Yan"/>
    <s v="Yan, Edison"/>
    <s v="Yan, Edison"/>
    <x v="0"/>
    <s v="IS Supporting Applications"/>
    <s v="APAC,,,APAC"/>
    <x v="0"/>
    <s v=".Net"/>
    <s v="Other"/>
    <x v="0"/>
    <s v="Unknown"/>
    <s v="_x000a__x000a__x000a__x000a_amazon and Acer EDI, and related tools"/>
    <x v="3"/>
    <s v="EDI"/>
    <s v="Manual Entry Req"/>
    <s v="Manual Entry Req"/>
    <s v="Manual Entry Req"/>
    <s v="Business operations "/>
    <x v="2"/>
    <s v="Confidential"/>
    <s v="50-100"/>
    <s v="Medium / High number of incoming/outgoing linkages (10-15)"/>
    <s v="Two dominant database types used"/>
    <s v="2-3 dominant languages/technologies used"/>
    <s v="Premier paid support"/>
    <s v="Standard skill set"/>
    <s v="Unknown"/>
    <x v="1"/>
    <n v="0"/>
    <n v="0"/>
    <n v="0"/>
    <n v="0"/>
    <n v="0"/>
    <n v="0"/>
    <s v="Yes_x000a_"/>
    <x v="3"/>
    <s v="Manual Entry Req"/>
    <m/>
    <m/>
    <m/>
    <x v="6"/>
  </r>
  <r>
    <s v="CMDB.126"/>
    <s v="Toll Dispatcher Application"/>
    <x v="1"/>
    <s v="N"/>
    <s v="APAC"/>
    <n v="0"/>
    <s v="Angela Aspropotamitis"/>
    <s v="Angela Aspropotamitis"/>
    <x v="0"/>
    <s v="Unknown"/>
    <s v="APAC,,,APAC"/>
    <x v="3"/>
    <s v="Unknown"/>
    <s v="Other"/>
    <x v="0"/>
    <s v="Unknown"/>
    <s v="_x000a__x000a__x000a__x000a_Create Manual Connote for Toll Connect"/>
    <x v="0"/>
    <s v="Order Delivery"/>
    <s v="Manual Entry Req"/>
    <s v="Manual Entry Req"/>
    <s v="Manual Entry Req"/>
    <s v="Business operations "/>
    <x v="2"/>
    <s v="Confidential"/>
    <s v="50-100"/>
    <s v="Low number of incoming/outgoing linkages (&lt; 5)"/>
    <s v="Single database type_x000a_"/>
    <s v="Single language/technology for 95% of code base_x000a_"/>
    <s v="Premier paid support"/>
    <s v="Standard skill set"/>
    <s v="Unknown"/>
    <x v="1"/>
    <n v="0"/>
    <n v="0"/>
    <n v="0"/>
    <s v="Not possible"/>
    <s v="Not possible"/>
    <s v="Not possible"/>
    <s v="Not possible"/>
    <x v="1"/>
    <s v="Manual Entry Req"/>
    <m/>
    <m/>
    <m/>
    <x v="7"/>
  </r>
  <r>
    <s v="CMDB.127"/>
    <s v="HSBC Netpay"/>
    <x v="1"/>
    <s v="N"/>
    <s v="APAC"/>
    <s v="Shailaja Nair"/>
    <s v="Hridayananda Das"/>
    <s v="Hridayananda Das"/>
    <x v="0"/>
    <s v="Finance"/>
    <s v="APAC,,,APAC"/>
    <x v="0"/>
    <s v=".Net"/>
    <s v="Other"/>
    <x v="0"/>
    <s v="2-tier"/>
    <s v="_x000a__x000a__x000a__x000a_Auto payment instructions to Bank from Impulse direct"/>
    <x v="2"/>
    <s v="Controllership"/>
    <s v="Manual Entry Req"/>
    <s v="Manual Entry Req"/>
    <s v="Manual Entry Req"/>
    <s v="Business operations "/>
    <x v="2"/>
    <s v="Confidential"/>
    <s v="50-100"/>
    <s v="Low number of incoming/outgoing linkages (&lt; 5)"/>
    <s v="Single database type_x000a_"/>
    <s v="Single language/technology for 95% of code base_x000a_"/>
    <s v="Internal Support"/>
    <s v="Standard skill set"/>
    <s v="Unknown"/>
    <x v="1"/>
    <n v="0"/>
    <n v="0"/>
    <n v="0"/>
    <s v="No, but possible"/>
    <s v="No, but possible"/>
    <s v="Not possible"/>
    <s v="Yes_x000a_"/>
    <x v="2"/>
    <s v="Manual Entry Req"/>
    <m/>
    <m/>
    <m/>
    <x v="7"/>
  </r>
  <r>
    <s v="CMDB.13"/>
    <s v="Backlog"/>
    <x v="1"/>
    <s v="Y"/>
    <s v="APAC"/>
    <s v="Shailaja Nair"/>
    <s v="Hridayananda Das"/>
    <s v="Hridayananda Das"/>
    <x v="0"/>
    <s v="Customer"/>
    <s v="APAC,,,APAC"/>
    <x v="0"/>
    <s v="VB6"/>
    <s v="Other"/>
    <x v="0"/>
    <s v="monolith (non-tiered) architecture"/>
    <s v="_x000a__x000a__x000a__x000a_Sends backlog emails to customers"/>
    <x v="4"/>
    <s v="Customer Facing Reporting &amp; Analysis"/>
    <s v="Manual Entry Req"/>
    <s v="Manual Entry Req"/>
    <s v="Manual Entry Req"/>
    <s v="Customer Operations"/>
    <x v="0"/>
    <s v="Confidential"/>
    <s v="50-100"/>
    <s v="Low number of incoming/outgoing linkages (&lt; 5)"/>
    <s v="Single database type_x000a_"/>
    <s v="2-3 dominant languages/technologies used"/>
    <s v="Internal Support"/>
    <s v="Standard skill set"/>
    <s v="Unknown"/>
    <x v="1"/>
    <n v="0"/>
    <n v="0"/>
    <n v="0"/>
    <s v="Not possible"/>
    <s v="Not possible"/>
    <s v="Not possible"/>
    <s v="Not possible"/>
    <x v="15"/>
    <s v="Manual Entry Req"/>
    <m/>
    <m/>
    <m/>
    <x v="4"/>
  </r>
  <r>
    <s v="CMDB.137"/>
    <s v="APCHQ"/>
    <x v="1"/>
    <s v="Y"/>
    <s v="APAC"/>
    <s v="Shailaja Nair"/>
    <s v="Hridayananda Das"/>
    <s v="Hridayananda Das"/>
    <x v="0"/>
    <s v="Sales"/>
    <s v="APAC,,,APAC"/>
    <x v="0"/>
    <s v="Classic ASP"/>
    <s v="Website"/>
    <x v="0"/>
    <s v="3-tier (or more)"/>
    <s v="_x000a__x000a__x000a__x000a_Cheque run files"/>
    <x v="2"/>
    <s v="Controllership"/>
    <s v="Manual Entry Req"/>
    <s v="Manual Entry Req"/>
    <s v="Manual Entry Req"/>
    <s v="Business operations "/>
    <x v="1"/>
    <s v="Unknown"/>
    <s v="50-100"/>
    <s v="Low number of incoming/outgoing linkages (&lt; 5)"/>
    <s v="Single database type_x000a_"/>
    <s v="2-3 dominant languages/technologies used"/>
    <s v="Internal Support"/>
    <s v="Standard skill set"/>
    <s v="Unknown"/>
    <x v="1"/>
    <n v="0"/>
    <n v="0"/>
    <n v="0"/>
    <s v="Not possible"/>
    <s v="Not possible"/>
    <s v="Not possible"/>
    <s v="Not possible"/>
    <x v="2"/>
    <s v="Manual Entry Req"/>
    <m/>
    <m/>
    <m/>
    <x v="2"/>
  </r>
  <r>
    <s v="CMDB.14"/>
    <s v="Datacom"/>
    <x v="1"/>
    <s v="Y"/>
    <s v="APAC"/>
    <n v="0"/>
    <s v="Angela Aspropotamitis"/>
    <s v="Angela Aspropotamitis"/>
    <x v="0"/>
    <s v="HR"/>
    <s v=",,,APAC"/>
    <x v="3"/>
    <s v="_x000a__x000a_"/>
    <s v="Website"/>
    <x v="1"/>
    <s v="Unknown"/>
    <s v="_x000a__x000a__x000a__x000a_Payroll Application"/>
    <x v="8"/>
    <s v="Associateadministration"/>
    <s v="Workforce &amp; Succession Planning"/>
    <s v="Manual Entry Req"/>
    <s v="Manual Entry Req"/>
    <s v="Unknown"/>
    <x v="0"/>
    <s v="Highly Confidential"/>
    <s v="50-100"/>
    <s v="Low number of incoming/outgoing linkages (&lt; 5)"/>
    <s v="Single database type_x000a_"/>
    <s v="2-3 dominant languages/technologies used"/>
    <s v="Premier paid support"/>
    <s v="Standard skill set"/>
    <s v="Unknown"/>
    <x v="2"/>
    <n v="0"/>
    <n v="0"/>
    <n v="0"/>
    <s v="Yes_x000a_"/>
    <s v="Yes_x000a_"/>
    <s v="Not possible"/>
    <s v="Yes_x000a_"/>
    <x v="11"/>
    <s v="Manual Entry Req"/>
    <m/>
    <m/>
    <m/>
    <x v="13"/>
  </r>
  <r>
    <s v="CMDB.140"/>
    <s v="AFCE"/>
    <x v="1"/>
    <s v="Y"/>
    <s v="APAC"/>
    <s v="Shailaja Nair"/>
    <s v="Shailaja Nair"/>
    <s v="Shailaja Nair"/>
    <x v="0"/>
    <s v="Sales"/>
    <s v="APAC,,,APAC"/>
    <x v="0"/>
    <s v="Classic ASP"/>
    <s v="Website"/>
    <x v="0"/>
    <s v="monolith (non-tiered) architecture"/>
    <s v="_x000a__x000a__x000a__x000a_Budgeting &amp; unbudgeting at RHQ"/>
    <x v="7"/>
    <s v="InternalProgramsUsingFunds"/>
    <s v="Internal Programs (Using Funds) Management"/>
    <s v="Manual Entry Req"/>
    <s v="Manual Entry Req"/>
    <s v="IT operations "/>
    <x v="1"/>
    <s v="Highly Confidential"/>
    <s v="100-500"/>
    <s v="No incoming/outgoing linkages, "/>
    <s v="Single database type_x000a_"/>
    <s v="Single language/technology for 95% of code base_x000a_"/>
    <s v="Support in roadmap"/>
    <s v="Standard skill set"/>
    <s v=" Exists and updated"/>
    <x v="1"/>
    <n v="0"/>
    <n v="0"/>
    <n v="0"/>
    <s v="No, but possible"/>
    <s v="No, but possible"/>
    <s v="No, but possible"/>
    <s v="No, but possible"/>
    <x v="5"/>
    <s v="Manual Entry Req"/>
    <m/>
    <m/>
    <m/>
    <x v="2"/>
  </r>
  <r>
    <s v="CMDB.143"/>
    <s v="Apple"/>
    <x v="1"/>
    <s v="Y"/>
    <s v="APAC"/>
    <s v="Hridayananda Das"/>
    <s v="Hridayananda Das"/>
    <s v="Hridayananda Das"/>
    <x v="0"/>
    <s v="Marketing"/>
    <s v="APAC,,,APAC"/>
    <x v="0"/>
    <s v=".Net"/>
    <s v="Other"/>
    <x v="0"/>
    <s v="monolith (non-tiered) architecture"/>
    <s v="_x000a__x000a__x000a__x000a_Apple reporting"/>
    <x v="4"/>
    <s v="Internal Facing Reporting &amp; Analysis"/>
    <s v="Manual Entry Req"/>
    <s v="Manual Entry Req"/>
    <s v="Manual Entry Req"/>
    <s v="Business operations "/>
    <x v="2"/>
    <s v="Highly Confidential"/>
    <s v="0-50_x000a_"/>
    <s v="Low number of incoming/outgoing linkages (&lt; 5)"/>
    <s v="Two dominant database types used"/>
    <s v="2-3 dominant languages/technologies used"/>
    <s v="Premier paid support"/>
    <s v="Other"/>
    <s v="Unknown"/>
    <x v="2"/>
    <n v="0"/>
    <n v="0"/>
    <n v="0"/>
    <s v="Not possible"/>
    <s v="Not possible"/>
    <s v="Not possible"/>
    <s v="Not possible"/>
    <x v="3"/>
    <s v="Manual Entry Req"/>
    <m/>
    <m/>
    <m/>
    <x v="14"/>
  </r>
  <r>
    <s v="CMDB.144"/>
    <s v="eFinance"/>
    <x v="1"/>
    <s v="Y"/>
    <s v="APAC"/>
    <s v="Hridayananda Das"/>
    <s v="Hridayananda Das"/>
    <s v="Hridayananda Das"/>
    <x v="0"/>
    <s v="Finance"/>
    <s v="APAC,,,APAC"/>
    <x v="0"/>
    <s v=".Net"/>
    <s v="Website"/>
    <x v="0"/>
    <s v="3-tier (or more)"/>
    <s v="_x000a__x000a__x000a__x000a_Propose AP payments with discounts, workflow, approval and generation of payment advice to banks. Payments to vendors through banks, forex registers and Impulse postings"/>
    <x v="7"/>
    <s v="InternalProgramsUsingFunds"/>
    <s v="Manual Entry Req"/>
    <s v="Manual Entry Req"/>
    <s v="Manual Entry Req"/>
    <s v="Business operations "/>
    <x v="2"/>
    <s v="Highly Confidential"/>
    <s v="100-500"/>
    <s v="Low number of incoming/outgoing linkages (&lt; 5)"/>
    <s v="Two dominant database types used"/>
    <s v="2-3 dominant languages/technologies used"/>
    <s v="Premier paid support"/>
    <s v="Standard skill set"/>
    <s v="Unknown"/>
    <x v="0"/>
    <n v="0"/>
    <n v="0"/>
    <n v="0"/>
    <s v="Not possible"/>
    <s v="Not possible"/>
    <s v="Not possible"/>
    <s v="Not possible"/>
    <x v="2"/>
    <s v="Manual Entry Req"/>
    <m/>
    <m/>
    <m/>
    <x v="1"/>
  </r>
  <r>
    <s v="CMDB.145"/>
    <s v="Inventory Ageing"/>
    <x v="1"/>
    <s v="Y"/>
    <s v="APAC"/>
    <s v="Shailaja Nair"/>
    <s v="Shailaja Nair"/>
    <s v="Shailaja Nair"/>
    <x v="0"/>
    <s v="Sales"/>
    <s v="APAC,,,APAC"/>
    <x v="0"/>
    <s v="SQL"/>
    <s v="Other"/>
    <x v="0"/>
    <s v="monolith (non-tiered) architecture"/>
    <s v="_x000a__x000a__x000a__x000a_Inventory Ageing report"/>
    <x v="4"/>
    <s v="Internal Facing Reporting &amp; Analysis"/>
    <s v="Manual Entry Req"/>
    <s v="Manual Entry Req"/>
    <s v="Manual Entry Req"/>
    <s v="Business operations "/>
    <x v="1"/>
    <s v="Highly Confidential"/>
    <s v="0-50_x000a_"/>
    <s v="No incoming/outgoing linkages, "/>
    <s v="Single database type_x000a_"/>
    <s v="Single language/technology for 95% of code base_x000a_"/>
    <s v="Support in roadmap"/>
    <s v="Standard skill set"/>
    <s v=" Exists and updated"/>
    <x v="1"/>
    <n v="0"/>
    <n v="0"/>
    <n v="0"/>
    <s v="Not possible"/>
    <s v="Not possible"/>
    <s v="Not possible"/>
    <s v="Not possible"/>
    <x v="4"/>
    <s v="Manual Entry Req"/>
    <m/>
    <m/>
    <m/>
    <x v="2"/>
  </r>
  <r>
    <s v="CMDB.146"/>
    <s v="MIS Reporting"/>
    <x v="1"/>
    <s v="Y"/>
    <s v="APAC"/>
    <s v="Shailaja Nair"/>
    <s v="Hridayananda Das"/>
    <s v="Hridayananda Das"/>
    <x v="0"/>
    <s v="Sales"/>
    <s v="APAC,,,APAC"/>
    <x v="0"/>
    <s v=".Net"/>
    <s v="Other"/>
    <x v="0"/>
    <s v="monolith (non-tiered) architecture"/>
    <s v="_x000a__x000a__x000a__x000a_Daily stock, PO, CSO completely recd reports, KPI, BU wise AR spread,IBST Freight limits, wrong pincodes, wrong state tax codes"/>
    <x v="4"/>
    <s v="Internal Facing Reporting &amp; Analysis"/>
    <s v="Manual Entry Req"/>
    <s v="Manual Entry Req"/>
    <s v="Manual Entry Req"/>
    <s v="Business operations "/>
    <x v="1"/>
    <s v="Highly Confidential"/>
    <s v="0-50_x000a_"/>
    <s v="Low number of incoming/outgoing linkages (&lt; 5)"/>
    <s v="Two dominant database types used"/>
    <s v="2-3 dominant languages/technologies used"/>
    <s v="Premier paid support"/>
    <s v="Other"/>
    <s v="Unknown"/>
    <x v="2"/>
    <n v="0"/>
    <n v="0"/>
    <n v="0"/>
    <s v="Not possible"/>
    <s v="Not possible"/>
    <s v="Not possible"/>
    <s v="Not possible"/>
    <x v="4"/>
    <s v="Manual Entry Req"/>
    <m/>
    <m/>
    <m/>
    <x v="2"/>
  </r>
  <r>
    <s v="CMDB.15"/>
    <s v="RRC HBS(Golden Tax)"/>
    <x v="1"/>
    <s v="Y"/>
    <s v="APAC"/>
    <s v="Qing Yan"/>
    <s v="Yan, Edison"/>
    <s v="Yan, Edison"/>
    <x v="0"/>
    <s v="Finance Management"/>
    <s v="APAC,,,APAC"/>
    <x v="4"/>
    <s v=".Net"/>
    <s v="Other"/>
    <x v="0"/>
    <s v="Unknown"/>
    <s v="_x000a__x000a__x000a__x000a_China local invoice and golden tax system"/>
    <x v="13"/>
    <s v="Manual Entry Req"/>
    <s v="Manual Entry Req"/>
    <s v="Manual Entry Req"/>
    <s v="Manual Entry Req"/>
    <s v="Business operations "/>
    <x v="2"/>
    <s v="Highly Confidential"/>
    <s v="100-500"/>
    <s v="Medium / High number of incoming/outgoing linkages (10-15)"/>
    <s v="Two dominant database types used"/>
    <s v="2-3 dominant languages/technologies used"/>
    <s v="Premier paid support"/>
    <s v="Standard skill set"/>
    <s v="Unknown"/>
    <x v="1"/>
    <n v="0"/>
    <n v="0"/>
    <n v="0"/>
    <n v="0"/>
    <n v="0"/>
    <n v="0"/>
    <n v="0"/>
    <x v="3"/>
    <s v="Manual Entry Req"/>
    <m/>
    <m/>
    <m/>
    <x v="1"/>
  </r>
  <r>
    <s v="CMDB.150"/>
    <s v="SCP"/>
    <x v="1"/>
    <s v="Y"/>
    <s v="APAC"/>
    <s v="Shailaja Nair"/>
    <s v="Hridayananda Das"/>
    <s v="Hridayananda Das"/>
    <x v="0"/>
    <s v="Sales"/>
    <s v="APAC,,,APAC"/>
    <x v="0"/>
    <s v=".Net"/>
    <s v="Website"/>
    <x v="0"/>
    <s v="3-tier (or more)"/>
    <s v="_x000a__x000a__x000a__x000a_Integrating targets &amp; achievements on policy parameters for Mktg"/>
    <x v="4"/>
    <s v="Internal Facing Reporting &amp; Analysis"/>
    <s v="Manual Entry Req"/>
    <s v="Manual Entry Req"/>
    <s v="Manual Entry Req"/>
    <s v="Business operations "/>
    <x v="1"/>
    <s v="Highly Confidential"/>
    <s v="0-50_x000a_"/>
    <s v="Low number of incoming/outgoing linkages (&lt; 5)"/>
    <s v="Single database type_x000a_"/>
    <s v="2-3 dominant languages/technologies used"/>
    <s v="Premier paid support"/>
    <s v="Standard skill set"/>
    <s v="Unknown"/>
    <x v="2"/>
    <n v="0"/>
    <n v="0"/>
    <n v="0"/>
    <s v="Not possible"/>
    <s v="Not possible"/>
    <s v="Not possible"/>
    <s v="Not possible"/>
    <x v="4"/>
    <s v="Manual Entry Req"/>
    <m/>
    <m/>
    <m/>
    <x v="2"/>
  </r>
  <r>
    <s v="CMDB.152"/>
    <s v="RRC Chain store Promoter Management System"/>
    <x v="1"/>
    <s v="Y"/>
    <s v="APAC"/>
    <s v="Simon Guan"/>
    <s v="Yan, Edison"/>
    <s v="Yan, Edison"/>
    <x v="0"/>
    <s v="Marketing"/>
    <s v="APAC,,,APAC"/>
    <x v="0"/>
    <s v=".Net"/>
    <s v="Website"/>
    <x v="0"/>
    <s v="3-tier (or more)"/>
    <s v="_x000a__x000a__x000a__x000a_Chain store Promoter Management System"/>
    <x v="13"/>
    <s v="Manual Entry Req"/>
    <s v="Manual Entry Req"/>
    <s v="Manual Entry Req"/>
    <s v="Manual Entry Req"/>
    <s v="Customer Operations"/>
    <x v="2"/>
    <s v="Highly Confidential"/>
    <s v="0-50_x000a_"/>
    <s v="Low number of incoming/outgoing linkages (&lt; 5)"/>
    <s v="Single database type_x000a_"/>
    <s v="2-3 dominant languages/technologies used"/>
    <s v="Premier paid support"/>
    <s v="Standard skill set"/>
    <s v="Unknown"/>
    <x v="1"/>
    <n v="0"/>
    <n v="0"/>
    <n v="0"/>
    <n v="0"/>
    <n v="0"/>
    <n v="0"/>
    <n v="0"/>
    <x v="10"/>
    <s v="Manual Entry Req"/>
    <m/>
    <m/>
    <m/>
    <x v="14"/>
  </r>
  <r>
    <s v="CMDB.154"/>
    <s v="DICM"/>
    <x v="1"/>
    <s v="Y"/>
    <s v="APAC"/>
    <s v="Shailaja Nair"/>
    <s v="Hridayananda Das"/>
    <s v="Hridayananda Das"/>
    <x v="0"/>
    <s v="Operations"/>
    <s v="APAC,,,APAC"/>
    <x v="0"/>
    <s v=".Net"/>
    <s v="Website"/>
    <x v="0"/>
    <s v="3-tier (or more)"/>
    <s v="_x000a__x000a__x000a__x000a_Duplicate invoice download portal"/>
    <x v="2"/>
    <s v="FinanceOperations"/>
    <s v="Manual Entry Req"/>
    <s v="Manual Entry Req"/>
    <s v="Manual Entry Req"/>
    <s v="Business operations "/>
    <x v="1"/>
    <s v="Highly Confidential"/>
    <s v="50-100"/>
    <s v="Low number of incoming/outgoing linkages (&lt; 5)"/>
    <s v="Single database type_x000a_"/>
    <s v="2-3 dominant languages/technologies used"/>
    <s v="Premier paid support"/>
    <s v="Standard skill set"/>
    <s v="Unknown"/>
    <x v="2"/>
    <n v="0"/>
    <n v="0"/>
    <n v="0"/>
    <s v="Not possible"/>
    <s v="Not possible"/>
    <s v="Not possible"/>
    <s v="Not 